2" i="5"/>
  <c r="T244" i="5"/>
  <c r="S244" i="5"/>
  <c r="Y288" i="5"/>
  <c r="Z288" i="5" s="1"/>
  <c r="O620" i="5"/>
  <c r="T164" i="5"/>
  <c r="S164" i="5"/>
  <c r="Y172" i="5"/>
  <c r="Z172" i="5" s="1"/>
  <c r="Y241" i="5"/>
  <c r="Z241" i="5" s="1"/>
  <c r="Y244" i="5"/>
  <c r="Z244" i="5" s="1"/>
  <c r="S259" i="5"/>
  <c r="T259" i="5"/>
  <c r="T297" i="5"/>
  <c r="S297" i="5"/>
  <c r="Y164" i="5"/>
  <c r="Z164" i="5" s="1"/>
  <c r="S178" i="5"/>
  <c r="Y187" i="5"/>
  <c r="Z187" i="5" s="1"/>
  <c r="S193" i="5"/>
  <c r="S216" i="5"/>
  <c r="T220" i="5"/>
  <c r="S220" i="5"/>
  <c r="Y224" i="5"/>
  <c r="Z224" i="5" s="1"/>
  <c r="T236" i="5"/>
  <c r="S236" i="5"/>
  <c r="S249" i="5"/>
  <c r="S258" i="5"/>
  <c r="Y259" i="5"/>
  <c r="Z259" i="5" s="1"/>
  <c r="T280" i="5"/>
  <c r="S280" i="5"/>
  <c r="Y297" i="5"/>
  <c r="Z297" i="5" s="1"/>
  <c r="R465" i="5"/>
  <c r="Y159" i="5"/>
  <c r="Y255" i="5"/>
  <c r="Z255" i="5" s="1"/>
  <c r="T255" i="5"/>
  <c r="S255" i="5"/>
  <c r="T292" i="5"/>
  <c r="S292" i="5"/>
  <c r="Y163" i="5"/>
  <c r="T196" i="5"/>
  <c r="S196" i="5"/>
  <c r="Y204" i="5"/>
  <c r="Z204" i="5" s="1"/>
  <c r="Y249" i="5"/>
  <c r="Z249" i="5" s="1"/>
  <c r="Y258" i="5"/>
  <c r="Z258" i="5" s="1"/>
  <c r="Y170" i="5"/>
  <c r="Z170" i="5" s="1"/>
  <c r="Y185" i="5"/>
  <c r="Z185" i="5" s="1"/>
  <c r="Y263" i="5"/>
  <c r="Z263" i="5" s="1"/>
  <c r="S263" i="5"/>
  <c r="T180" i="5"/>
  <c r="S180" i="5"/>
  <c r="Y188" i="5"/>
  <c r="Z188" i="5" s="1"/>
  <c r="Y211" i="5"/>
  <c r="Z211" i="5" s="1"/>
  <c r="Y228" i="5"/>
  <c r="Z228" i="5" s="1"/>
  <c r="Y305" i="5"/>
  <c r="Z305" i="5" s="1"/>
  <c r="Y308" i="5"/>
  <c r="Z308" i="5" s="1"/>
  <c r="Y203" i="5"/>
  <c r="Z203" i="5" s="1"/>
  <c r="Y284" i="5"/>
  <c r="Z284" i="5" s="1"/>
  <c r="T300" i="5"/>
  <c r="S300" i="5"/>
  <c r="Y195" i="5"/>
  <c r="Z195" i="5" s="1"/>
  <c r="S291" i="5"/>
  <c r="Y291" i="5"/>
  <c r="Z291" i="5" s="1"/>
  <c r="T163" i="5"/>
  <c r="Y179" i="5"/>
  <c r="Z179" i="5" s="1"/>
  <c r="S208" i="5"/>
  <c r="T212" i="5"/>
  <c r="S212" i="5"/>
  <c r="T216" i="5"/>
  <c r="Y220" i="5"/>
  <c r="Z220" i="5" s="1"/>
  <c r="S223" i="5"/>
  <c r="S227" i="5"/>
  <c r="Y227" i="5"/>
  <c r="Z227" i="5" s="1"/>
  <c r="T233" i="5"/>
  <c r="S233" i="5"/>
  <c r="Y236" i="5"/>
  <c r="Z236" i="5" s="1"/>
  <c r="Y250" i="5"/>
  <c r="Z250" i="5" s="1"/>
  <c r="Y280" i="5"/>
  <c r="Z280" i="5" s="1"/>
  <c r="T306" i="5"/>
  <c r="S306" i="5"/>
  <c r="T260" i="5"/>
  <c r="S260" i="5"/>
  <c r="Y235" i="5"/>
  <c r="Z235" i="5" s="1"/>
  <c r="T247" i="5"/>
  <c r="T251" i="5"/>
  <c r="Y260" i="5"/>
  <c r="Z260" i="5" s="1"/>
  <c r="T268" i="5"/>
  <c r="S268" i="5"/>
  <c r="Y299" i="5"/>
  <c r="Z299" i="5" s="1"/>
  <c r="T311" i="5"/>
  <c r="P620" i="5"/>
  <c r="D635" i="5" s="1"/>
  <c r="T276" i="5"/>
  <c r="S276" i="5"/>
  <c r="T207" i="4"/>
  <c r="S207" i="4"/>
  <c r="T238" i="4"/>
  <c r="S238" i="4"/>
  <c r="T163" i="4"/>
  <c r="S163" i="4"/>
  <c r="T177" i="4"/>
  <c r="S177" i="4"/>
  <c r="Y238" i="4"/>
  <c r="Z238" i="4" s="1"/>
  <c r="S243" i="4"/>
  <c r="T243" i="4"/>
  <c r="T171" i="4"/>
  <c r="S171" i="4"/>
  <c r="Y171" i="4"/>
  <c r="Z171" i="4" s="1"/>
  <c r="Y185" i="4"/>
  <c r="Z185" i="4" s="1"/>
  <c r="S194" i="4"/>
  <c r="T194" i="4"/>
  <c r="T227" i="4"/>
  <c r="S227" i="4"/>
  <c r="Y227" i="4"/>
  <c r="Z227" i="4" s="1"/>
  <c r="Y243" i="4"/>
  <c r="Z243" i="4" s="1"/>
  <c r="T260" i="4"/>
  <c r="S260" i="4"/>
  <c r="S269" i="4"/>
  <c r="Y269" i="4"/>
  <c r="Z269" i="4" s="1"/>
  <c r="T168" i="4"/>
  <c r="S168" i="4"/>
  <c r="T211" i="4"/>
  <c r="S211" i="4"/>
  <c r="Y168" i="4"/>
  <c r="Z168" i="4" s="1"/>
  <c r="Y211" i="4"/>
  <c r="Z211" i="4" s="1"/>
  <c r="Y215" i="4"/>
  <c r="Z215" i="4" s="1"/>
  <c r="T284" i="4"/>
  <c r="S284" i="4"/>
  <c r="P620" i="4"/>
  <c r="D634" i="4" s="1"/>
  <c r="D635" i="4"/>
  <c r="Y176" i="4"/>
  <c r="Z176" i="4" s="1"/>
  <c r="S193" i="4"/>
  <c r="T242" i="4"/>
  <c r="T246" i="4"/>
  <c r="S246" i="4"/>
  <c r="T249" i="4"/>
  <c r="S249" i="4"/>
  <c r="T252" i="4"/>
  <c r="Y264" i="4"/>
  <c r="Z264" i="4" s="1"/>
  <c r="T264" i="4"/>
  <c r="S264" i="4"/>
  <c r="Y284" i="4"/>
  <c r="Z284" i="4" s="1"/>
  <c r="Y465" i="4"/>
  <c r="R618" i="4"/>
  <c r="S301" i="4"/>
  <c r="T301" i="4"/>
  <c r="Y190" i="4"/>
  <c r="Z190" i="4" s="1"/>
  <c r="T190" i="4"/>
  <c r="S190" i="4"/>
  <c r="Y207" i="4"/>
  <c r="Z207" i="4" s="1"/>
  <c r="T219" i="4"/>
  <c r="S219" i="4"/>
  <c r="Y159" i="4"/>
  <c r="Z9" i="4"/>
  <c r="Z159" i="4" s="1"/>
  <c r="Y163" i="4"/>
  <c r="Z163" i="4" s="1"/>
  <c r="Y177" i="4"/>
  <c r="Z177" i="4" s="1"/>
  <c r="Y219" i="4"/>
  <c r="Z219" i="4" s="1"/>
  <c r="Y267" i="4"/>
  <c r="Z267" i="4" s="1"/>
  <c r="T267" i="4"/>
  <c r="S267" i="4"/>
  <c r="T308" i="4"/>
  <c r="S308" i="4"/>
  <c r="T305" i="4"/>
  <c r="S305" i="4"/>
  <c r="Y308" i="4"/>
  <c r="Z308" i="4" s="1"/>
  <c r="Y194" i="4"/>
  <c r="Z194" i="4" s="1"/>
  <c r="T224" i="4"/>
  <c r="S224" i="4"/>
  <c r="Y260" i="4"/>
  <c r="Z260" i="4" s="1"/>
  <c r="T274" i="4"/>
  <c r="S274" i="4"/>
  <c r="T286" i="4"/>
  <c r="S286" i="4"/>
  <c r="Y286" i="4"/>
  <c r="Z286" i="4" s="1"/>
  <c r="Y294" i="4"/>
  <c r="Z294" i="4" s="1"/>
  <c r="T297" i="4"/>
  <c r="S297" i="4"/>
  <c r="Y297" i="4"/>
  <c r="Z297" i="4" s="1"/>
  <c r="Z618" i="4"/>
  <c r="R159" i="4"/>
  <c r="S167" i="4"/>
  <c r="T193" i="4"/>
  <c r="S202" i="4"/>
  <c r="Y202" i="4"/>
  <c r="Z202" i="4" s="1"/>
  <c r="S223" i="4"/>
  <c r="S273" i="4"/>
  <c r="Z465" i="4"/>
  <c r="T179" i="4"/>
  <c r="S179" i="4"/>
  <c r="Y179" i="4"/>
  <c r="Z179" i="4" s="1"/>
  <c r="T187" i="4"/>
  <c r="S187" i="4"/>
  <c r="Y210" i="4"/>
  <c r="Z210" i="4" s="1"/>
  <c r="T254" i="4"/>
  <c r="S254" i="4"/>
  <c r="T265" i="4"/>
  <c r="S265" i="4"/>
  <c r="Y187" i="4"/>
  <c r="Z187" i="4" s="1"/>
  <c r="Y254" i="4"/>
  <c r="Z254" i="4" s="1"/>
  <c r="Y307" i="4"/>
  <c r="Z307" i="4" s="1"/>
  <c r="Y310" i="4"/>
  <c r="Z310" i="4" s="1"/>
  <c r="Y618" i="4"/>
  <c r="Y170" i="4"/>
  <c r="Z170" i="4" s="1"/>
  <c r="T182" i="4"/>
  <c r="T186" i="4"/>
  <c r="Y226" i="4"/>
  <c r="Z226" i="4" s="1"/>
  <c r="Y230" i="4"/>
  <c r="Z230" i="4" s="1"/>
  <c r="T233" i="4"/>
  <c r="S233" i="4"/>
  <c r="T253" i="4"/>
  <c r="Y285" i="4"/>
  <c r="Z285" i="4" s="1"/>
  <c r="T292" i="4"/>
  <c r="S292" i="4"/>
  <c r="D638" i="4"/>
  <c r="D639" i="4" s="1"/>
  <c r="D636" i="4"/>
  <c r="T276" i="4"/>
  <c r="S276" i="4"/>
  <c r="Y259" i="4"/>
  <c r="Z259" i="4" s="1"/>
  <c r="Y262" i="4"/>
  <c r="Z262" i="4" s="1"/>
  <c r="Y276" i="4"/>
  <c r="Z276" i="4" s="1"/>
  <c r="Y162" i="4"/>
  <c r="Y218" i="4"/>
  <c r="Z218" i="4" s="1"/>
  <c r="Y237" i="4"/>
  <c r="Z237" i="4" s="1"/>
  <c r="T244" i="4"/>
  <c r="S244" i="4"/>
  <c r="Y265" i="4"/>
  <c r="Z265" i="4" s="1"/>
  <c r="T302" i="4"/>
  <c r="S302" i="4"/>
  <c r="AD620" i="4"/>
  <c r="T203" i="4"/>
  <c r="S203" i="4"/>
  <c r="T270" i="4"/>
  <c r="S270" i="4"/>
  <c r="T281" i="4"/>
  <c r="S281" i="4"/>
  <c r="R465" i="4"/>
  <c r="Q620" i="4"/>
  <c r="Y245" i="4"/>
  <c r="Z245" i="4" s="1"/>
  <c r="Y261" i="4"/>
  <c r="Z261" i="4" s="1"/>
  <c r="Y277" i="4"/>
  <c r="Z277" i="4" s="1"/>
  <c r="Y293" i="4"/>
  <c r="Z293" i="4" s="1"/>
  <c r="Y309" i="4"/>
  <c r="Z309" i="4" s="1"/>
  <c r="S203" i="3"/>
  <c r="S43" i="24" s="1"/>
  <c r="Y203" i="3"/>
  <c r="Z203" i="3" s="1"/>
  <c r="Y216" i="3"/>
  <c r="Z216" i="3" s="1"/>
  <c r="T216" i="3"/>
  <c r="Y249" i="3"/>
  <c r="Z249" i="3" s="1"/>
  <c r="S249" i="3"/>
  <c r="S173" i="3"/>
  <c r="S13" i="24" s="1"/>
  <c r="Y173" i="3"/>
  <c r="Z173" i="3" s="1"/>
  <c r="S245" i="3"/>
  <c r="T245" i="3"/>
  <c r="T275" i="3"/>
  <c r="S275" i="3"/>
  <c r="Y245" i="3"/>
  <c r="Z245" i="3" s="1"/>
  <c r="Y265" i="3"/>
  <c r="Z265" i="3" s="1"/>
  <c r="S265" i="3"/>
  <c r="Y178" i="3"/>
  <c r="Z178" i="3" s="1"/>
  <c r="T178" i="3"/>
  <c r="T18" i="24" s="1"/>
  <c r="S178" i="3"/>
  <c r="S18" i="24" s="1"/>
  <c r="S220" i="3"/>
  <c r="Y220" i="3"/>
  <c r="Z220" i="3" s="1"/>
  <c r="S261" i="3"/>
  <c r="T261" i="3"/>
  <c r="S309" i="3"/>
  <c r="T309" i="3"/>
  <c r="Y309" i="3"/>
  <c r="Z309" i="3" s="1"/>
  <c r="Y261" i="3"/>
  <c r="Z261" i="3" s="1"/>
  <c r="Y208" i="3"/>
  <c r="Z208" i="3" s="1"/>
  <c r="T208" i="3"/>
  <c r="T48" i="24" s="1"/>
  <c r="S208" i="3"/>
  <c r="S48" i="24" s="1"/>
  <c r="S229" i="3"/>
  <c r="T229" i="3"/>
  <c r="Z465" i="3"/>
  <c r="Y159" i="3"/>
  <c r="T182" i="3"/>
  <c r="T22" i="24" s="1"/>
  <c r="S182" i="3"/>
  <c r="S22" i="24" s="1"/>
  <c r="D636" i="3"/>
  <c r="S165" i="3"/>
  <c r="S5" i="24" s="1"/>
  <c r="T165" i="3"/>
  <c r="T5" i="24" s="1"/>
  <c r="T278" i="3"/>
  <c r="S278" i="3"/>
  <c r="Y278" i="3"/>
  <c r="Z278" i="3" s="1"/>
  <c r="Y275" i="3"/>
  <c r="Z275" i="3" s="1"/>
  <c r="Y186" i="3"/>
  <c r="Z186" i="3" s="1"/>
  <c r="S186" i="3"/>
  <c r="S26" i="24" s="1"/>
  <c r="T212" i="3"/>
  <c r="S212" i="3"/>
  <c r="R159" i="3"/>
  <c r="Z11" i="3"/>
  <c r="Z159" i="3" s="1"/>
  <c r="Y182" i="3"/>
  <c r="Z182" i="3" s="1"/>
  <c r="T190" i="3"/>
  <c r="T30" i="24" s="1"/>
  <c r="Y190" i="3"/>
  <c r="Z190" i="3" s="1"/>
  <c r="T195" i="3"/>
  <c r="T35" i="24" s="1"/>
  <c r="S195" i="3"/>
  <c r="S35" i="24" s="1"/>
  <c r="T203" i="3"/>
  <c r="T43" i="24" s="1"/>
  <c r="S216" i="3"/>
  <c r="Y233" i="3"/>
  <c r="Z233" i="3" s="1"/>
  <c r="S233" i="3"/>
  <c r="S282" i="3"/>
  <c r="Y282" i="3"/>
  <c r="Z282" i="3" s="1"/>
  <c r="S300" i="3"/>
  <c r="T300" i="3"/>
  <c r="P620" i="3"/>
  <c r="D634" i="3" s="1"/>
  <c r="Y224" i="3"/>
  <c r="Z224" i="3" s="1"/>
  <c r="T224" i="3"/>
  <c r="R312" i="3"/>
  <c r="Y255" i="3"/>
  <c r="Z255" i="3" s="1"/>
  <c r="T284" i="3"/>
  <c r="S284" i="3"/>
  <c r="T302" i="3"/>
  <c r="S302" i="3"/>
  <c r="Y302" i="3"/>
  <c r="Z302" i="3" s="1"/>
  <c r="Y189" i="3"/>
  <c r="Z189" i="3" s="1"/>
  <c r="Y206" i="3"/>
  <c r="Z206" i="3" s="1"/>
  <c r="T286" i="3"/>
  <c r="S286" i="3"/>
  <c r="Y184" i="3"/>
  <c r="Z184" i="3" s="1"/>
  <c r="T184" i="3"/>
  <c r="T24" i="24" s="1"/>
  <c r="Y197" i="3"/>
  <c r="Z197" i="3" s="1"/>
  <c r="Y214" i="3"/>
  <c r="Z214" i="3" s="1"/>
  <c r="Y286" i="3"/>
  <c r="Z286" i="3" s="1"/>
  <c r="T294" i="3"/>
  <c r="S294" i="3"/>
  <c r="Y236" i="3"/>
  <c r="Z236" i="3" s="1"/>
  <c r="T236" i="3"/>
  <c r="Y252" i="3"/>
  <c r="Z252" i="3" s="1"/>
  <c r="T252" i="3"/>
  <c r="Y268" i="3"/>
  <c r="Z268" i="3" s="1"/>
  <c r="T268" i="3"/>
  <c r="Z618" i="3"/>
  <c r="Y198" i="3"/>
  <c r="Z198" i="3" s="1"/>
  <c r="Y284" i="3"/>
  <c r="Z284" i="3" s="1"/>
  <c r="Y192" i="3"/>
  <c r="Z192" i="3" s="1"/>
  <c r="T192" i="3"/>
  <c r="T32" i="24" s="1"/>
  <c r="Y205" i="3"/>
  <c r="Z205" i="3" s="1"/>
  <c r="Y222" i="3"/>
  <c r="Z222" i="3" s="1"/>
  <c r="Y238" i="3"/>
  <c r="Z238" i="3" s="1"/>
  <c r="Y254" i="3"/>
  <c r="Z254" i="3" s="1"/>
  <c r="Y294" i="3"/>
  <c r="Z294" i="3" s="1"/>
  <c r="Q620" i="3"/>
  <c r="Y168" i="3"/>
  <c r="Z168" i="3" s="1"/>
  <c r="T168" i="3"/>
  <c r="T8" i="24" s="1"/>
  <c r="Y181" i="3"/>
  <c r="Z181" i="3" s="1"/>
  <c r="Y239" i="3"/>
  <c r="Z239" i="3" s="1"/>
  <c r="T270" i="3"/>
  <c r="S270" i="3"/>
  <c r="Y305" i="3"/>
  <c r="Z305" i="3" s="1"/>
  <c r="T305" i="3"/>
  <c r="S305" i="3"/>
  <c r="Y176" i="3"/>
  <c r="Z176" i="3" s="1"/>
  <c r="T176" i="3"/>
  <c r="T16" i="24" s="1"/>
  <c r="Y270" i="3"/>
  <c r="Z270" i="3" s="1"/>
  <c r="T292" i="3"/>
  <c r="S292" i="3"/>
  <c r="D637" i="3"/>
  <c r="AC620" i="3"/>
  <c r="Z162" i="3"/>
  <c r="Y166" i="3"/>
  <c r="Z166" i="3" s="1"/>
  <c r="Y200" i="3"/>
  <c r="Z200" i="3" s="1"/>
  <c r="T200" i="3"/>
  <c r="T40" i="24" s="1"/>
  <c r="Y213" i="3"/>
  <c r="Z213" i="3" s="1"/>
  <c r="Y234" i="3"/>
  <c r="Z234" i="3" s="1"/>
  <c r="Y250" i="3"/>
  <c r="Z250" i="3" s="1"/>
  <c r="Y266" i="3"/>
  <c r="Z266" i="3" s="1"/>
  <c r="S269" i="3"/>
  <c r="Y269" i="3"/>
  <c r="Z269" i="3" s="1"/>
  <c r="Y283" i="3"/>
  <c r="Z283" i="3" s="1"/>
  <c r="R618" i="3"/>
  <c r="T281" i="3"/>
  <c r="T285" i="3"/>
  <c r="T289" i="3"/>
  <c r="T293" i="3"/>
  <c r="T310" i="3"/>
  <c r="S310" i="3"/>
  <c r="Y285" i="3"/>
  <c r="Z285" i="3" s="1"/>
  <c r="Y293" i="3"/>
  <c r="Z293" i="3" s="1"/>
  <c r="R465" i="3"/>
  <c r="S209" i="2"/>
  <c r="T209" i="2"/>
  <c r="Y209" i="2"/>
  <c r="Z209" i="2" s="1"/>
  <c r="Z618" i="2"/>
  <c r="T162" i="2"/>
  <c r="S162" i="2"/>
  <c r="Y162" i="2"/>
  <c r="Y283" i="2"/>
  <c r="Z283" i="2" s="1"/>
  <c r="T283" i="2"/>
  <c r="S283" i="2"/>
  <c r="Y172" i="2"/>
  <c r="Z172" i="2" s="1"/>
  <c r="T172" i="2"/>
  <c r="S172" i="2"/>
  <c r="Y618" i="2"/>
  <c r="Y243" i="2"/>
  <c r="Z243" i="2" s="1"/>
  <c r="T243" i="2"/>
  <c r="S243" i="2"/>
  <c r="Y306" i="2"/>
  <c r="Z306" i="2" s="1"/>
  <c r="S306" i="2"/>
  <c r="T306" i="2"/>
  <c r="Y159" i="2"/>
  <c r="Z159" i="2"/>
  <c r="S220" i="2"/>
  <c r="T220" i="2"/>
  <c r="Y220" i="2"/>
  <c r="Z220" i="2" s="1"/>
  <c r="Z465" i="2"/>
  <c r="O620" i="2"/>
  <c r="Y177" i="2"/>
  <c r="Z177" i="2" s="1"/>
  <c r="Y180" i="2"/>
  <c r="Z180" i="2" s="1"/>
  <c r="T180" i="2"/>
  <c r="S180" i="2"/>
  <c r="T193" i="2"/>
  <c r="Y194" i="2"/>
  <c r="Z194" i="2" s="1"/>
  <c r="T200" i="2"/>
  <c r="T207" i="2"/>
  <c r="S210" i="2"/>
  <c r="T214" i="2"/>
  <c r="S221" i="2"/>
  <c r="T236" i="2"/>
  <c r="Y242" i="2"/>
  <c r="Z242" i="2" s="1"/>
  <c r="S242" i="2"/>
  <c r="Y254" i="2"/>
  <c r="Z254" i="2" s="1"/>
  <c r="Y284" i="2"/>
  <c r="Z284" i="2" s="1"/>
  <c r="T301" i="2"/>
  <c r="T309" i="2"/>
  <c r="R465" i="2"/>
  <c r="Y192" i="2"/>
  <c r="Z192" i="2" s="1"/>
  <c r="Y202" i="2"/>
  <c r="Z202" i="2" s="1"/>
  <c r="Y267" i="2"/>
  <c r="Z267" i="2" s="1"/>
  <c r="S302" i="2"/>
  <c r="T302" i="2"/>
  <c r="Y164" i="2"/>
  <c r="Z164" i="2" s="1"/>
  <c r="T164" i="2"/>
  <c r="S164" i="2"/>
  <c r="S222" i="2"/>
  <c r="Y222" i="2"/>
  <c r="Z222" i="2" s="1"/>
  <c r="T222" i="2"/>
  <c r="Y269" i="2"/>
  <c r="Z269" i="2" s="1"/>
  <c r="T269" i="2"/>
  <c r="S269" i="2"/>
  <c r="T287" i="2"/>
  <c r="S287" i="2"/>
  <c r="Y287" i="2"/>
  <c r="Z287" i="2" s="1"/>
  <c r="Y293" i="2"/>
  <c r="Z293" i="2" s="1"/>
  <c r="Y204" i="2"/>
  <c r="Z204" i="2" s="1"/>
  <c r="T204" i="2"/>
  <c r="S204" i="2"/>
  <c r="T271" i="2"/>
  <c r="S271" i="2"/>
  <c r="S262" i="2"/>
  <c r="Y262" i="2"/>
  <c r="Z262" i="2" s="1"/>
  <c r="Y298" i="2"/>
  <c r="Z298" i="2" s="1"/>
  <c r="T298" i="2"/>
  <c r="T263" i="2"/>
  <c r="S263" i="2"/>
  <c r="Y185" i="2"/>
  <c r="Z185" i="2" s="1"/>
  <c r="Y188" i="2"/>
  <c r="Z188" i="2" s="1"/>
  <c r="T188" i="2"/>
  <c r="S188" i="2"/>
  <c r="T279" i="2"/>
  <c r="S279" i="2"/>
  <c r="Y178" i="2"/>
  <c r="Z178" i="2" s="1"/>
  <c r="Y215" i="2"/>
  <c r="Z215" i="2" s="1"/>
  <c r="Y234" i="2"/>
  <c r="Z234" i="2" s="1"/>
  <c r="T234" i="2"/>
  <c r="Y260" i="2"/>
  <c r="Z260" i="2" s="1"/>
  <c r="T260" i="2"/>
  <c r="S260" i="2"/>
  <c r="Y276" i="2"/>
  <c r="Z276" i="2" s="1"/>
  <c r="Y279" i="2"/>
  <c r="Z279" i="2" s="1"/>
  <c r="Y282" i="2"/>
  <c r="Z282" i="2" s="1"/>
  <c r="T282" i="2"/>
  <c r="S282" i="2"/>
  <c r="Y285" i="2"/>
  <c r="Z285" i="2" s="1"/>
  <c r="Y302" i="2"/>
  <c r="Z302" i="2" s="1"/>
  <c r="Y307" i="2"/>
  <c r="Z307" i="2" s="1"/>
  <c r="T307" i="2"/>
  <c r="S307" i="2"/>
  <c r="Y310" i="2"/>
  <c r="Z310" i="2" s="1"/>
  <c r="AE620" i="2"/>
  <c r="Y201" i="2"/>
  <c r="Z201" i="2" s="1"/>
  <c r="T247" i="2"/>
  <c r="S247" i="2"/>
  <c r="Y247" i="2"/>
  <c r="Z247" i="2" s="1"/>
  <c r="Y193" i="2"/>
  <c r="Z193" i="2" s="1"/>
  <c r="Y196" i="2"/>
  <c r="Z196" i="2" s="1"/>
  <c r="T196" i="2"/>
  <c r="S196" i="2"/>
  <c r="S199" i="2"/>
  <c r="Y210" i="2"/>
  <c r="Z210" i="2" s="1"/>
  <c r="Y221" i="2"/>
  <c r="Z221" i="2" s="1"/>
  <c r="T223" i="2"/>
  <c r="S223" i="2"/>
  <c r="Y223" i="2"/>
  <c r="Z223" i="2" s="1"/>
  <c r="S238" i="2"/>
  <c r="T238" i="2"/>
  <c r="S286" i="2"/>
  <c r="Y286" i="2"/>
  <c r="Z286" i="2" s="1"/>
  <c r="T286" i="2"/>
  <c r="S300" i="2"/>
  <c r="T311" i="2"/>
  <c r="S311" i="2"/>
  <c r="Y311" i="2"/>
  <c r="Z311" i="2" s="1"/>
  <c r="P620" i="2"/>
  <c r="D637" i="2" s="1"/>
  <c r="T231" i="2"/>
  <c r="S231" i="2"/>
  <c r="T295" i="2"/>
  <c r="S295" i="2"/>
  <c r="R312" i="2"/>
  <c r="S226" i="2"/>
  <c r="Y231" i="2"/>
  <c r="Z231" i="2" s="1"/>
  <c r="T239" i="2"/>
  <c r="S239" i="2"/>
  <c r="Y270" i="2"/>
  <c r="Z270" i="2" s="1"/>
  <c r="S290" i="2"/>
  <c r="Y295" i="2"/>
  <c r="Z295" i="2" s="1"/>
  <c r="T303" i="2"/>
  <c r="S303" i="2"/>
  <c r="Y465" i="2"/>
  <c r="T255" i="2"/>
  <c r="S255" i="2"/>
  <c r="R618" i="2"/>
  <c r="Y465" i="7" l="1"/>
  <c r="U579" i="66"/>
  <c r="AL579" i="66" s="1"/>
  <c r="U589" i="66"/>
  <c r="AL589" i="66" s="1"/>
  <c r="T562" i="66"/>
  <c r="AK562" i="66" s="1"/>
  <c r="U575" i="66"/>
  <c r="AL575" i="66" s="1"/>
  <c r="U592" i="66"/>
  <c r="AL592" i="66" s="1"/>
  <c r="T583" i="66"/>
  <c r="AK583" i="66" s="1"/>
  <c r="U605" i="66"/>
  <c r="AL605" i="66" s="1"/>
  <c r="Z992" i="66"/>
  <c r="Z990" i="66"/>
  <c r="Z1311" i="66"/>
  <c r="Z997" i="66"/>
  <c r="Y979" i="66"/>
  <c r="Z1316" i="66"/>
  <c r="Z995" i="66"/>
  <c r="Z991" i="66"/>
  <c r="Y1310" i="66"/>
  <c r="Z998" i="66"/>
  <c r="Z980" i="66"/>
  <c r="Z1315" i="66"/>
  <c r="Z996" i="66"/>
  <c r="Z985" i="66"/>
  <c r="Z1018" i="66"/>
  <c r="Z1017" i="66"/>
  <c r="Z1020" i="66"/>
  <c r="Z1026" i="66"/>
  <c r="Z1025" i="66"/>
  <c r="Z1317" i="66"/>
  <c r="Z993" i="66"/>
  <c r="AJ1182" i="66"/>
  <c r="AJ1338" i="66"/>
  <c r="AJ1137" i="66"/>
  <c r="AJ1103" i="66"/>
  <c r="AJ1074" i="66"/>
  <c r="AJ1111" i="66"/>
  <c r="AJ1093" i="66"/>
  <c r="AJ1122" i="66"/>
  <c r="AJ1075" i="66"/>
  <c r="AJ1112" i="66"/>
  <c r="AJ1207" i="66"/>
  <c r="AJ1258" i="66"/>
  <c r="AJ1226" i="66"/>
  <c r="AJ1221" i="66"/>
  <c r="AJ1002" i="66"/>
  <c r="AJ1000" i="66"/>
  <c r="AJ993" i="66"/>
  <c r="AJ989" i="66"/>
  <c r="AJ984" i="66"/>
  <c r="AJ981" i="66"/>
  <c r="AJ976" i="66"/>
  <c r="AJ1313" i="66"/>
  <c r="U587" i="66"/>
  <c r="AL587" i="66" s="1"/>
  <c r="U581" i="66"/>
  <c r="AL581" i="66" s="1"/>
  <c r="T605" i="66"/>
  <c r="AK605" i="66" s="1"/>
  <c r="U597" i="66"/>
  <c r="AL597" i="66" s="1"/>
  <c r="T579" i="66"/>
  <c r="AK579" i="66" s="1"/>
  <c r="T570" i="66"/>
  <c r="AK570" i="66" s="1"/>
  <c r="U619" i="66"/>
  <c r="AL619" i="66" s="1"/>
  <c r="Y983" i="66"/>
  <c r="Y1318" i="66"/>
  <c r="Z1309" i="66"/>
  <c r="Y988" i="66"/>
  <c r="Z979" i="66"/>
  <c r="Y1004" i="66"/>
  <c r="Z1312" i="66"/>
  <c r="Z989" i="66"/>
  <c r="Z1310" i="66"/>
  <c r="Y987" i="66"/>
  <c r="Y978" i="66"/>
  <c r="Y1003" i="66"/>
  <c r="Y994" i="66"/>
  <c r="Z984" i="66"/>
  <c r="Z1320" i="66"/>
  <c r="Z1014" i="66"/>
  <c r="Y1013" i="66"/>
  <c r="Y1022" i="66"/>
  <c r="Y1024" i="66"/>
  <c r="Z1308" i="66"/>
  <c r="Z1012" i="66"/>
  <c r="AJ1189" i="66"/>
  <c r="AJ1186" i="66"/>
  <c r="AJ1179" i="66"/>
  <c r="AJ1141" i="66"/>
  <c r="AJ1329" i="66"/>
  <c r="AJ1343" i="66"/>
  <c r="AJ1344" i="66"/>
  <c r="AJ1153" i="66"/>
  <c r="AJ1139" i="66"/>
  <c r="AJ1094" i="66"/>
  <c r="AJ1091" i="66"/>
  <c r="AJ1280" i="66"/>
  <c r="AJ1253" i="66"/>
  <c r="AJ1286" i="66"/>
  <c r="AJ1230" i="66"/>
  <c r="AJ1277" i="66"/>
  <c r="AJ1295" i="66"/>
  <c r="AJ1259" i="66"/>
  <c r="AJ1282" i="66"/>
  <c r="AJ1243" i="66"/>
  <c r="AJ1210" i="66"/>
  <c r="AJ1285" i="66"/>
  <c r="AJ1216" i="66"/>
  <c r="AJ1269" i="66"/>
  <c r="AJ1317" i="66"/>
  <c r="AJ1309" i="66"/>
  <c r="AJ1334" i="66"/>
  <c r="AJ1129" i="66"/>
  <c r="AJ1337" i="66"/>
  <c r="AJ1090" i="66"/>
  <c r="AJ1072" i="66"/>
  <c r="AJ1063" i="66"/>
  <c r="AJ1109" i="66"/>
  <c r="AJ1082" i="66"/>
  <c r="AJ1117" i="66"/>
  <c r="AJ1099" i="66"/>
  <c r="AJ1110" i="66"/>
  <c r="AJ1247" i="66"/>
  <c r="AJ1211" i="66"/>
  <c r="AJ1019" i="66"/>
  <c r="AJ1014" i="66"/>
  <c r="AJ1011" i="66"/>
  <c r="AJ1199" i="66"/>
  <c r="AJ1203" i="66"/>
  <c r="AJ1178" i="66"/>
  <c r="AJ1184" i="66"/>
  <c r="AJ1177" i="66"/>
  <c r="AJ1130" i="66"/>
  <c r="AJ1133" i="66"/>
  <c r="AJ1066" i="66"/>
  <c r="AJ1089" i="66"/>
  <c r="AJ1264" i="66"/>
  <c r="AJ1215" i="66"/>
  <c r="AJ1255" i="66"/>
  <c r="AJ1293" i="66"/>
  <c r="AJ1248" i="66"/>
  <c r="AJ1262" i="66"/>
  <c r="AJ1263" i="66"/>
  <c r="AJ1296" i="66"/>
  <c r="AJ1274" i="66"/>
  <c r="AJ1214" i="66"/>
  <c r="AJ1256" i="66"/>
  <c r="AJ1320" i="66"/>
  <c r="AJ1314" i="66"/>
  <c r="U600" i="66"/>
  <c r="AL600" i="66" s="1"/>
  <c r="U562" i="66"/>
  <c r="AL562" i="66" s="1"/>
  <c r="Y1016" i="66"/>
  <c r="Z983" i="66"/>
  <c r="Z1318" i="66"/>
  <c r="Y999" i="66"/>
  <c r="Z988" i="66"/>
  <c r="Z977" i="66"/>
  <c r="Z1004" i="66"/>
  <c r="Z1000" i="66"/>
  <c r="Y1319" i="66"/>
  <c r="Z1005" i="66"/>
  <c r="Z987" i="66"/>
  <c r="Z978" i="66"/>
  <c r="Z1003" i="66"/>
  <c r="Z994" i="66"/>
  <c r="Z982" i="66"/>
  <c r="Z1011" i="66"/>
  <c r="Z1019" i="66"/>
  <c r="Z1013" i="66"/>
  <c r="Z1022" i="66"/>
  <c r="Z1024" i="66"/>
  <c r="Z1023" i="66"/>
  <c r="Z976" i="66"/>
  <c r="Z1314" i="66"/>
  <c r="AJ1200" i="66"/>
  <c r="AJ1197" i="66"/>
  <c r="AJ1174" i="66"/>
  <c r="AJ1147" i="66"/>
  <c r="AJ1162" i="66"/>
  <c r="AJ1163" i="66"/>
  <c r="AJ1155" i="66"/>
  <c r="AJ1079" i="66"/>
  <c r="AJ1070" i="66"/>
  <c r="AJ1087" i="66"/>
  <c r="AJ1125" i="66"/>
  <c r="AJ1067" i="66"/>
  <c r="AJ1106" i="66"/>
  <c r="AJ1071" i="66"/>
  <c r="AJ1101" i="66"/>
  <c r="AJ1023" i="66"/>
  <c r="AJ1005" i="66"/>
  <c r="AJ1001" i="66"/>
  <c r="AJ997" i="66"/>
  <c r="AJ992" i="66"/>
  <c r="AJ986" i="66"/>
  <c r="AJ982" i="66"/>
  <c r="AJ977" i="66"/>
  <c r="U573" i="66"/>
  <c r="AL573" i="66" s="1"/>
  <c r="T575" i="66"/>
  <c r="AK575" i="66" s="1"/>
  <c r="U565" i="66"/>
  <c r="AL565" i="66" s="1"/>
  <c r="T592" i="66"/>
  <c r="AK592" i="66" s="1"/>
  <c r="T600" i="66"/>
  <c r="AK600" i="66" s="1"/>
  <c r="Z1016" i="66"/>
  <c r="Z1313" i="66"/>
  <c r="Y990" i="66"/>
  <c r="Y1311" i="66"/>
  <c r="Z999" i="66"/>
  <c r="Z986" i="66"/>
  <c r="Y1316" i="66"/>
  <c r="Y995" i="66"/>
  <c r="Y991" i="66"/>
  <c r="Z1319" i="66"/>
  <c r="Y998" i="66"/>
  <c r="Y980" i="66"/>
  <c r="Y1315" i="66"/>
  <c r="Y996" i="66"/>
  <c r="Y985" i="66"/>
  <c r="Z1002" i="66"/>
  <c r="Y1018" i="66"/>
  <c r="Y1017" i="66"/>
  <c r="Y1020" i="66"/>
  <c r="Y1026" i="66"/>
  <c r="Y1025" i="66"/>
  <c r="Z1015" i="66"/>
  <c r="Z1001" i="66"/>
  <c r="Z981" i="66"/>
  <c r="AJ1345" i="66"/>
  <c r="AJ1201" i="66"/>
  <c r="AJ1185" i="66"/>
  <c r="AJ1176" i="66"/>
  <c r="AJ1181" i="66"/>
  <c r="AJ1138" i="66"/>
  <c r="AJ1336" i="66"/>
  <c r="AJ1105" i="66"/>
  <c r="AJ1098" i="66"/>
  <c r="AJ1080" i="66"/>
  <c r="AJ1224" i="66"/>
  <c r="AJ1213" i="66"/>
  <c r="AJ1239" i="66"/>
  <c r="AJ1242" i="66"/>
  <c r="AJ1234" i="66"/>
  <c r="AJ1251" i="66"/>
  <c r="AJ1261" i="66"/>
  <c r="AJ1294" i="66"/>
  <c r="AJ1267" i="66"/>
  <c r="AJ1205" i="66"/>
  <c r="AJ1231" i="66"/>
  <c r="AJ1021" i="66"/>
  <c r="AJ1312" i="66"/>
  <c r="AJ1195" i="66"/>
  <c r="AJ1131" i="66"/>
  <c r="AJ1171" i="66"/>
  <c r="AJ1143" i="66"/>
  <c r="AJ1165" i="66"/>
  <c r="AJ1077" i="66"/>
  <c r="AJ1085" i="66"/>
  <c r="AJ1113" i="66"/>
  <c r="AJ1127" i="66"/>
  <c r="AJ1095" i="66"/>
  <c r="AJ1069" i="66"/>
  <c r="AJ1086" i="66"/>
  <c r="AJ1114" i="66"/>
  <c r="AJ1218" i="66"/>
  <c r="AJ1271" i="66"/>
  <c r="AJ1237" i="66"/>
  <c r="AJ1275" i="66"/>
  <c r="AJ1223" i="66"/>
  <c r="AJ1015" i="66"/>
  <c r="AJ1012" i="66"/>
  <c r="AJ1194" i="66"/>
  <c r="AJ1173" i="66"/>
  <c r="AJ1190" i="66"/>
  <c r="AJ1146" i="66"/>
  <c r="AJ1157" i="66"/>
  <c r="AJ1330" i="66"/>
  <c r="AJ1149" i="66"/>
  <c r="AJ1164" i="66"/>
  <c r="AJ1096" i="66"/>
  <c r="AJ1078" i="66"/>
  <c r="AJ1222" i="66"/>
  <c r="AJ1266" i="66"/>
  <c r="AJ1288" i="66"/>
  <c r="AJ1232" i="66"/>
  <c r="AJ1290" i="66"/>
  <c r="AJ1219" i="66"/>
  <c r="AJ1279" i="66"/>
  <c r="AJ1250" i="66"/>
  <c r="AJ1283" i="66"/>
  <c r="AJ1227" i="66"/>
  <c r="AJ1287" i="66"/>
  <c r="AJ1229" i="66"/>
  <c r="AJ1308" i="66"/>
  <c r="Y620" i="17"/>
  <c r="D630" i="17" s="1"/>
  <c r="Y620" i="18"/>
  <c r="D630" i="14"/>
  <c r="F643" i="14"/>
  <c r="Y620" i="15"/>
  <c r="Y465" i="3"/>
  <c r="Y465" i="9"/>
  <c r="Y465" i="6"/>
  <c r="Y620" i="19"/>
  <c r="Y618" i="3"/>
  <c r="Y465" i="8"/>
  <c r="Y56" i="25"/>
  <c r="R154" i="10"/>
  <c r="D174" i="10" s="1"/>
  <c r="D173" i="10"/>
  <c r="R620" i="11"/>
  <c r="D640" i="11" s="1"/>
  <c r="D635" i="11"/>
  <c r="D639" i="11" s="1"/>
  <c r="A13" i="2"/>
  <c r="B13" i="2" s="1"/>
  <c r="R620" i="2"/>
  <c r="D640" i="2" s="1"/>
  <c r="D635" i="2"/>
  <c r="Z106" i="12"/>
  <c r="D117" i="12" s="1"/>
  <c r="Z74" i="12"/>
  <c r="Y74" i="12"/>
  <c r="Y106" i="12" s="1"/>
  <c r="D636" i="11"/>
  <c r="Z620" i="11"/>
  <c r="D631" i="11" s="1"/>
  <c r="Y312" i="11"/>
  <c r="Y620" i="11"/>
  <c r="Z312" i="11"/>
  <c r="Y34" i="10"/>
  <c r="Y154" i="10" s="1"/>
  <c r="Z34" i="10"/>
  <c r="Z154" i="10" s="1"/>
  <c r="D165" i="10" s="1"/>
  <c r="Z312" i="9"/>
  <c r="Z620" i="9"/>
  <c r="D631" i="9" s="1"/>
  <c r="D636" i="9"/>
  <c r="D635" i="9"/>
  <c r="D639" i="9" s="1"/>
  <c r="Y312" i="9"/>
  <c r="AD159" i="8"/>
  <c r="AD620" i="8" s="1"/>
  <c r="AE9" i="8"/>
  <c r="AE159" i="8" s="1"/>
  <c r="AE620" i="8" s="1"/>
  <c r="Y312" i="8"/>
  <c r="D638" i="8"/>
  <c r="D639" i="8" s="1"/>
  <c r="R620" i="8"/>
  <c r="D640" i="8" s="1"/>
  <c r="Y159" i="8"/>
  <c r="Z9" i="8"/>
  <c r="Z159" i="8" s="1"/>
  <c r="Z620" i="8" s="1"/>
  <c r="D631" i="8" s="1"/>
  <c r="Z312" i="7"/>
  <c r="Z620" i="7" s="1"/>
  <c r="D631" i="7" s="1"/>
  <c r="R620" i="7"/>
  <c r="D640" i="7" s="1"/>
  <c r="Y312" i="7"/>
  <c r="Y620" i="7" s="1"/>
  <c r="D639" i="6"/>
  <c r="D634" i="6"/>
  <c r="D637" i="6"/>
  <c r="Z312" i="6"/>
  <c r="Z620" i="6" s="1"/>
  <c r="D631" i="6" s="1"/>
  <c r="Y312" i="6"/>
  <c r="D636" i="6"/>
  <c r="D634" i="5"/>
  <c r="Y312" i="5"/>
  <c r="Z163" i="5"/>
  <c r="Z312" i="5" s="1"/>
  <c r="D636" i="5"/>
  <c r="D638" i="5"/>
  <c r="D639" i="5" s="1"/>
  <c r="D640" i="5"/>
  <c r="Y620" i="5"/>
  <c r="Z620" i="5"/>
  <c r="D631" i="5" s="1"/>
  <c r="Y312" i="4"/>
  <c r="Y620" i="4" s="1"/>
  <c r="Z162" i="4"/>
  <c r="Z312" i="4" s="1"/>
  <c r="Z620" i="4" s="1"/>
  <c r="D631" i="4" s="1"/>
  <c r="R620" i="4"/>
  <c r="D640" i="4" s="1"/>
  <c r="Z620" i="3"/>
  <c r="D631" i="3" s="1"/>
  <c r="D638" i="3"/>
  <c r="D635" i="3"/>
  <c r="R620" i="3"/>
  <c r="D640" i="3" s="1"/>
  <c r="Z312" i="3"/>
  <c r="Y312" i="3"/>
  <c r="D638" i="2"/>
  <c r="Y312" i="2"/>
  <c r="Y620" i="2" s="1"/>
  <c r="Z162" i="2"/>
  <c r="Z312" i="2" s="1"/>
  <c r="Z620" i="2" s="1"/>
  <c r="D631" i="2" s="1"/>
  <c r="D636" i="2"/>
  <c r="D643" i="14" l="1"/>
  <c r="D643" i="17"/>
  <c r="F643" i="17"/>
  <c r="Z1021" i="66"/>
  <c r="AJ1022" i="66"/>
  <c r="AJ1003" i="66"/>
  <c r="AJ987" i="66"/>
  <c r="AJ1004" i="66"/>
  <c r="AJ988" i="66"/>
  <c r="AJ1318" i="66"/>
  <c r="AJ1025" i="66"/>
  <c r="AJ1020" i="66"/>
  <c r="AJ1018" i="66"/>
  <c r="AJ985" i="66"/>
  <c r="AJ1315" i="66"/>
  <c r="AJ998" i="66"/>
  <c r="AJ991" i="66"/>
  <c r="AJ1316" i="66"/>
  <c r="AJ990" i="66"/>
  <c r="AJ999" i="66"/>
  <c r="AJ1024" i="66"/>
  <c r="AJ1013" i="66"/>
  <c r="AJ994" i="66"/>
  <c r="AJ978" i="66"/>
  <c r="AJ983" i="66"/>
  <c r="AJ1310" i="66"/>
  <c r="AJ979" i="66"/>
  <c r="AJ1026" i="66"/>
  <c r="AJ1017" i="66"/>
  <c r="AJ996" i="66"/>
  <c r="AJ980" i="66"/>
  <c r="AJ995" i="66"/>
  <c r="AJ1311" i="66"/>
  <c r="AJ1319" i="66"/>
  <c r="AJ1016" i="66"/>
  <c r="D630" i="15"/>
  <c r="F643" i="15"/>
  <c r="D630" i="11"/>
  <c r="F643" i="11"/>
  <c r="D630" i="2"/>
  <c r="F643" i="2"/>
  <c r="D164" i="10"/>
  <c r="F177" i="10"/>
  <c r="D630" i="4"/>
  <c r="D643" i="4" s="1"/>
  <c r="F643" i="4"/>
  <c r="D630" i="5"/>
  <c r="D643" i="5" s="1"/>
  <c r="F643" i="5"/>
  <c r="D630" i="19"/>
  <c r="F643" i="19"/>
  <c r="F643" i="7"/>
  <c r="D630" i="7"/>
  <c r="D630" i="18"/>
  <c r="F643" i="18"/>
  <c r="D116" i="12"/>
  <c r="D129" i="12" s="1"/>
  <c r="F129" i="12"/>
  <c r="Y620" i="9"/>
  <c r="Y620" i="3"/>
  <c r="Y620" i="6"/>
  <c r="Y620" i="8"/>
  <c r="A14" i="2"/>
  <c r="B14" i="2" s="1"/>
  <c r="D639" i="2"/>
  <c r="D639" i="3"/>
  <c r="D643" i="18" l="1"/>
  <c r="D643" i="7"/>
  <c r="D643" i="19"/>
  <c r="D177" i="10"/>
  <c r="D643" i="2"/>
  <c r="D643" i="11"/>
  <c r="D643" i="15"/>
  <c r="D630" i="8"/>
  <c r="F643" i="8"/>
  <c r="D630" i="3"/>
  <c r="F643" i="3"/>
  <c r="D630" i="9"/>
  <c r="F643" i="9"/>
  <c r="D630" i="6"/>
  <c r="F643" i="6"/>
  <c r="A15" i="2"/>
  <c r="B15" i="2" s="1"/>
  <c r="D643" i="6" l="1"/>
  <c r="D643" i="9"/>
  <c r="D643" i="3"/>
  <c r="D643" i="8"/>
  <c r="A16" i="2"/>
  <c r="B16" i="2" s="1"/>
  <c r="A17" i="2" l="1"/>
  <c r="B17" i="2" s="1"/>
  <c r="A18" i="2" l="1"/>
  <c r="B18" i="2" s="1"/>
  <c r="A19" i="2" l="1"/>
  <c r="B19" i="2" s="1"/>
  <c r="A20" i="2" l="1"/>
  <c r="B20" i="2" s="1"/>
  <c r="A21" i="2" l="1"/>
  <c r="A22" i="2" l="1"/>
  <c r="B21" i="2"/>
  <c r="A23" i="2" l="1"/>
  <c r="B22" i="2"/>
  <c r="A24" i="2" l="1"/>
  <c r="B23" i="2"/>
  <c r="A25" i="2" l="1"/>
  <c r="B24" i="2"/>
  <c r="A26" i="2" l="1"/>
  <c r="B25" i="2"/>
  <c r="A27" i="2" l="1"/>
  <c r="B26" i="2"/>
  <c r="A28" i="2" l="1"/>
  <c r="B27" i="2"/>
  <c r="A29" i="2" l="1"/>
  <c r="B28" i="2"/>
  <c r="A30" i="2" l="1"/>
  <c r="B29" i="2"/>
  <c r="A31" i="2" l="1"/>
  <c r="B30" i="2"/>
  <c r="A32" i="2" l="1"/>
  <c r="B31" i="2"/>
  <c r="A33" i="2" l="1"/>
  <c r="B32" i="2"/>
  <c r="A34" i="2" l="1"/>
  <c r="B33" i="2"/>
  <c r="A35" i="2" l="1"/>
  <c r="B34" i="2"/>
  <c r="A36" i="2" l="1"/>
  <c r="B35" i="2"/>
  <c r="A37" i="2" l="1"/>
  <c r="B36" i="2"/>
  <c r="A38" i="2" l="1"/>
  <c r="B37" i="2"/>
  <c r="A39" i="2" l="1"/>
  <c r="B38" i="2"/>
  <c r="A40" i="2" l="1"/>
  <c r="B39" i="2"/>
  <c r="A41" i="2" l="1"/>
  <c r="B40" i="2"/>
  <c r="A42" i="2" l="1"/>
  <c r="B41" i="2"/>
  <c r="A43" i="2" l="1"/>
  <c r="B42" i="2"/>
  <c r="A44" i="2" l="1"/>
  <c r="B43" i="2"/>
  <c r="A45" i="2" l="1"/>
  <c r="B44" i="2"/>
  <c r="A46" i="2" l="1"/>
  <c r="B45" i="2"/>
  <c r="A47" i="2" l="1"/>
  <c r="B46" i="2"/>
  <c r="A48" i="2" l="1"/>
  <c r="B47" i="2"/>
  <c r="A49" i="2" l="1"/>
  <c r="B48" i="2"/>
  <c r="A50" i="2" l="1"/>
  <c r="B49" i="2"/>
  <c r="A51" i="2" l="1"/>
  <c r="B50" i="2"/>
  <c r="A52" i="2" l="1"/>
  <c r="B51" i="2"/>
  <c r="A53" i="2" l="1"/>
  <c r="B52" i="2"/>
  <c r="A54" i="2" l="1"/>
  <c r="B53" i="2"/>
  <c r="A55" i="2" l="1"/>
  <c r="B54" i="2"/>
  <c r="A56" i="2" l="1"/>
  <c r="B55" i="2"/>
  <c r="A57" i="2" l="1"/>
  <c r="B56" i="2"/>
  <c r="A58" i="2" l="1"/>
  <c r="B57" i="2"/>
  <c r="A59" i="2" l="1"/>
  <c r="B58" i="2"/>
  <c r="A60" i="2" l="1"/>
  <c r="B59" i="2"/>
  <c r="A61" i="2" l="1"/>
  <c r="B60" i="2"/>
  <c r="A62" i="2" l="1"/>
  <c r="B61" i="2"/>
  <c r="A63" i="2" l="1"/>
  <c r="B62" i="2"/>
  <c r="A64" i="2" l="1"/>
  <c r="B63" i="2"/>
  <c r="A65" i="2" l="1"/>
  <c r="B64" i="2"/>
  <c r="A66" i="2" l="1"/>
  <c r="B65" i="2"/>
  <c r="A67" i="2" l="1"/>
  <c r="B66" i="2"/>
  <c r="A68" i="2" l="1"/>
  <c r="B67" i="2"/>
  <c r="A69" i="2" l="1"/>
  <c r="B68" i="2"/>
  <c r="A70" i="2" l="1"/>
  <c r="B69" i="2"/>
  <c r="A71" i="2" l="1"/>
  <c r="B70" i="2"/>
  <c r="A72" i="2" l="1"/>
  <c r="B71" i="2"/>
  <c r="A73" i="2" l="1"/>
  <c r="B72" i="2"/>
  <c r="A74" i="2" l="1"/>
  <c r="B73" i="2"/>
  <c r="A75" i="2" l="1"/>
  <c r="B74" i="2"/>
  <c r="A76" i="2" l="1"/>
  <c r="B75" i="2"/>
  <c r="A77" i="2" l="1"/>
  <c r="B76" i="2"/>
  <c r="A78" i="2" l="1"/>
  <c r="B77" i="2"/>
  <c r="A79" i="2" l="1"/>
  <c r="B78" i="2"/>
  <c r="A80" i="2" l="1"/>
  <c r="B79" i="2"/>
  <c r="A81" i="2" l="1"/>
  <c r="B80" i="2"/>
  <c r="A82" i="2" l="1"/>
  <c r="B81" i="2"/>
  <c r="A83" i="2" l="1"/>
  <c r="B82" i="2"/>
  <c r="A84" i="2" l="1"/>
  <c r="B83" i="2"/>
  <c r="A85" i="2" l="1"/>
  <c r="B84" i="2"/>
  <c r="A86" i="2" l="1"/>
  <c r="B85" i="2"/>
  <c r="A87" i="2" l="1"/>
  <c r="B86" i="2"/>
  <c r="A88" i="2" l="1"/>
  <c r="B87" i="2"/>
  <c r="A89" i="2" l="1"/>
  <c r="B88" i="2"/>
  <c r="A90" i="2" l="1"/>
  <c r="B89" i="2"/>
  <c r="A91" i="2" l="1"/>
  <c r="B90" i="2"/>
  <c r="A92" i="2" l="1"/>
  <c r="B91" i="2"/>
  <c r="A93" i="2" l="1"/>
  <c r="B92" i="2"/>
  <c r="A94" i="2" l="1"/>
  <c r="B93" i="2"/>
  <c r="A95" i="2" l="1"/>
  <c r="B94" i="2"/>
  <c r="A96" i="2" l="1"/>
  <c r="B95" i="2"/>
  <c r="A97" i="2" l="1"/>
  <c r="B96" i="2"/>
  <c r="A98" i="2" l="1"/>
  <c r="B97" i="2"/>
  <c r="A99" i="2" l="1"/>
  <c r="B98" i="2"/>
  <c r="A100" i="2" l="1"/>
  <c r="B99" i="2"/>
  <c r="A101" i="2" l="1"/>
  <c r="B100" i="2"/>
  <c r="A102" i="2" l="1"/>
  <c r="B101" i="2"/>
  <c r="A103" i="2" l="1"/>
  <c r="B102" i="2"/>
  <c r="A104" i="2" l="1"/>
  <c r="B103" i="2"/>
  <c r="A105" i="2" l="1"/>
  <c r="B104" i="2"/>
  <c r="A106" i="2" l="1"/>
  <c r="B105" i="2"/>
  <c r="A107" i="2" l="1"/>
  <c r="B106" i="2"/>
  <c r="A108" i="2" l="1"/>
  <c r="B107" i="2"/>
  <c r="A109" i="2" l="1"/>
  <c r="B108" i="2"/>
  <c r="A110" i="2" l="1"/>
  <c r="B109" i="2"/>
  <c r="A111" i="2" l="1"/>
  <c r="B110" i="2"/>
  <c r="A112" i="2" l="1"/>
  <c r="B111" i="2"/>
  <c r="A113" i="2" l="1"/>
  <c r="B112" i="2"/>
  <c r="A114" i="2" l="1"/>
  <c r="B113" i="2"/>
  <c r="A115" i="2" l="1"/>
  <c r="B114" i="2"/>
  <c r="A116" i="2" l="1"/>
  <c r="B115" i="2"/>
  <c r="A117" i="2" l="1"/>
  <c r="B116" i="2"/>
  <c r="A118" i="2" l="1"/>
  <c r="B117" i="2"/>
  <c r="A119" i="2" l="1"/>
  <c r="B118" i="2"/>
  <c r="A120" i="2" l="1"/>
  <c r="B119" i="2"/>
  <c r="A121" i="2" l="1"/>
  <c r="B120" i="2"/>
  <c r="A122" i="2" l="1"/>
  <c r="B121" i="2"/>
  <c r="A123" i="2" l="1"/>
  <c r="B122" i="2"/>
  <c r="A124" i="2" l="1"/>
  <c r="B123" i="2"/>
  <c r="A125" i="2" l="1"/>
  <c r="B124" i="2"/>
  <c r="A126" i="2" l="1"/>
  <c r="B125" i="2"/>
  <c r="A127" i="2" l="1"/>
  <c r="B126" i="2"/>
  <c r="A128" i="2" l="1"/>
  <c r="B127" i="2"/>
  <c r="A129" i="2" l="1"/>
  <c r="B128" i="2"/>
  <c r="A130" i="2" l="1"/>
  <c r="B129" i="2"/>
  <c r="A131" i="2" l="1"/>
  <c r="B130" i="2"/>
  <c r="A132" i="2" l="1"/>
  <c r="B131" i="2"/>
  <c r="A133" i="2" l="1"/>
  <c r="B132" i="2"/>
  <c r="A134" i="2" l="1"/>
  <c r="B133" i="2"/>
  <c r="A135" i="2" l="1"/>
  <c r="B134" i="2"/>
  <c r="A136" i="2" l="1"/>
  <c r="B135" i="2"/>
  <c r="A137" i="2" l="1"/>
  <c r="B136" i="2"/>
  <c r="A138" i="2" l="1"/>
  <c r="B137" i="2"/>
  <c r="A139" i="2" l="1"/>
  <c r="B138" i="2"/>
  <c r="A140" i="2" l="1"/>
  <c r="B139" i="2"/>
  <c r="A141" i="2" l="1"/>
  <c r="B140" i="2"/>
  <c r="A142" i="2" l="1"/>
  <c r="B141" i="2"/>
  <c r="A143" i="2" l="1"/>
  <c r="B142" i="2"/>
  <c r="A144" i="2" l="1"/>
  <c r="B143" i="2"/>
  <c r="A145" i="2" l="1"/>
  <c r="B144" i="2"/>
  <c r="A146" i="2" l="1"/>
  <c r="B145" i="2"/>
  <c r="A147" i="2" l="1"/>
  <c r="B146" i="2"/>
  <c r="A148" i="2" l="1"/>
  <c r="B147" i="2"/>
  <c r="A149" i="2" l="1"/>
  <c r="B148" i="2"/>
  <c r="A150" i="2" l="1"/>
  <c r="B149" i="2"/>
  <c r="A151" i="2" l="1"/>
  <c r="B150" i="2"/>
  <c r="A152" i="2" l="1"/>
  <c r="B151" i="2"/>
  <c r="A153" i="2" l="1"/>
  <c r="B152" i="2"/>
  <c r="A154" i="2" l="1"/>
  <c r="B153" i="2"/>
  <c r="A155" i="2" l="1"/>
  <c r="B154" i="2"/>
  <c r="A156" i="2" l="1"/>
  <c r="B155" i="2"/>
  <c r="A157" i="2" l="1"/>
  <c r="B156" i="2"/>
  <c r="A158" i="2" l="1"/>
  <c r="B157" i="2"/>
  <c r="A159" i="2" l="1"/>
  <c r="B159" i="2" s="1"/>
  <c r="B158" i="2"/>
  <c r="AE2" i="22" l="1"/>
  <c r="AF3" i="66" s="1"/>
  <c r="W2" i="22"/>
  <c r="X3" i="66" s="1"/>
  <c r="O2" i="22"/>
  <c r="P3" i="66" s="1"/>
  <c r="P1348" i="66" s="1"/>
  <c r="G2" i="22"/>
  <c r="H3" i="66" s="1"/>
  <c r="AB2" i="22"/>
  <c r="AC3" i="66" s="1"/>
  <c r="T2" i="22"/>
  <c r="U3" i="66" s="1"/>
  <c r="L2" i="22"/>
  <c r="M3" i="66" s="1"/>
  <c r="AH3" i="66" s="1"/>
  <c r="D2" i="22"/>
  <c r="E3" i="66" s="1"/>
  <c r="AA2" i="22"/>
  <c r="AB3" i="66" s="1"/>
  <c r="S2" i="22"/>
  <c r="T3" i="66" s="1"/>
  <c r="K2" i="22"/>
  <c r="L3" i="66" s="1"/>
  <c r="Z2" i="22"/>
  <c r="AA3" i="66" s="1"/>
  <c r="R2" i="22"/>
  <c r="S3" i="66" s="1"/>
  <c r="J2" i="22"/>
  <c r="K3" i="66" s="1"/>
  <c r="C2" i="22"/>
  <c r="D3" i="66" s="1"/>
  <c r="Y2" i="22"/>
  <c r="Z3" i="66" s="1"/>
  <c r="Z1348" i="66" s="1"/>
  <c r="Q2" i="22"/>
  <c r="R3" i="66" s="1"/>
  <c r="R1348" i="66" s="1"/>
  <c r="I2" i="22"/>
  <c r="J3" i="66" s="1"/>
  <c r="AF2" i="22"/>
  <c r="AG3" i="66" s="1"/>
  <c r="X2" i="22"/>
  <c r="P2" i="22"/>
  <c r="Q3" i="66" s="1"/>
  <c r="H2" i="22"/>
  <c r="I3" i="66" s="1"/>
  <c r="AD2" i="22"/>
  <c r="AE3" i="66" s="1"/>
  <c r="V2" i="22"/>
  <c r="W3" i="66" s="1"/>
  <c r="N2" i="22"/>
  <c r="F2" i="22"/>
  <c r="G3" i="66" s="1"/>
  <c r="AC2" i="22"/>
  <c r="AD3" i="66" s="1"/>
  <c r="U2" i="22"/>
  <c r="V3" i="66" s="1"/>
  <c r="M2" i="22"/>
  <c r="N3" i="66" s="1"/>
  <c r="E2" i="22"/>
  <c r="F3" i="66" s="1"/>
  <c r="CK3" i="66" s="1"/>
  <c r="CM3" i="66" s="1"/>
  <c r="CO3" i="66" s="1"/>
  <c r="AN15" i="73" l="1"/>
  <c r="AM15" i="73"/>
  <c r="AQ3" i="66"/>
  <c r="AW3" i="66" s="1"/>
  <c r="AW1348" i="66" s="1"/>
  <c r="Q1348" i="66"/>
  <c r="AY3" i="66"/>
  <c r="BG3" i="66"/>
  <c r="AI3" i="66"/>
  <c r="AK3" i="66" s="1"/>
  <c r="O3" i="66"/>
  <c r="AX3" i="66" s="1"/>
  <c r="AZ3" i="66" s="1"/>
  <c r="BH3" i="66" s="1"/>
  <c r="Y3" i="66"/>
  <c r="AO15" i="73" l="1"/>
  <c r="AQ1348" i="66"/>
  <c r="AL3" i="66"/>
  <c r="AJ3" i="66"/>
  <c r="AN3" i="66" s="1"/>
  <c r="AO3" i="66" s="1"/>
  <c r="BO3" i="66"/>
  <c r="BQ3" i="66" s="1"/>
  <c r="BI3" i="66"/>
  <c r="BC3" i="66"/>
  <c r="BL3" i="66"/>
  <c r="BK3" i="66"/>
  <c r="BP3" i="66" s="1"/>
  <c r="BJ3" i="66"/>
  <c r="H15" i="71" l="1"/>
  <c r="BR3" i="66"/>
  <c r="BM3" i="66"/>
  <c r="BN3" i="66" s="1"/>
  <c r="AP3" i="66"/>
  <c r="AP1348" i="66" s="1"/>
  <c r="AU3" i="66"/>
  <c r="AP1349" i="66" l="1"/>
  <c r="AV3" i="66"/>
  <c r="AV1348" i="66" s="1"/>
  <c r="AV1349" i="66" l="1"/>
  <c r="D19" i="71" l="1"/>
  <c r="L19" i="71" s="1"/>
  <c r="L24" i="71" l="1"/>
  <c r="F11" i="44" s="1"/>
  <c r="K11" i="44" s="1"/>
  <c r="L28" i="71"/>
  <c r="F12" i="44" s="1"/>
  <c r="K12" i="44" s="1"/>
  <c r="U5" i="44" l="1"/>
  <c r="T5" i="44"/>
  <c r="U7" i="44"/>
  <c r="T7" i="44"/>
  <c r="C7" i="29" l="1"/>
  <c r="BA251" i="66" l="1"/>
  <c r="BD251" i="66" s="1"/>
  <c r="BA654" i="66"/>
  <c r="BA127" i="66"/>
  <c r="BA128" i="66"/>
  <c r="BA662" i="66"/>
  <c r="BA611" i="66"/>
  <c r="BD611" i="66" s="1"/>
  <c r="BA1326" i="66"/>
  <c r="BA249" i="66"/>
  <c r="BA646" i="66"/>
  <c r="BA648" i="66"/>
  <c r="BA273" i="66"/>
  <c r="BD273" i="66" s="1"/>
  <c r="BA1007" i="66"/>
  <c r="BA651" i="66"/>
  <c r="BA234" i="66"/>
  <c r="BB652" i="66"/>
  <c r="BB631" i="66"/>
  <c r="BB633" i="66"/>
  <c r="BB664" i="66"/>
  <c r="BB609" i="66"/>
  <c r="BD609" i="66" s="1"/>
  <c r="BB250" i="66"/>
  <c r="BB245" i="66"/>
  <c r="BD245" i="66" s="1"/>
  <c r="BB225" i="66"/>
  <c r="BB1010" i="66"/>
  <c r="BB275" i="66"/>
  <c r="BB241" i="66"/>
  <c r="BD241" i="66" s="1"/>
  <c r="BB1048" i="66"/>
  <c r="BB1327" i="66"/>
  <c r="BA472" i="66"/>
  <c r="BA184" i="66"/>
  <c r="BA1149" i="66"/>
  <c r="BA605" i="66"/>
  <c r="BD605" i="66" s="1"/>
  <c r="BA1072" i="66"/>
  <c r="BA1288" i="66"/>
  <c r="BA527" i="66"/>
  <c r="BA772" i="66"/>
  <c r="BD772" i="66" s="1"/>
  <c r="BA511" i="66"/>
  <c r="BA41" i="66"/>
  <c r="BA1144" i="66"/>
  <c r="BA34" i="66"/>
  <c r="BA468" i="66"/>
  <c r="BD468" i="66" s="1"/>
  <c r="BA183" i="66"/>
  <c r="BA563" i="66"/>
  <c r="BA176" i="66"/>
  <c r="BA1124" i="66"/>
  <c r="BA809" i="66"/>
  <c r="BA433" i="66"/>
  <c r="BA179" i="66"/>
  <c r="BA1063" i="66"/>
  <c r="BA485" i="66"/>
  <c r="BA1139" i="66"/>
  <c r="BA148" i="66"/>
  <c r="BA806" i="66"/>
  <c r="BA802" i="66"/>
  <c r="BA489" i="66"/>
  <c r="BA702" i="66"/>
  <c r="BD702" i="66" s="1"/>
  <c r="BA773" i="66"/>
  <c r="BA868" i="66"/>
  <c r="BA156" i="66"/>
  <c r="BD156" i="66" s="1"/>
  <c r="BA799" i="66"/>
  <c r="BA559" i="66"/>
  <c r="BD559" i="66" s="1"/>
  <c r="BA1151" i="66"/>
  <c r="BA709" i="66"/>
  <c r="BA334" i="66"/>
  <c r="BA1188" i="66"/>
  <c r="BA31" i="66"/>
  <c r="BD31" i="66" s="1"/>
  <c r="BA764" i="66"/>
  <c r="BD764" i="66" s="1"/>
  <c r="BA565" i="66"/>
  <c r="BA867" i="66"/>
  <c r="BA857" i="66"/>
  <c r="BA851" i="66"/>
  <c r="BA1085" i="66"/>
  <c r="BA28" i="66"/>
  <c r="BD28" i="66" s="1"/>
  <c r="BA415" i="66"/>
  <c r="BA795" i="66"/>
  <c r="BA529" i="66"/>
  <c r="BA1346" i="66"/>
  <c r="BA1154" i="66"/>
  <c r="BA880" i="66"/>
  <c r="BA50" i="66"/>
  <c r="BA560" i="66"/>
  <c r="BA1136" i="66"/>
  <c r="BA882" i="66"/>
  <c r="BD882" i="66" s="1"/>
  <c r="BA774" i="66"/>
  <c r="BD774" i="66" s="1"/>
  <c r="BA40" i="66"/>
  <c r="BA1137" i="66"/>
  <c r="BA197" i="66"/>
  <c r="BA1060" i="66"/>
  <c r="BA649" i="66"/>
  <c r="BA656" i="66"/>
  <c r="BA274" i="66"/>
  <c r="BA652" i="66"/>
  <c r="BA607" i="66"/>
  <c r="BD607" i="66" s="1"/>
  <c r="BA130" i="66"/>
  <c r="BB127" i="66"/>
  <c r="BA133" i="66"/>
  <c r="BD133" i="66" s="1"/>
  <c r="BA1010" i="66"/>
  <c r="BA660" i="66"/>
  <c r="BA663" i="66"/>
  <c r="BA661" i="66"/>
  <c r="BB629" i="66"/>
  <c r="BD629" i="66" s="1"/>
  <c r="BB665" i="66"/>
  <c r="BD665" i="66" s="1"/>
  <c r="BB610" i="66"/>
  <c r="BB132" i="66"/>
  <c r="BB660" i="66"/>
  <c r="BD660" i="66" s="1"/>
  <c r="BB1051" i="66"/>
  <c r="BB1053" i="66"/>
  <c r="BB1045" i="66"/>
  <c r="BB243" i="66"/>
  <c r="BD243" i="66" s="1"/>
  <c r="BB1052" i="66"/>
  <c r="BB252" i="66"/>
  <c r="BB1008" i="66"/>
  <c r="BB232" i="66"/>
  <c r="BA181" i="66"/>
  <c r="BA1287" i="66"/>
  <c r="BA881" i="66"/>
  <c r="BD881" i="66" s="1"/>
  <c r="BA198" i="66"/>
  <c r="BA768" i="66"/>
  <c r="BD768" i="66" s="1"/>
  <c r="BA794" i="66"/>
  <c r="BA1329" i="66"/>
  <c r="BA711" i="66"/>
  <c r="BA434" i="66"/>
  <c r="BA1133" i="66"/>
  <c r="BA562" i="66"/>
  <c r="BA497" i="66"/>
  <c r="BA169" i="66"/>
  <c r="BA514" i="66"/>
  <c r="BD514" i="66" s="1"/>
  <c r="BA436" i="66"/>
  <c r="BA515" i="66"/>
  <c r="BA525" i="66"/>
  <c r="BD525" i="66" s="1"/>
  <c r="BA845" i="66"/>
  <c r="BD845" i="66" s="1"/>
  <c r="BA787" i="66"/>
  <c r="BD787" i="66" s="1"/>
  <c r="BA606" i="66"/>
  <c r="BD606" i="66" s="1"/>
  <c r="BA618" i="66"/>
  <c r="BA213" i="66"/>
  <c r="BA615" i="66"/>
  <c r="BA49" i="66"/>
  <c r="BA532" i="66"/>
  <c r="BA616" i="66"/>
  <c r="BA322" i="66"/>
  <c r="BD322" i="66" s="1"/>
  <c r="BA784" i="66"/>
  <c r="BA479" i="66"/>
  <c r="BA136" i="66"/>
  <c r="BA204" i="66"/>
  <c r="BA500" i="66"/>
  <c r="BA509" i="66"/>
  <c r="BA1074" i="66"/>
  <c r="BA771" i="66"/>
  <c r="BD771" i="66" s="1"/>
  <c r="BA29" i="66"/>
  <c r="BD29" i="66" s="1"/>
  <c r="BA476" i="66"/>
  <c r="BA1291" i="66"/>
  <c r="BA553" i="66"/>
  <c r="BA190" i="66"/>
  <c r="BA1176" i="66"/>
  <c r="BA470" i="66"/>
  <c r="BA440" i="66"/>
  <c r="BD440" i="66" s="1"/>
  <c r="BA785" i="66"/>
  <c r="BA48" i="66"/>
  <c r="BA167" i="66"/>
  <c r="BA135" i="66"/>
  <c r="BA541" i="66"/>
  <c r="BA1159" i="66"/>
  <c r="BA604" i="66"/>
  <c r="BD604" i="66" s="1"/>
  <c r="BA850" i="66"/>
  <c r="BA429" i="66"/>
  <c r="BD429" i="66" s="1"/>
  <c r="BA1168" i="66"/>
  <c r="BA826" i="66"/>
  <c r="BD826" i="66" s="1"/>
  <c r="BA861" i="66"/>
  <c r="BD861" i="66" s="1"/>
  <c r="BA323" i="66"/>
  <c r="BA1296" i="66"/>
  <c r="BA843" i="66"/>
  <c r="BD843" i="66" s="1"/>
  <c r="BA1055" i="66"/>
  <c r="BA647" i="66"/>
  <c r="BA240" i="66"/>
  <c r="BA664" i="66"/>
  <c r="BA629" i="66"/>
  <c r="BA1008" i="66"/>
  <c r="BA1046" i="66"/>
  <c r="BA134" i="66"/>
  <c r="BA632" i="66"/>
  <c r="BA1048" i="66"/>
  <c r="BA1062" i="66"/>
  <c r="BA243" i="66"/>
  <c r="BA227" i="66"/>
  <c r="BA241" i="66"/>
  <c r="BB650" i="66"/>
  <c r="BB133" i="66"/>
  <c r="BB655" i="66"/>
  <c r="BB131" i="66"/>
  <c r="BB646" i="66"/>
  <c r="BD646" i="66" s="1"/>
  <c r="BB266" i="66"/>
  <c r="BB271" i="66"/>
  <c r="BB274" i="66"/>
  <c r="BB1009" i="66"/>
  <c r="BB234" i="66"/>
  <c r="BD234" i="66" s="1"/>
  <c r="BB273" i="66"/>
  <c r="BB1044" i="66"/>
  <c r="BB1055" i="66"/>
  <c r="BA1192" i="66"/>
  <c r="BD1192" i="66" s="1"/>
  <c r="BA145" i="66"/>
  <c r="BA521" i="66"/>
  <c r="BA1069" i="66"/>
  <c r="BA788" i="66"/>
  <c r="BA435" i="66"/>
  <c r="BA1297" i="66"/>
  <c r="BA508" i="66"/>
  <c r="BD508" i="66" s="1"/>
  <c r="BA339" i="66"/>
  <c r="BA791" i="66"/>
  <c r="BA552" i="66"/>
  <c r="BA221" i="66"/>
  <c r="BA884" i="66"/>
  <c r="BA318" i="66"/>
  <c r="BA496" i="66"/>
  <c r="BA474" i="66"/>
  <c r="BA149" i="66"/>
  <c r="BB617" i="66"/>
  <c r="BA1138" i="66"/>
  <c r="BA495" i="66"/>
  <c r="BA1330" i="66"/>
  <c r="BA154" i="66"/>
  <c r="BD154" i="66" s="1"/>
  <c r="BA503" i="66"/>
  <c r="BA1165" i="66"/>
  <c r="BA499" i="66"/>
  <c r="BD499" i="66" s="1"/>
  <c r="BA336" i="66"/>
  <c r="BD336" i="66" s="1"/>
  <c r="BA1030" i="66"/>
  <c r="BA444" i="66"/>
  <c r="BA207" i="66"/>
  <c r="BA7" i="66"/>
  <c r="BA38" i="66"/>
  <c r="BA139" i="66"/>
  <c r="BA536" i="66"/>
  <c r="BA869" i="66"/>
  <c r="BA554" i="66"/>
  <c r="BA340" i="66"/>
  <c r="BA488" i="66"/>
  <c r="BA786" i="66"/>
  <c r="BD786" i="66" s="1"/>
  <c r="BA161" i="66"/>
  <c r="BD161" i="66" s="1"/>
  <c r="BA175" i="66"/>
  <c r="BA516" i="66"/>
  <c r="BA427" i="66"/>
  <c r="BD427" i="66" s="1"/>
  <c r="BA321" i="66"/>
  <c r="BA158" i="66"/>
  <c r="BD158" i="66" s="1"/>
  <c r="BA1083" i="66"/>
  <c r="BA1146" i="66"/>
  <c r="BA1123" i="66"/>
  <c r="BA1160" i="66"/>
  <c r="BA858" i="66"/>
  <c r="BA449" i="66"/>
  <c r="BA344" i="66"/>
  <c r="BA1292" i="66"/>
  <c r="BA1031" i="66"/>
  <c r="BA483" i="66"/>
  <c r="BA828" i="66"/>
  <c r="BD828" i="66" s="1"/>
  <c r="BA343" i="66"/>
  <c r="BA1140" i="66"/>
  <c r="BA533" i="66"/>
  <c r="BA196" i="66"/>
  <c r="BA276" i="66"/>
  <c r="BD276" i="66" s="1"/>
  <c r="BA1050" i="66"/>
  <c r="BA650" i="66"/>
  <c r="BA655" i="66"/>
  <c r="BA126" i="66"/>
  <c r="BA248" i="66"/>
  <c r="BA1053" i="66"/>
  <c r="BA265" i="66"/>
  <c r="BA1061" i="66"/>
  <c r="BA226" i="66"/>
  <c r="BA237" i="66"/>
  <c r="BA1325" i="66"/>
  <c r="BA132" i="66"/>
  <c r="BB128" i="66"/>
  <c r="BB134" i="66"/>
  <c r="BB658" i="66"/>
  <c r="BB648" i="66"/>
  <c r="BB651" i="66"/>
  <c r="BB1326" i="66"/>
  <c r="BB239" i="66"/>
  <c r="BB608" i="66"/>
  <c r="BB276" i="66"/>
  <c r="BB253" i="66"/>
  <c r="BD253" i="66" s="1"/>
  <c r="BB1007" i="66"/>
  <c r="BB270" i="66"/>
  <c r="BB226" i="66"/>
  <c r="BD226" i="66" s="1"/>
  <c r="BA1071" i="66"/>
  <c r="BA1190" i="66"/>
  <c r="BA452" i="66"/>
  <c r="BA622" i="66"/>
  <c r="BA513" i="66"/>
  <c r="BD513" i="66" s="1"/>
  <c r="BA211" i="66"/>
  <c r="BA1182" i="66"/>
  <c r="BA324" i="66"/>
  <c r="BA42" i="66"/>
  <c r="BA827" i="66"/>
  <c r="BD827" i="66" s="1"/>
  <c r="BA191" i="66"/>
  <c r="BA1332" i="66"/>
  <c r="BA779" i="66"/>
  <c r="BA162" i="66"/>
  <c r="BD162" i="66" s="1"/>
  <c r="BA44" i="66"/>
  <c r="BA137" i="66"/>
  <c r="BA1172" i="66"/>
  <c r="BA208" i="66"/>
  <c r="BA713" i="66"/>
  <c r="BD713" i="66" s="1"/>
  <c r="BA865" i="66"/>
  <c r="BD865" i="66" s="1"/>
  <c r="BA1028" i="66"/>
  <c r="BA170" i="66"/>
  <c r="BA446" i="66"/>
  <c r="BA537" i="66"/>
  <c r="BA47" i="66"/>
  <c r="BA51" i="66"/>
  <c r="BA539" i="66"/>
  <c r="BA202" i="66"/>
  <c r="BA531" i="66"/>
  <c r="BA1293" i="66"/>
  <c r="BA558" i="66"/>
  <c r="BA1132" i="66"/>
  <c r="BA512" i="66"/>
  <c r="BA782" i="66"/>
  <c r="BA182" i="66"/>
  <c r="BA805" i="66"/>
  <c r="BA143" i="66"/>
  <c r="BA852" i="66"/>
  <c r="BA1156" i="66"/>
  <c r="BA187" i="66"/>
  <c r="BA504" i="66"/>
  <c r="BA1333" i="66"/>
  <c r="BA345" i="66"/>
  <c r="BD345" i="66" s="1"/>
  <c r="BA144" i="66"/>
  <c r="BA854" i="66"/>
  <c r="BA1081" i="66"/>
  <c r="BA487" i="66"/>
  <c r="BA1067" i="66"/>
  <c r="BA766" i="66"/>
  <c r="BD766" i="66" s="1"/>
  <c r="BA209" i="66"/>
  <c r="BA43" i="66"/>
  <c r="BA1042" i="66"/>
  <c r="BA864" i="66"/>
  <c r="BD864" i="66" s="1"/>
  <c r="BA168" i="66"/>
  <c r="BA469" i="66"/>
  <c r="BD469" i="66" s="1"/>
  <c r="BA796" i="66"/>
  <c r="BA1082" i="66"/>
  <c r="BD1082" i="66" s="1"/>
  <c r="BA425" i="66"/>
  <c r="BA507" i="66"/>
  <c r="BD507" i="66" s="1"/>
  <c r="BA1054" i="66"/>
  <c r="BA253" i="66"/>
  <c r="BA245" i="66"/>
  <c r="BA609" i="66"/>
  <c r="BA1047" i="66"/>
  <c r="BA131" i="66"/>
  <c r="BA1043" i="66"/>
  <c r="BA1052" i="66"/>
  <c r="BA244" i="66"/>
  <c r="BA129" i="66"/>
  <c r="BA1009" i="66"/>
  <c r="BA628" i="66"/>
  <c r="BA626" i="66"/>
  <c r="BD626" i="66" s="1"/>
  <c r="BB130" i="66"/>
  <c r="BB623" i="66"/>
  <c r="BD623" i="66" s="1"/>
  <c r="BB661" i="66"/>
  <c r="BB647" i="66"/>
  <c r="BD647" i="66" s="1"/>
  <c r="BB628" i="66"/>
  <c r="BD628" i="66" s="1"/>
  <c r="BB1328" i="66"/>
  <c r="BD1328" i="66" s="1"/>
  <c r="BB1060" i="66"/>
  <c r="BB228" i="66"/>
  <c r="BD228" i="66" s="1"/>
  <c r="BB237" i="66"/>
  <c r="BD237" i="66" s="1"/>
  <c r="BB265" i="66"/>
  <c r="BB236" i="66"/>
  <c r="BB1061" i="66"/>
  <c r="BB251" i="66"/>
  <c r="BA810" i="66"/>
  <c r="BA874" i="66"/>
  <c r="BD874" i="66" s="1"/>
  <c r="BA715" i="66"/>
  <c r="BA502" i="66"/>
  <c r="BD502" i="66" s="1"/>
  <c r="BA484" i="66"/>
  <c r="BA142" i="66"/>
  <c r="BA1162" i="66"/>
  <c r="BA793" i="66"/>
  <c r="BA1294" i="66"/>
  <c r="BA780" i="66"/>
  <c r="BD780" i="66" s="1"/>
  <c r="BA1070" i="66"/>
  <c r="BA855" i="66"/>
  <c r="BA1183" i="66"/>
  <c r="BA1181" i="66"/>
  <c r="BA1148" i="66"/>
  <c r="BA1029" i="66"/>
  <c r="BD1029" i="66" s="1"/>
  <c r="BA1027" i="66"/>
  <c r="BA151" i="66"/>
  <c r="BD151" i="66" s="1"/>
  <c r="BA477" i="66"/>
  <c r="BA849" i="66"/>
  <c r="BD849" i="66" s="1"/>
  <c r="BA875" i="66"/>
  <c r="BD875" i="66" s="1"/>
  <c r="BA1141" i="66"/>
  <c r="BA856" i="66"/>
  <c r="BA8" i="66"/>
  <c r="BA46" i="66"/>
  <c r="BA331" i="66"/>
  <c r="BA1130" i="66"/>
  <c r="BA36" i="66"/>
  <c r="BA438" i="66"/>
  <c r="BA847" i="66"/>
  <c r="BD847" i="66" s="1"/>
  <c r="BA174" i="66"/>
  <c r="BA1041" i="66"/>
  <c r="BA328" i="66"/>
  <c r="BA159" i="66"/>
  <c r="BD159" i="66" s="1"/>
  <c r="BA165" i="66"/>
  <c r="BA543" i="66"/>
  <c r="BA1335" i="66"/>
  <c r="BA493" i="66"/>
  <c r="BA1175" i="66"/>
  <c r="BA848" i="66"/>
  <c r="BD848" i="66" s="1"/>
  <c r="BA332" i="66"/>
  <c r="BA1125" i="66"/>
  <c r="BA471" i="66"/>
  <c r="BA803" i="66"/>
  <c r="BA524" i="66"/>
  <c r="BA1033" i="66"/>
  <c r="BA1191" i="66"/>
  <c r="BA968" i="66"/>
  <c r="BA490" i="66"/>
  <c r="BA201" i="66"/>
  <c r="BA829" i="66"/>
  <c r="BA1178" i="66"/>
  <c r="BA492" i="66"/>
  <c r="BA5" i="66"/>
  <c r="BD5" i="66" s="1"/>
  <c r="BA430" i="66"/>
  <c r="BA178" i="66"/>
  <c r="BA155" i="66"/>
  <c r="BD155" i="66" s="1"/>
  <c r="BA866" i="66"/>
  <c r="BA195" i="66"/>
  <c r="BA1044" i="66"/>
  <c r="BD1044" i="66" s="1"/>
  <c r="BA239" i="66"/>
  <c r="BA1006" i="66"/>
  <c r="BA225" i="66"/>
  <c r="BD225" i="66" s="1"/>
  <c r="BA232" i="66"/>
  <c r="BA627" i="66"/>
  <c r="BD627" i="66" s="1"/>
  <c r="BA653" i="66"/>
  <c r="BA631" i="66"/>
  <c r="BD631" i="66" s="1"/>
  <c r="BA269" i="66"/>
  <c r="BA268" i="66"/>
  <c r="BA658" i="66"/>
  <c r="BD658" i="66" s="1"/>
  <c r="BA633" i="66"/>
  <c r="BD633" i="66" s="1"/>
  <c r="BA270" i="66"/>
  <c r="BB126" i="66"/>
  <c r="BD126" i="66" s="1"/>
  <c r="BB630" i="66"/>
  <c r="BB653" i="66"/>
  <c r="BB649" i="66"/>
  <c r="BD649" i="66" s="1"/>
  <c r="BB626" i="66"/>
  <c r="BB1043" i="66"/>
  <c r="BD1043" i="66" s="1"/>
  <c r="BB269" i="66"/>
  <c r="BB268" i="66"/>
  <c r="BD268" i="66" s="1"/>
  <c r="BB233" i="66"/>
  <c r="BB244" i="66"/>
  <c r="BD244" i="66" s="1"/>
  <c r="BB272" i="66"/>
  <c r="BB230" i="66"/>
  <c r="BD230" i="66" s="1"/>
  <c r="BB240" i="66"/>
  <c r="BA491" i="66"/>
  <c r="BA542" i="66"/>
  <c r="BA1187" i="66"/>
  <c r="BA338" i="66"/>
  <c r="BA157" i="66"/>
  <c r="BD157" i="66" s="1"/>
  <c r="BA35" i="66"/>
  <c r="BD35" i="66" s="1"/>
  <c r="BA808" i="66"/>
  <c r="BD808" i="66" s="1"/>
  <c r="BA770" i="66"/>
  <c r="BD770" i="66" s="1"/>
  <c r="BA1158" i="66"/>
  <c r="BA432" i="66"/>
  <c r="BA883" i="66"/>
  <c r="BA716" i="66"/>
  <c r="BA1163" i="66"/>
  <c r="BA1084" i="66"/>
  <c r="BD1084" i="66" s="1"/>
  <c r="BA1020" i="66"/>
  <c r="BA140" i="66"/>
  <c r="BA859" i="66"/>
  <c r="BA1142" i="66"/>
  <c r="BA320" i="66"/>
  <c r="BD320" i="66" s="1"/>
  <c r="BA619" i="66"/>
  <c r="BD619" i="66" s="1"/>
  <c r="BA1345" i="66"/>
  <c r="BA317" i="66"/>
  <c r="BA769" i="66"/>
  <c r="BD769" i="66" s="1"/>
  <c r="BA1331" i="66"/>
  <c r="BA1290" i="66"/>
  <c r="BA431" i="66"/>
  <c r="BA873" i="66"/>
  <c r="BD873" i="66" s="1"/>
  <c r="BA1128" i="66"/>
  <c r="BD1128" i="66" s="1"/>
  <c r="BA478" i="66"/>
  <c r="BA501" i="66"/>
  <c r="BA1173" i="66"/>
  <c r="BA710" i="66"/>
  <c r="BD710" i="66" s="1"/>
  <c r="BA428" i="66"/>
  <c r="BA141" i="66"/>
  <c r="BD141" i="66" s="1"/>
  <c r="BA872" i="66"/>
  <c r="BD872" i="66" s="1"/>
  <c r="BA804" i="66"/>
  <c r="BA1152" i="66"/>
  <c r="BA326" i="66"/>
  <c r="BA1131" i="66"/>
  <c r="BA166" i="66"/>
  <c r="BA180" i="66"/>
  <c r="BA613" i="66"/>
  <c r="BA138" i="66"/>
  <c r="BA1285" i="66"/>
  <c r="BA467" i="66"/>
  <c r="BD467" i="66" s="1"/>
  <c r="BA812" i="66"/>
  <c r="BA1170" i="66"/>
  <c r="BA775" i="66"/>
  <c r="BA30" i="66"/>
  <c r="BA712" i="66"/>
  <c r="BD712" i="66" s="1"/>
  <c r="BA621" i="66"/>
  <c r="BD621" i="66" s="1"/>
  <c r="BA333" i="66"/>
  <c r="BA341" i="66"/>
  <c r="BA523" i="66"/>
  <c r="BA125" i="66"/>
  <c r="BA776" i="66"/>
  <c r="BA6" i="66"/>
  <c r="BA4" i="66"/>
  <c r="BA1328" i="66"/>
  <c r="BA228" i="66"/>
  <c r="BA630" i="66"/>
  <c r="BA1045" i="66"/>
  <c r="BA665" i="66"/>
  <c r="BA267" i="66"/>
  <c r="BA1051" i="66"/>
  <c r="BA266" i="66"/>
  <c r="BA610" i="66"/>
  <c r="BA238" i="66"/>
  <c r="BA1327" i="66"/>
  <c r="BA250" i="66"/>
  <c r="BA645" i="66"/>
  <c r="BD645" i="66" s="1"/>
  <c r="BB129" i="66"/>
  <c r="BB657" i="66"/>
  <c r="BD657" i="66" s="1"/>
  <c r="BB607" i="66"/>
  <c r="BB663" i="66"/>
  <c r="BD663" i="66" s="1"/>
  <c r="BB659" i="66"/>
  <c r="BB656" i="66"/>
  <c r="BB1325" i="66"/>
  <c r="BD1325" i="66" s="1"/>
  <c r="BB1046" i="66"/>
  <c r="BB1049" i="66"/>
  <c r="BB267" i="66"/>
  <c r="BD267" i="66" s="1"/>
  <c r="BB1050" i="66"/>
  <c r="BB238" i="66"/>
  <c r="BB248" i="66"/>
  <c r="BD248" i="66" s="1"/>
  <c r="BA1157" i="66"/>
  <c r="BA316" i="66"/>
  <c r="BA314" i="66"/>
  <c r="BA1147" i="66"/>
  <c r="BA346" i="66"/>
  <c r="BD346" i="66" s="1"/>
  <c r="BA173" i="66"/>
  <c r="BA1179" i="66"/>
  <c r="BA564" i="66"/>
  <c r="BA617" i="66"/>
  <c r="BA765" i="66"/>
  <c r="BA188" i="66"/>
  <c r="BA482" i="66"/>
  <c r="BA612" i="66"/>
  <c r="BA1122" i="66"/>
  <c r="BA967" i="66"/>
  <c r="BA199" i="66"/>
  <c r="BA1289" i="66"/>
  <c r="BA203" i="66"/>
  <c r="BA717" i="66"/>
  <c r="BA535" i="66"/>
  <c r="BA1307" i="66"/>
  <c r="BA534" i="66"/>
  <c r="BA27" i="66"/>
  <c r="BB622" i="66"/>
  <c r="BA1184" i="66"/>
  <c r="BA313" i="66"/>
  <c r="BA1186" i="66"/>
  <c r="BA603" i="66"/>
  <c r="BD603" i="66" s="1"/>
  <c r="BA870" i="66"/>
  <c r="BA498" i="66"/>
  <c r="BA876" i="66"/>
  <c r="BD876" i="66" s="1"/>
  <c r="BA1193" i="66"/>
  <c r="BA510" i="66"/>
  <c r="BA39" i="66"/>
  <c r="BD39" i="66" s="1"/>
  <c r="BA1134" i="66"/>
  <c r="BA1155" i="66"/>
  <c r="BA1189" i="66"/>
  <c r="BA544" i="66"/>
  <c r="BD544" i="66" s="1"/>
  <c r="BA342" i="66"/>
  <c r="BA969" i="66"/>
  <c r="BA1161" i="66"/>
  <c r="BA1126" i="66"/>
  <c r="BA37" i="66"/>
  <c r="BD37" i="66" s="1"/>
  <c r="BA1032" i="66"/>
  <c r="BA325" i="66"/>
  <c r="BD325" i="66" s="1"/>
  <c r="BA152" i="66"/>
  <c r="BD152" i="66" s="1"/>
  <c r="BA526" i="66"/>
  <c r="BA506" i="66"/>
  <c r="BA540" i="66"/>
  <c r="BA1174" i="66"/>
  <c r="BA337" i="66"/>
  <c r="BD337" i="66" s="1"/>
  <c r="BA315" i="66"/>
  <c r="BA222" i="66"/>
  <c r="BD222" i="66" s="1"/>
  <c r="BA200" i="66"/>
  <c r="BA442" i="66"/>
  <c r="BA1177" i="66"/>
  <c r="BA480" i="66"/>
  <c r="BA223" i="66"/>
  <c r="BA1143" i="66"/>
  <c r="BA275" i="66"/>
  <c r="BA272" i="66"/>
  <c r="BD272" i="66" s="1"/>
  <c r="BA233" i="66"/>
  <c r="BA608" i="66"/>
  <c r="BD608" i="66" s="1"/>
  <c r="BA235" i="66"/>
  <c r="BA252" i="66"/>
  <c r="BA236" i="66"/>
  <c r="BD236" i="66" s="1"/>
  <c r="BA659" i="66"/>
  <c r="BA271" i="66"/>
  <c r="BA1049" i="66"/>
  <c r="BA657" i="66"/>
  <c r="BA230" i="66"/>
  <c r="BA623" i="66"/>
  <c r="BB654" i="66"/>
  <c r="BB627" i="66"/>
  <c r="BB645" i="66"/>
  <c r="BB611" i="66"/>
  <c r="BB632" i="66"/>
  <c r="BD632" i="66" s="1"/>
  <c r="BB662" i="66"/>
  <c r="BB235" i="66"/>
  <c r="BB1062" i="66"/>
  <c r="BB227" i="66"/>
  <c r="BD227" i="66" s="1"/>
  <c r="BB1047" i="66"/>
  <c r="BB1054" i="66"/>
  <c r="BB249" i="66"/>
  <c r="BB1006" i="66"/>
  <c r="BA860" i="66"/>
  <c r="BD860" i="66" s="1"/>
  <c r="BA172" i="66"/>
  <c r="BA45" i="66"/>
  <c r="BA797" i="66"/>
  <c r="BA1153" i="66"/>
  <c r="BA32" i="66"/>
  <c r="BA789" i="66"/>
  <c r="BD789" i="66" s="1"/>
  <c r="BA1068" i="66"/>
  <c r="BA614" i="66"/>
  <c r="BD614" i="66" s="1"/>
  <c r="BA193" i="66"/>
  <c r="BA1284" i="66"/>
  <c r="BA212" i="66"/>
  <c r="BD212" i="66" s="1"/>
  <c r="BA505" i="66"/>
  <c r="BA327" i="66"/>
  <c r="BD327" i="66" s="1"/>
  <c r="BA807" i="66"/>
  <c r="BA160" i="66"/>
  <c r="BD160" i="66" s="1"/>
  <c r="BA1129" i="66"/>
  <c r="BD1129" i="66" s="1"/>
  <c r="BA164" i="66"/>
  <c r="BD164" i="66" s="1"/>
  <c r="BA781" i="66"/>
  <c r="BD781" i="66" s="1"/>
  <c r="BA335" i="66"/>
  <c r="BA1164" i="66"/>
  <c r="BA518" i="66"/>
  <c r="BA1334" i="66"/>
  <c r="BA522" i="66"/>
  <c r="BD522" i="66" s="1"/>
  <c r="BA1075" i="66"/>
  <c r="BA192" i="66"/>
  <c r="BA530" i="66"/>
  <c r="BA520" i="66"/>
  <c r="BA863" i="66"/>
  <c r="BD863" i="66" s="1"/>
  <c r="BA1286" i="66"/>
  <c r="BA846" i="66"/>
  <c r="BD846" i="66" s="1"/>
  <c r="BA1145" i="66"/>
  <c r="BA426" i="66"/>
  <c r="BA1295" i="66"/>
  <c r="BA792" i="66"/>
  <c r="BA844" i="66"/>
  <c r="BD844" i="66" s="1"/>
  <c r="BA147" i="66"/>
  <c r="BA146" i="66"/>
  <c r="BD146" i="66" s="1"/>
  <c r="BA1185" i="66"/>
  <c r="BA813" i="66"/>
  <c r="BA1064" i="66"/>
  <c r="BA801" i="66"/>
  <c r="BA811" i="66"/>
  <c r="BA171" i="66"/>
  <c r="BA206" i="66"/>
  <c r="BA714" i="66"/>
  <c r="BD714" i="66" s="1"/>
  <c r="BA481" i="66"/>
  <c r="BD481" i="66" s="1"/>
  <c r="BA205" i="66"/>
  <c r="BA475" i="66"/>
  <c r="BA1194" i="66"/>
  <c r="BD1194" i="66" s="1"/>
  <c r="BA185" i="66"/>
  <c r="BA224" i="66"/>
  <c r="BA153" i="66"/>
  <c r="BD153" i="66" s="1"/>
  <c r="BA177" i="66"/>
  <c r="BA494" i="66"/>
  <c r="BA862" i="66"/>
  <c r="BD862" i="66" s="1"/>
  <c r="BA24" i="66"/>
  <c r="BD24" i="66" s="1"/>
  <c r="BA33" i="66"/>
  <c r="BA1066" i="66"/>
  <c r="BA871" i="66"/>
  <c r="BD871" i="66" s="1"/>
  <c r="BA473" i="66"/>
  <c r="BA1127" i="66"/>
  <c r="BD1127" i="66" s="1"/>
  <c r="BA561" i="66"/>
  <c r="BB7" i="66"/>
  <c r="BA1018" i="66"/>
  <c r="BA992" i="66"/>
  <c r="BB793" i="66"/>
  <c r="BD793" i="66" s="1"/>
  <c r="BB559" i="66"/>
  <c r="BA988" i="66"/>
  <c r="BB6" i="66"/>
  <c r="BA989" i="66"/>
  <c r="BB35" i="66"/>
  <c r="BB848" i="66"/>
  <c r="BB717" i="66"/>
  <c r="BB781" i="66"/>
  <c r="BB868" i="66"/>
  <c r="BD868" i="66" s="1"/>
  <c r="BB27" i="66"/>
  <c r="BB860" i="66"/>
  <c r="BB771" i="66"/>
  <c r="BB702" i="66"/>
  <c r="BB784" i="66"/>
  <c r="BD784" i="66" s="1"/>
  <c r="BB765" i="66"/>
  <c r="BD765" i="66" s="1"/>
  <c r="BB39" i="66"/>
  <c r="BB565" i="66"/>
  <c r="BB807" i="66"/>
  <c r="BB779" i="66"/>
  <c r="BB796" i="66"/>
  <c r="BD796" i="66" s="1"/>
  <c r="BB42" i="66"/>
  <c r="BD42" i="66" s="1"/>
  <c r="BB826" i="66"/>
  <c r="BB1172" i="66"/>
  <c r="BD1172" i="66" s="1"/>
  <c r="BB138" i="66"/>
  <c r="BB992" i="66"/>
  <c r="BB997" i="66"/>
  <c r="BB169" i="66"/>
  <c r="BD169" i="66" s="1"/>
  <c r="BB1309" i="66"/>
  <c r="BB162" i="66"/>
  <c r="BB1150" i="66"/>
  <c r="BB544" i="66"/>
  <c r="BB552" i="66"/>
  <c r="BD552" i="66" s="1"/>
  <c r="BB476" i="66"/>
  <c r="BB430" i="66"/>
  <c r="BD430" i="66" s="1"/>
  <c r="BB967" i="66"/>
  <c r="BB1030" i="66"/>
  <c r="BB1128" i="66"/>
  <c r="BB528" i="66"/>
  <c r="BB985" i="66"/>
  <c r="BB1185" i="66"/>
  <c r="BB1296" i="66"/>
  <c r="BB989" i="66"/>
  <c r="BB1186" i="66"/>
  <c r="BB487" i="66"/>
  <c r="BB532" i="66"/>
  <c r="BD532" i="66" s="1"/>
  <c r="BB525" i="66"/>
  <c r="BB210" i="66"/>
  <c r="BB139" i="66"/>
  <c r="BB514" i="66"/>
  <c r="BB152" i="66"/>
  <c r="BB192" i="66"/>
  <c r="BB475" i="66"/>
  <c r="BB1332" i="66"/>
  <c r="BB1290" i="66"/>
  <c r="BB1122" i="66"/>
  <c r="BB977" i="66"/>
  <c r="BB1162" i="66"/>
  <c r="BD1162" i="66" s="1"/>
  <c r="BB483" i="66"/>
  <c r="BB513" i="66"/>
  <c r="BB321" i="66"/>
  <c r="BB1310" i="66"/>
  <c r="BB539" i="66"/>
  <c r="BB533" i="66"/>
  <c r="BB168" i="66"/>
  <c r="BD168" i="66" s="1"/>
  <c r="BB541" i="66"/>
  <c r="BB536" i="66"/>
  <c r="BB452" i="66"/>
  <c r="BD452" i="66" s="1"/>
  <c r="BB195" i="66"/>
  <c r="BB314" i="66"/>
  <c r="BB209" i="66"/>
  <c r="BD209" i="66" s="1"/>
  <c r="BB328" i="66"/>
  <c r="BD328" i="66" s="1"/>
  <c r="BA3" i="66"/>
  <c r="BB531" i="66"/>
  <c r="BB188" i="66"/>
  <c r="BD188" i="66" s="1"/>
  <c r="BB315" i="66"/>
  <c r="BA186" i="66"/>
  <c r="BB30" i="66"/>
  <c r="BD30" i="66" s="1"/>
  <c r="BB846" i="66"/>
  <c r="BB561" i="66"/>
  <c r="BA1015" i="66"/>
  <c r="BB813" i="66"/>
  <c r="BD813" i="66" s="1"/>
  <c r="BB535" i="66"/>
  <c r="BB1159" i="66"/>
  <c r="BD1159" i="66" s="1"/>
  <c r="BB415" i="66"/>
  <c r="BD415" i="66" s="1"/>
  <c r="BB1293" i="66"/>
  <c r="BB335" i="66"/>
  <c r="BB1131" i="66"/>
  <c r="BB221" i="66"/>
  <c r="BB1200" i="66"/>
  <c r="BB142" i="66"/>
  <c r="BA778" i="66"/>
  <c r="BB125" i="66"/>
  <c r="BB33" i="66"/>
  <c r="BB853" i="66"/>
  <c r="BD853" i="66" s="1"/>
  <c r="BB808" i="66"/>
  <c r="BB515" i="66"/>
  <c r="BD515" i="66" s="1"/>
  <c r="BB1345" i="66"/>
  <c r="BB512" i="66"/>
  <c r="BB1066" i="66"/>
  <c r="BB1132" i="66"/>
  <c r="BB529" i="66"/>
  <c r="BB1013" i="66"/>
  <c r="BD1013" i="66" s="1"/>
  <c r="BB1041" i="66"/>
  <c r="BA194" i="66"/>
  <c r="BA150" i="66"/>
  <c r="BA528" i="66"/>
  <c r="BA842" i="66"/>
  <c r="BD842" i="66" s="1"/>
  <c r="BB788" i="66"/>
  <c r="BD788" i="66" s="1"/>
  <c r="BA1022" i="66"/>
  <c r="BB37" i="66"/>
  <c r="BA983" i="66"/>
  <c r="BA993" i="66"/>
  <c r="BB715" i="66"/>
  <c r="BD715" i="66" s="1"/>
  <c r="BB811" i="66"/>
  <c r="BA986" i="66"/>
  <c r="BA997" i="66"/>
  <c r="BD997" i="66" s="1"/>
  <c r="BB616" i="66"/>
  <c r="BB564" i="66"/>
  <c r="BB849" i="66"/>
  <c r="BA1320" i="66"/>
  <c r="BA1011" i="66"/>
  <c r="BB869" i="66"/>
  <c r="BD869" i="66" s="1"/>
  <c r="BB785" i="66"/>
  <c r="BD785" i="66" s="1"/>
  <c r="BA998" i="66"/>
  <c r="BB873" i="66"/>
  <c r="BB865" i="66"/>
  <c r="BA1021" i="66"/>
  <c r="BA978" i="66"/>
  <c r="BD978" i="66" s="1"/>
  <c r="BB804" i="66"/>
  <c r="BB782" i="66"/>
  <c r="BB562" i="66"/>
  <c r="BD562" i="66" s="1"/>
  <c r="BB603" i="66"/>
  <c r="BB621" i="66"/>
  <c r="BB471" i="66"/>
  <c r="BB473" i="66"/>
  <c r="BB1188" i="66"/>
  <c r="BB1082" i="66"/>
  <c r="BB1019" i="66"/>
  <c r="BB1329" i="66"/>
  <c r="BD1329" i="66" s="1"/>
  <c r="BB1084" i="66"/>
  <c r="BB1346" i="66"/>
  <c r="BD1346" i="66" s="1"/>
  <c r="BB344" i="66"/>
  <c r="BB1165" i="66"/>
  <c r="BB1180" i="66"/>
  <c r="BB1127" i="66"/>
  <c r="BB174" i="66"/>
  <c r="BD174" i="66" s="1"/>
  <c r="BB484" i="66"/>
  <c r="BB470" i="66"/>
  <c r="BB469" i="66"/>
  <c r="BB1190" i="66"/>
  <c r="BB143" i="66"/>
  <c r="BB338" i="66"/>
  <c r="BB1143" i="66"/>
  <c r="BB1145" i="66"/>
  <c r="BB157" i="66"/>
  <c r="BB1201" i="66"/>
  <c r="BB987" i="66"/>
  <c r="BB520" i="66"/>
  <c r="BD520" i="66" s="1"/>
  <c r="BB1160" i="66"/>
  <c r="BD1160" i="66" s="1"/>
  <c r="BB324" i="66"/>
  <c r="BB482" i="66"/>
  <c r="BB1069" i="66"/>
  <c r="BB187" i="66"/>
  <c r="BD187" i="66" s="1"/>
  <c r="BB472" i="66"/>
  <c r="BB1189" i="66"/>
  <c r="BD1189" i="66" s="1"/>
  <c r="BB502" i="66"/>
  <c r="BB1126" i="66"/>
  <c r="BD1126" i="66" s="1"/>
  <c r="BB1194" i="66"/>
  <c r="BB491" i="66"/>
  <c r="BD491" i="66" s="1"/>
  <c r="BB346" i="66"/>
  <c r="BB1014" i="66"/>
  <c r="BD1014" i="66" s="1"/>
  <c r="BB983" i="66"/>
  <c r="BB1163" i="66"/>
  <c r="BD1163" i="66" s="1"/>
  <c r="BB224" i="66"/>
  <c r="BB521" i="66"/>
  <c r="BD521" i="66" s="1"/>
  <c r="BB1178" i="66"/>
  <c r="BB986" i="66"/>
  <c r="BB204" i="66"/>
  <c r="BB196" i="66"/>
  <c r="BB435" i="66"/>
  <c r="BB511" i="66"/>
  <c r="BB330" i="66"/>
  <c r="BB3" i="66"/>
  <c r="BD3" i="66" s="1"/>
  <c r="BB207" i="66"/>
  <c r="BD207" i="66" s="1"/>
  <c r="BB498" i="66"/>
  <c r="BB323" i="66"/>
  <c r="BD323" i="66" s="1"/>
  <c r="BA1135" i="66"/>
  <c r="BB31" i="66"/>
  <c r="BB810" i="66"/>
  <c r="BB867" i="66"/>
  <c r="BD867" i="66" s="1"/>
  <c r="BB797" i="66"/>
  <c r="BD797" i="66" s="1"/>
  <c r="BB858" i="66"/>
  <c r="BB1307" i="66"/>
  <c r="BB979" i="66"/>
  <c r="BD979" i="66" s="1"/>
  <c r="BB1137" i="66"/>
  <c r="BB1139" i="66"/>
  <c r="BB1192" i="66"/>
  <c r="BB1288" i="66"/>
  <c r="BB969" i="66"/>
  <c r="BB318" i="66"/>
  <c r="BD318" i="66" s="1"/>
  <c r="BA1180" i="66"/>
  <c r="BB777" i="66"/>
  <c r="BB606" i="66"/>
  <c r="BA1014" i="66"/>
  <c r="BA977" i="66"/>
  <c r="BD977" i="66" s="1"/>
  <c r="BA1200" i="66"/>
  <c r="BB1197" i="66"/>
  <c r="BB319" i="66"/>
  <c r="BB988" i="66"/>
  <c r="BB1026" i="66"/>
  <c r="BB1320" i="66"/>
  <c r="BB1291" i="66"/>
  <c r="BB212" i="66"/>
  <c r="BB1161" i="66"/>
  <c r="BD1161" i="66" s="1"/>
  <c r="BB526" i="66"/>
  <c r="BD526" i="66" s="1"/>
  <c r="BA163" i="66"/>
  <c r="BD163" i="66" s="1"/>
  <c r="BA25" i="66"/>
  <c r="BA26" i="66"/>
  <c r="BA319" i="66"/>
  <c r="BB855" i="66"/>
  <c r="BD855" i="66" s="1"/>
  <c r="BB769" i="66"/>
  <c r="BB870" i="66"/>
  <c r="BD870" i="66" s="1"/>
  <c r="BB8" i="66"/>
  <c r="BB26" i="66"/>
  <c r="BD26" i="66" s="1"/>
  <c r="BA1310" i="66"/>
  <c r="BB866" i="66"/>
  <c r="BD866" i="66" s="1"/>
  <c r="BB803" i="66"/>
  <c r="BA1197" i="66"/>
  <c r="BB613" i="66"/>
  <c r="BD613" i="66" s="1"/>
  <c r="BB770" i="66"/>
  <c r="BB843" i="66"/>
  <c r="BB791" i="66"/>
  <c r="BD791" i="66" s="1"/>
  <c r="BB25" i="66"/>
  <c r="BD25" i="66" s="1"/>
  <c r="BA994" i="66"/>
  <c r="BA1199" i="66"/>
  <c r="BB875" i="66"/>
  <c r="BA1025" i="66"/>
  <c r="BB856" i="66"/>
  <c r="BD856" i="66" s="1"/>
  <c r="BA1012" i="66"/>
  <c r="BB859" i="66"/>
  <c r="BB789" i="66"/>
  <c r="BB783" i="66"/>
  <c r="BB619" i="66"/>
  <c r="BB881" i="66"/>
  <c r="BB49" i="66"/>
  <c r="BB504" i="66"/>
  <c r="BD504" i="66" s="1"/>
  <c r="BB1032" i="66"/>
  <c r="BB1173" i="66"/>
  <c r="BB1292" i="66"/>
  <c r="BB1020" i="66"/>
  <c r="BB1125" i="66"/>
  <c r="BD1125" i="66" s="1"/>
  <c r="BB1033" i="66"/>
  <c r="BD1033" i="66" s="1"/>
  <c r="BB478" i="66"/>
  <c r="BD478" i="66" s="1"/>
  <c r="BB1153" i="66"/>
  <c r="BD1153" i="66" s="1"/>
  <c r="BB149" i="66"/>
  <c r="BB508" i="66"/>
  <c r="BB1138" i="66"/>
  <c r="BB222" i="66"/>
  <c r="BB177" i="66"/>
  <c r="BD177" i="66" s="1"/>
  <c r="BB1176" i="66"/>
  <c r="BD1176" i="66" s="1"/>
  <c r="BB313" i="66"/>
  <c r="BB510" i="66"/>
  <c r="BD510" i="66" s="1"/>
  <c r="BB990" i="66"/>
  <c r="BB155" i="66"/>
  <c r="BB468" i="66"/>
  <c r="BB980" i="66"/>
  <c r="BD980" i="66" s="1"/>
  <c r="BB1015" i="66"/>
  <c r="BB991" i="66"/>
  <c r="BB322" i="66"/>
  <c r="BB180" i="66"/>
  <c r="BD180" i="66" s="1"/>
  <c r="BB154" i="66"/>
  <c r="BB1071" i="66"/>
  <c r="BB998" i="66"/>
  <c r="BB5" i="66"/>
  <c r="BB1158" i="66"/>
  <c r="BD1158" i="66" s="1"/>
  <c r="BB172" i="66"/>
  <c r="BD172" i="66" s="1"/>
  <c r="BB1022" i="66"/>
  <c r="BB425" i="66"/>
  <c r="BD425" i="66" s="1"/>
  <c r="BB1141" i="66"/>
  <c r="BB432" i="66"/>
  <c r="BB494" i="66"/>
  <c r="BB1063" i="66"/>
  <c r="BB524" i="66"/>
  <c r="BB1166" i="66"/>
  <c r="BB341" i="66"/>
  <c r="BD341" i="66" s="1"/>
  <c r="BB1181" i="66"/>
  <c r="BD1181" i="66" s="1"/>
  <c r="BB1199" i="66"/>
  <c r="BB444" i="66"/>
  <c r="BB1070" i="66"/>
  <c r="BB1330" i="66"/>
  <c r="BB197" i="66"/>
  <c r="BB1029" i="66"/>
  <c r="BB1164" i="66"/>
  <c r="BD1164" i="66" s="1"/>
  <c r="BB1168" i="66"/>
  <c r="BB1083" i="66"/>
  <c r="BD1083" i="66" s="1"/>
  <c r="BB320" i="66"/>
  <c r="BB1183" i="66"/>
  <c r="BB507" i="66"/>
  <c r="BB876" i="66"/>
  <c r="BB40" i="66"/>
  <c r="BD40" i="66" s="1"/>
  <c r="BB806" i="66"/>
  <c r="BB864" i="66"/>
  <c r="BB43" i="66"/>
  <c r="BD43" i="66" s="1"/>
  <c r="BB343" i="66"/>
  <c r="BD343" i="66" s="1"/>
  <c r="BB150" i="66"/>
  <c r="BB1012" i="66"/>
  <c r="BB1182" i="66"/>
  <c r="BB199" i="66"/>
  <c r="BD199" i="66" s="1"/>
  <c r="BB442" i="66"/>
  <c r="BD442" i="66" s="1"/>
  <c r="BB211" i="66"/>
  <c r="BB1179" i="66"/>
  <c r="BB543" i="66"/>
  <c r="BA777" i="66"/>
  <c r="BB845" i="66"/>
  <c r="BA1203" i="66"/>
  <c r="BB712" i="66"/>
  <c r="BB872" i="66"/>
  <c r="BB179" i="66"/>
  <c r="BD179" i="66" s="1"/>
  <c r="BB1147" i="66"/>
  <c r="BB981" i="66"/>
  <c r="BD981" i="66" s="1"/>
  <c r="BB170" i="66"/>
  <c r="BD170" i="66" s="1"/>
  <c r="BB1068" i="66"/>
  <c r="BB1072" i="66"/>
  <c r="BD1072" i="66" s="1"/>
  <c r="BB996" i="66"/>
  <c r="BB490" i="66"/>
  <c r="BB317" i="66"/>
  <c r="BD317" i="66" s="1"/>
  <c r="BA1150" i="66"/>
  <c r="BA486" i="66"/>
  <c r="BA519" i="66"/>
  <c r="BA538" i="66"/>
  <c r="BB774" i="66"/>
  <c r="BA1195" i="66"/>
  <c r="BD1195" i="66" s="1"/>
  <c r="BA982" i="66"/>
  <c r="BB880" i="66"/>
  <c r="BB874" i="66"/>
  <c r="BB812" i="66"/>
  <c r="BB850" i="66"/>
  <c r="BD850" i="66" s="1"/>
  <c r="BA1024" i="66"/>
  <c r="BB863" i="66"/>
  <c r="BA1023" i="66"/>
  <c r="BB604" i="66"/>
  <c r="BA979" i="66"/>
  <c r="BB46" i="66"/>
  <c r="BA1201" i="66"/>
  <c r="BB4" i="66"/>
  <c r="BA990" i="66"/>
  <c r="BB36" i="66"/>
  <c r="BD36" i="66" s="1"/>
  <c r="BB605" i="66"/>
  <c r="BB857" i="66"/>
  <c r="BD857" i="66" s="1"/>
  <c r="BB786" i="66"/>
  <c r="BB801" i="66"/>
  <c r="BD801" i="66" s="1"/>
  <c r="BA981" i="66"/>
  <c r="BB711" i="66"/>
  <c r="BD711" i="66" s="1"/>
  <c r="BA1196" i="66"/>
  <c r="BB24" i="66"/>
  <c r="BA995" i="66"/>
  <c r="BB208" i="66"/>
  <c r="BB340" i="66"/>
  <c r="BD340" i="66" s="1"/>
  <c r="BB1075" i="66"/>
  <c r="BB167" i="66"/>
  <c r="BD167" i="66" s="1"/>
  <c r="BB186" i="66"/>
  <c r="BD186" i="66" s="1"/>
  <c r="BB200" i="66"/>
  <c r="BD200" i="66" s="1"/>
  <c r="BB1287" i="66"/>
  <c r="BB191" i="66"/>
  <c r="BB1177" i="66"/>
  <c r="BD1177" i="66" s="1"/>
  <c r="BB1140" i="66"/>
  <c r="BB537" i="66"/>
  <c r="BB503" i="66"/>
  <c r="BB431" i="66"/>
  <c r="BD431" i="66" s="1"/>
  <c r="BB1085" i="66"/>
  <c r="BD1085" i="66" s="1"/>
  <c r="BB1074" i="66"/>
  <c r="BB1334" i="66"/>
  <c r="BB518" i="66"/>
  <c r="BB203" i="66"/>
  <c r="BD203" i="66" s="1"/>
  <c r="BB176" i="66"/>
  <c r="BD176" i="66" s="1"/>
  <c r="BB1136" i="66"/>
  <c r="BB493" i="66"/>
  <c r="BD493" i="66" s="1"/>
  <c r="BB181" i="66"/>
  <c r="BD181" i="66" s="1"/>
  <c r="BB1196" i="66"/>
  <c r="BB474" i="66"/>
  <c r="BB185" i="66"/>
  <c r="BD185" i="66" s="1"/>
  <c r="BB159" i="66"/>
  <c r="BB331" i="66"/>
  <c r="BB1028" i="66"/>
  <c r="BB158" i="66"/>
  <c r="BB499" i="66"/>
  <c r="BB1123" i="66"/>
  <c r="BB446" i="66"/>
  <c r="BB1124" i="66"/>
  <c r="BD1124" i="66" s="1"/>
  <c r="BB173" i="66"/>
  <c r="BD173" i="66" s="1"/>
  <c r="BB326" i="66"/>
  <c r="BD326" i="66" s="1"/>
  <c r="BB994" i="66"/>
  <c r="BB486" i="66"/>
  <c r="BB141" i="66"/>
  <c r="BB201" i="66"/>
  <c r="BD201" i="66" s="1"/>
  <c r="BB1175" i="66"/>
  <c r="BB165" i="66"/>
  <c r="BB993" i="66"/>
  <c r="BB175" i="66"/>
  <c r="BD175" i="66" s="1"/>
  <c r="BB978" i="66"/>
  <c r="BB436" i="66"/>
  <c r="BD436" i="66" s="1"/>
  <c r="BB540" i="66"/>
  <c r="BB316" i="66"/>
  <c r="BB426" i="66"/>
  <c r="BB206" i="66"/>
  <c r="BB506" i="66"/>
  <c r="BB449" i="66"/>
  <c r="BB329" i="66"/>
  <c r="BB1286" i="66"/>
  <c r="BA800" i="66"/>
  <c r="BB851" i="66"/>
  <c r="BD851" i="66" s="1"/>
  <c r="BB48" i="66"/>
  <c r="BA984" i="66"/>
  <c r="BD984" i="66" s="1"/>
  <c r="BB618" i="66"/>
  <c r="BD618" i="66" s="1"/>
  <c r="BB847" i="66"/>
  <c r="BB325" i="66"/>
  <c r="BB156" i="66"/>
  <c r="BB1335" i="66"/>
  <c r="BB336" i="66"/>
  <c r="BB189" i="66"/>
  <c r="BB542" i="66"/>
  <c r="BD542" i="66" s="1"/>
  <c r="BB554" i="66"/>
  <c r="BB137" i="66"/>
  <c r="BB1148" i="66"/>
  <c r="BB434" i="66"/>
  <c r="BB884" i="66"/>
  <c r="BA985" i="66"/>
  <c r="BB829" i="66"/>
  <c r="BD829" i="66" s="1"/>
  <c r="BB563" i="66"/>
  <c r="BA1308" i="66"/>
  <c r="BB861" i="66"/>
  <c r="BB496" i="66"/>
  <c r="BD496" i="66" s="1"/>
  <c r="BB523" i="66"/>
  <c r="BD523" i="66" s="1"/>
  <c r="BB1018" i="66"/>
  <c r="BB1297" i="66"/>
  <c r="BB1289" i="66"/>
  <c r="BB1023" i="66"/>
  <c r="BB202" i="66"/>
  <c r="BD202" i="66" s="1"/>
  <c r="BB339" i="66"/>
  <c r="BD339" i="66" s="1"/>
  <c r="BB205" i="66"/>
  <c r="BA1166" i="66"/>
  <c r="BA330" i="66"/>
  <c r="BA783" i="66"/>
  <c r="BD783" i="66" s="1"/>
  <c r="BA620" i="66"/>
  <c r="BD620" i="66" s="1"/>
  <c r="BB871" i="66"/>
  <c r="BB882" i="66"/>
  <c r="BB612" i="66"/>
  <c r="BD612" i="66" s="1"/>
  <c r="BB862" i="66"/>
  <c r="BB768" i="66"/>
  <c r="BB41" i="66"/>
  <c r="BD41" i="66" s="1"/>
  <c r="BB764" i="66"/>
  <c r="BB29" i="66"/>
  <c r="BA1016" i="66"/>
  <c r="BB883" i="66"/>
  <c r="BD883" i="66" s="1"/>
  <c r="BB805" i="66"/>
  <c r="BA980" i="66"/>
  <c r="BB710" i="66"/>
  <c r="BB560" i="66"/>
  <c r="BD560" i="66" s="1"/>
  <c r="BB614" i="66"/>
  <c r="BB47" i="66"/>
  <c r="BD47" i="66" s="1"/>
  <c r="BA987" i="66"/>
  <c r="BA991" i="66"/>
  <c r="BB800" i="66"/>
  <c r="BD800" i="66" s="1"/>
  <c r="BB780" i="66"/>
  <c r="BB794" i="66"/>
  <c r="BD794" i="66" s="1"/>
  <c r="BB787" i="66"/>
  <c r="BB809" i="66"/>
  <c r="BD809" i="66" s="1"/>
  <c r="BB136" i="66"/>
  <c r="BD136" i="66" s="1"/>
  <c r="BB828" i="66"/>
  <c r="BB34" i="66"/>
  <c r="BD34" i="66" s="1"/>
  <c r="BB1129" i="66"/>
  <c r="BB161" i="66"/>
  <c r="BB345" i="66"/>
  <c r="BB501" i="66"/>
  <c r="BB194" i="66"/>
  <c r="BB1017" i="66"/>
  <c r="BB553" i="66"/>
  <c r="BD553" i="66" s="1"/>
  <c r="BB1157" i="66"/>
  <c r="BD1157" i="66" s="1"/>
  <c r="BB1016" i="66"/>
  <c r="BB489" i="66"/>
  <c r="BB976" i="66"/>
  <c r="BB558" i="66"/>
  <c r="BB146" i="66"/>
  <c r="BB1174" i="66"/>
  <c r="BB163" i="66"/>
  <c r="BB1024" i="66"/>
  <c r="BB190" i="66"/>
  <c r="BB1081" i="66"/>
  <c r="BB1285" i="66"/>
  <c r="BB1142" i="66"/>
  <c r="BB337" i="66"/>
  <c r="BB984" i="66"/>
  <c r="BB1308" i="66"/>
  <c r="BB213" i="66"/>
  <c r="BB1151" i="66"/>
  <c r="BD1151" i="66" s="1"/>
  <c r="BB182" i="66"/>
  <c r="BD182" i="66" s="1"/>
  <c r="BB1156" i="66"/>
  <c r="BD1156" i="66" s="1"/>
  <c r="BB995" i="66"/>
  <c r="BB171" i="66"/>
  <c r="BD171" i="66" s="1"/>
  <c r="BB440" i="66"/>
  <c r="BB1155" i="66"/>
  <c r="BD1155" i="66" s="1"/>
  <c r="BB1149" i="66"/>
  <c r="BB505" i="66"/>
  <c r="BD505" i="66" s="1"/>
  <c r="BB522" i="66"/>
  <c r="BB140" i="66"/>
  <c r="BB334" i="66"/>
  <c r="BD334" i="66" s="1"/>
  <c r="BB534" i="66"/>
  <c r="BB480" i="66"/>
  <c r="BB333" i="66"/>
  <c r="BD333" i="66" s="1"/>
  <c r="BB1152" i="66"/>
  <c r="BD1152" i="66" s="1"/>
  <c r="BB433" i="66"/>
  <c r="BB519" i="66"/>
  <c r="BB509" i="66"/>
  <c r="BD509" i="66" s="1"/>
  <c r="BB516" i="66"/>
  <c r="BB1042" i="66"/>
  <c r="BA210" i="66"/>
  <c r="BB773" i="66"/>
  <c r="BD773" i="66" s="1"/>
  <c r="BB714" i="66"/>
  <c r="BB854" i="66"/>
  <c r="BD854" i="66" s="1"/>
  <c r="BB497" i="66"/>
  <c r="BB160" i="66"/>
  <c r="BB495" i="66"/>
  <c r="BB1146" i="66"/>
  <c r="BB1064" i="66"/>
  <c r="BB1021" i="66"/>
  <c r="BB1134" i="66"/>
  <c r="BA853" i="66"/>
  <c r="BA1019" i="66"/>
  <c r="BB50" i="66"/>
  <c r="BB852" i="66"/>
  <c r="BD852" i="66" s="1"/>
  <c r="BB844" i="66"/>
  <c r="BB527" i="66"/>
  <c r="BD527" i="66" s="1"/>
  <c r="BB1294" i="66"/>
  <c r="BD1294" i="66" s="1"/>
  <c r="BB332" i="66"/>
  <c r="BB153" i="66"/>
  <c r="BB477" i="66"/>
  <c r="BB166" i="66"/>
  <c r="BD166" i="66" s="1"/>
  <c r="BB145" i="66"/>
  <c r="BD145" i="66" s="1"/>
  <c r="BA1065" i="66"/>
  <c r="BA329" i="66"/>
  <c r="BA517" i="66"/>
  <c r="BA189" i="66"/>
  <c r="BB778" i="66"/>
  <c r="BD778" i="66" s="1"/>
  <c r="BB827" i="66"/>
  <c r="BB766" i="66"/>
  <c r="BB799" i="66"/>
  <c r="BD799" i="66" s="1"/>
  <c r="BA1309" i="66"/>
  <c r="BB51" i="66"/>
  <c r="BB772" i="66"/>
  <c r="BA1017" i="66"/>
  <c r="BB38" i="66"/>
  <c r="BD38" i="66" s="1"/>
  <c r="BB45" i="66"/>
  <c r="BD45" i="66" s="1"/>
  <c r="BB842" i="66"/>
  <c r="BA1202" i="66"/>
  <c r="BA976" i="66"/>
  <c r="BD976" i="66" s="1"/>
  <c r="BB795" i="66"/>
  <c r="BD795" i="66" s="1"/>
  <c r="BB716" i="66"/>
  <c r="BD716" i="66" s="1"/>
  <c r="BB615" i="66"/>
  <c r="BB32" i="66"/>
  <c r="BA1198" i="66"/>
  <c r="BB802" i="66"/>
  <c r="BB28" i="66"/>
  <c r="BB713" i="66"/>
  <c r="BB709" i="66"/>
  <c r="BD709" i="66" s="1"/>
  <c r="BA996" i="66"/>
  <c r="BA1026" i="66"/>
  <c r="BA1013" i="66"/>
  <c r="BB775" i="66"/>
  <c r="BD775" i="66" s="1"/>
  <c r="BB1195" i="66"/>
  <c r="BB198" i="66"/>
  <c r="BB44" i="66"/>
  <c r="BD44" i="66" s="1"/>
  <c r="BB1333" i="66"/>
  <c r="BB968" i="66"/>
  <c r="BB1202" i="66"/>
  <c r="BB488" i="66"/>
  <c r="BD488" i="66" s="1"/>
  <c r="BB223" i="66"/>
  <c r="BB183" i="66"/>
  <c r="BD183" i="66" s="1"/>
  <c r="BB428" i="66"/>
  <c r="BB481" i="66"/>
  <c r="BB1193" i="66"/>
  <c r="BB485" i="66"/>
  <c r="BD485" i="66" s="1"/>
  <c r="BB148" i="66"/>
  <c r="BB1067" i="66"/>
  <c r="BB184" i="66"/>
  <c r="BD184" i="66" s="1"/>
  <c r="BB1184" i="66"/>
  <c r="BB1187" i="66"/>
  <c r="BD1187" i="66" s="1"/>
  <c r="BB1031" i="66"/>
  <c r="BB1154" i="66"/>
  <c r="BD1154" i="66" s="1"/>
  <c r="BB1191" i="66"/>
  <c r="BB342" i="66"/>
  <c r="BD342" i="66" s="1"/>
  <c r="BB193" i="66"/>
  <c r="BB429" i="66"/>
  <c r="BB538" i="66"/>
  <c r="BB1065" i="66"/>
  <c r="BB1133" i="66"/>
  <c r="BB1025" i="66"/>
  <c r="BB147" i="66"/>
  <c r="BB517" i="66"/>
  <c r="BB982" i="66"/>
  <c r="BB530" i="66"/>
  <c r="BB500" i="66"/>
  <c r="BB427" i="66"/>
  <c r="BB1284" i="66"/>
  <c r="BB467" i="66"/>
  <c r="BB151" i="66"/>
  <c r="BB1331" i="66"/>
  <c r="BB438" i="66"/>
  <c r="BB620" i="66"/>
  <c r="BB776" i="66"/>
  <c r="BB1198" i="66"/>
  <c r="BB1130" i="66"/>
  <c r="BD1130" i="66" s="1"/>
  <c r="BB144" i="66"/>
  <c r="BD144" i="66" s="1"/>
  <c r="BB178" i="66"/>
  <c r="BD178" i="66" s="1"/>
  <c r="BB479" i="66"/>
  <c r="BB1135" i="66"/>
  <c r="BB1170" i="66"/>
  <c r="BB792" i="66"/>
  <c r="BD792" i="66" s="1"/>
  <c r="BB135" i="66"/>
  <c r="BD135" i="66" s="1"/>
  <c r="BB1295" i="66"/>
  <c r="BB164" i="66"/>
  <c r="BB1011" i="66"/>
  <c r="BB1144" i="66"/>
  <c r="BB1203" i="66"/>
  <c r="BB1027" i="66"/>
  <c r="BB492" i="66"/>
  <c r="BD492" i="66" s="1"/>
  <c r="BB327" i="66"/>
  <c r="BT496" i="66" l="1"/>
  <c r="BE496" i="66"/>
  <c r="BF496" i="66" s="1"/>
  <c r="BO496" i="66" s="1"/>
  <c r="BQ496" i="66" s="1"/>
  <c r="BR496" i="66" s="1"/>
  <c r="BS496" i="66" s="1"/>
  <c r="BV496" i="66" s="1"/>
  <c r="CC496" i="66" s="1"/>
  <c r="CJ496" i="66" s="1"/>
  <c r="BT343" i="66"/>
  <c r="BE343" i="66"/>
  <c r="BF343" i="66" s="1"/>
  <c r="BS343" i="66" s="1"/>
  <c r="BV343" i="66" s="1"/>
  <c r="CC343" i="66" s="1"/>
  <c r="CJ343" i="66" s="1"/>
  <c r="BE318" i="66"/>
  <c r="BF318" i="66" s="1"/>
  <c r="BS318" i="66" s="1"/>
  <c r="BV318" i="66" s="1"/>
  <c r="CC318" i="66" s="1"/>
  <c r="CJ318" i="66" s="1"/>
  <c r="BT318" i="66"/>
  <c r="BT168" i="66"/>
  <c r="BE168" i="66"/>
  <c r="BF168" i="66" s="1"/>
  <c r="BO168" i="66" s="1"/>
  <c r="BQ168" i="66" s="1"/>
  <c r="BR168" i="66" s="1"/>
  <c r="BS168" i="66" s="1"/>
  <c r="BV168" i="66" s="1"/>
  <c r="CC168" i="66" s="1"/>
  <c r="CJ168" i="66" s="1"/>
  <c r="BT126" i="66"/>
  <c r="BE126" i="66"/>
  <c r="BF126" i="66" s="1"/>
  <c r="BS126" i="66" s="1"/>
  <c r="BV126" i="66" s="1"/>
  <c r="CC126" i="66" s="1"/>
  <c r="CJ126" i="66" s="1"/>
  <c r="BT339" i="66"/>
  <c r="BE339" i="66"/>
  <c r="BF339" i="66" s="1"/>
  <c r="BS339" i="66" s="1"/>
  <c r="BV339" i="66" s="1"/>
  <c r="CC339" i="66" s="1"/>
  <c r="CJ339" i="66" s="1"/>
  <c r="BE175" i="66"/>
  <c r="BF175" i="66" s="1"/>
  <c r="BO175" i="66" s="1"/>
  <c r="BQ175" i="66" s="1"/>
  <c r="BR175" i="66" s="1"/>
  <c r="BS175" i="66" s="1"/>
  <c r="BV175" i="66" s="1"/>
  <c r="CC175" i="66" s="1"/>
  <c r="CJ175" i="66" s="1"/>
  <c r="BT175" i="66"/>
  <c r="BE43" i="66"/>
  <c r="BF43" i="66" s="1"/>
  <c r="BS43" i="66" s="1"/>
  <c r="BV43" i="66" s="1"/>
  <c r="CC43" i="66" s="1"/>
  <c r="CJ43" i="66" s="1"/>
  <c r="BT43" i="66"/>
  <c r="BT1160" i="66"/>
  <c r="BE1160" i="66"/>
  <c r="BF1160" i="66" s="1"/>
  <c r="BO1160" i="66" s="1"/>
  <c r="BQ1160" i="66" s="1"/>
  <c r="BR1160" i="66" s="1"/>
  <c r="BS1160" i="66" s="1"/>
  <c r="BV1160" i="66" s="1"/>
  <c r="CC1160" i="66" s="1"/>
  <c r="CJ1160" i="66" s="1"/>
  <c r="BT1194" i="66"/>
  <c r="BE1194" i="66"/>
  <c r="BF1194" i="66" s="1"/>
  <c r="BS1194" i="66" s="1"/>
  <c r="BV1194" i="66" s="1"/>
  <c r="CC1194" i="66" s="1"/>
  <c r="CJ1194" i="66" s="1"/>
  <c r="BT876" i="66"/>
  <c r="BE876" i="66"/>
  <c r="BF876" i="66" s="1"/>
  <c r="BS876" i="66" s="1"/>
  <c r="BV876" i="66" s="1"/>
  <c r="CC876" i="66" s="1"/>
  <c r="CJ876" i="66" s="1"/>
  <c r="CI876" i="66" s="1"/>
  <c r="BT320" i="66"/>
  <c r="BE320" i="66"/>
  <c r="BF320" i="66" s="1"/>
  <c r="BS320" i="66" s="1"/>
  <c r="BV320" i="66" s="1"/>
  <c r="CC320" i="66" s="1"/>
  <c r="CJ320" i="66" s="1"/>
  <c r="BT628" i="66"/>
  <c r="BE628" i="66"/>
  <c r="BF628" i="66" s="1"/>
  <c r="BS628" i="66" s="1"/>
  <c r="BV628" i="66" s="1"/>
  <c r="CC628" i="66" s="1"/>
  <c r="CJ628" i="66" s="1"/>
  <c r="CI628" i="66" s="1"/>
  <c r="BE513" i="66"/>
  <c r="BF513" i="66" s="1"/>
  <c r="BS513" i="66" s="1"/>
  <c r="BV513" i="66" s="1"/>
  <c r="CC513" i="66" s="1"/>
  <c r="CJ513" i="66" s="1"/>
  <c r="BT513" i="66"/>
  <c r="BE427" i="66"/>
  <c r="BF427" i="66" s="1"/>
  <c r="BS427" i="66" s="1"/>
  <c r="BV427" i="66" s="1"/>
  <c r="CC427" i="66" s="1"/>
  <c r="CJ427" i="66" s="1"/>
  <c r="BT427" i="66"/>
  <c r="BT702" i="66"/>
  <c r="BE702" i="66"/>
  <c r="BF702" i="66" s="1"/>
  <c r="BS702" i="66" s="1"/>
  <c r="BV702" i="66" s="1"/>
  <c r="CC702" i="66" s="1"/>
  <c r="CJ702" i="66" s="1"/>
  <c r="BT1152" i="66"/>
  <c r="BE1152" i="66"/>
  <c r="BF1152" i="66" s="1"/>
  <c r="BO1152" i="66" s="1"/>
  <c r="BQ1152" i="66" s="1"/>
  <c r="BR1152" i="66" s="1"/>
  <c r="BS1152" i="66" s="1"/>
  <c r="BV1152" i="66" s="1"/>
  <c r="CC1152" i="66" s="1"/>
  <c r="CJ1152" i="66" s="1"/>
  <c r="BT1157" i="66"/>
  <c r="BE1157" i="66"/>
  <c r="BF1157" i="66" s="1"/>
  <c r="BO1157" i="66" s="1"/>
  <c r="BQ1157" i="66" s="1"/>
  <c r="BR1157" i="66" s="1"/>
  <c r="BS1157" i="66" s="1"/>
  <c r="BV1157" i="66" s="1"/>
  <c r="CC1157" i="66" s="1"/>
  <c r="CJ1157" i="66" s="1"/>
  <c r="BT34" i="66"/>
  <c r="BE34" i="66"/>
  <c r="BF34" i="66" s="1"/>
  <c r="BS34" i="66" s="1"/>
  <c r="BV34" i="66" s="1"/>
  <c r="CC34" i="66" s="1"/>
  <c r="CJ34" i="66" s="1"/>
  <c r="BE883" i="66"/>
  <c r="BF883" i="66" s="1"/>
  <c r="BS883" i="66" s="1"/>
  <c r="BV883" i="66" s="1"/>
  <c r="CC883" i="66" s="1"/>
  <c r="CJ883" i="66" s="1"/>
  <c r="CI883" i="66" s="1"/>
  <c r="BT883" i="66"/>
  <c r="BT202" i="66"/>
  <c r="BE202" i="66"/>
  <c r="BF202" i="66" s="1"/>
  <c r="BS202" i="66" s="1"/>
  <c r="BV202" i="66" s="1"/>
  <c r="CC202" i="66" s="1"/>
  <c r="CJ202" i="66" s="1"/>
  <c r="BT618" i="66"/>
  <c r="BE618" i="66"/>
  <c r="BF618" i="66" s="1"/>
  <c r="BS618" i="66" s="1"/>
  <c r="BV618" i="66" s="1"/>
  <c r="CC618" i="66" s="1"/>
  <c r="CJ618" i="66" s="1"/>
  <c r="CI618" i="66" s="1"/>
  <c r="BT173" i="66"/>
  <c r="BE173" i="66"/>
  <c r="BF173" i="66" s="1"/>
  <c r="BO173" i="66" s="1"/>
  <c r="BQ173" i="66" s="1"/>
  <c r="BR173" i="66" s="1"/>
  <c r="BS173" i="66" s="1"/>
  <c r="BV173" i="66" s="1"/>
  <c r="CC173" i="66" s="1"/>
  <c r="CJ173" i="66" s="1"/>
  <c r="BT203" i="66"/>
  <c r="BE203" i="66"/>
  <c r="BF203" i="66" s="1"/>
  <c r="BS203" i="66" s="1"/>
  <c r="BV203" i="66" s="1"/>
  <c r="CC203" i="66" s="1"/>
  <c r="CJ203" i="66" s="1"/>
  <c r="BE340" i="66"/>
  <c r="BF340" i="66" s="1"/>
  <c r="BS340" i="66" s="1"/>
  <c r="BV340" i="66" s="1"/>
  <c r="CC340" i="66" s="1"/>
  <c r="CJ340" i="66" s="1"/>
  <c r="BT340" i="66"/>
  <c r="BT317" i="66"/>
  <c r="BE317" i="66"/>
  <c r="BF317" i="66" s="1"/>
  <c r="BS317" i="66" s="1"/>
  <c r="BV317" i="66" s="1"/>
  <c r="CC317" i="66" s="1"/>
  <c r="CJ317" i="66" s="1"/>
  <c r="BE179" i="66"/>
  <c r="BF179" i="66" s="1"/>
  <c r="BO179" i="66" s="1"/>
  <c r="BQ179" i="66" s="1"/>
  <c r="BR179" i="66" s="1"/>
  <c r="BS179" i="66" s="1"/>
  <c r="BV179" i="66" s="1"/>
  <c r="CC179" i="66" s="1"/>
  <c r="CJ179" i="66" s="1"/>
  <c r="BT179" i="66"/>
  <c r="BT1181" i="66"/>
  <c r="BE1181" i="66"/>
  <c r="BF1181" i="66" s="1"/>
  <c r="BS1181" i="66" s="1"/>
  <c r="BV1181" i="66" s="1"/>
  <c r="CC1181" i="66" s="1"/>
  <c r="CJ1181" i="66" s="1"/>
  <c r="BT425" i="66"/>
  <c r="BE425" i="66"/>
  <c r="BF425" i="66" s="1"/>
  <c r="BS425" i="66" s="1"/>
  <c r="BV425" i="66" s="1"/>
  <c r="CC425" i="66" s="1"/>
  <c r="CJ425" i="66" s="1"/>
  <c r="BE180" i="66"/>
  <c r="BF180" i="66" s="1"/>
  <c r="BO180" i="66" s="1"/>
  <c r="BQ180" i="66" s="1"/>
  <c r="BR180" i="66" s="1"/>
  <c r="BS180" i="66" s="1"/>
  <c r="BV180" i="66" s="1"/>
  <c r="CC180" i="66" s="1"/>
  <c r="CJ180" i="66" s="1"/>
  <c r="BT180" i="66"/>
  <c r="BT510" i="66"/>
  <c r="BE510" i="66"/>
  <c r="BF510" i="66" s="1"/>
  <c r="BS510" i="66" s="1"/>
  <c r="BV510" i="66" s="1"/>
  <c r="CC510" i="66" s="1"/>
  <c r="CJ510" i="66" s="1"/>
  <c r="BT1153" i="66"/>
  <c r="BE1153" i="66"/>
  <c r="BF1153" i="66" s="1"/>
  <c r="BO1153" i="66" s="1"/>
  <c r="BQ1153" i="66" s="1"/>
  <c r="BR1153" i="66" s="1"/>
  <c r="BS1153" i="66" s="1"/>
  <c r="BV1153" i="66" s="1"/>
  <c r="CC1153" i="66" s="1"/>
  <c r="CJ1153" i="66" s="1"/>
  <c r="BE504" i="66"/>
  <c r="BF504" i="66" s="1"/>
  <c r="BO504" i="66" s="1"/>
  <c r="BQ504" i="66" s="1"/>
  <c r="BR504" i="66" s="1"/>
  <c r="BS504" i="66" s="1"/>
  <c r="BV504" i="66" s="1"/>
  <c r="CC504" i="66" s="1"/>
  <c r="CJ504" i="66" s="1"/>
  <c r="BT504" i="66"/>
  <c r="BT856" i="66"/>
  <c r="BE856" i="66"/>
  <c r="BF856" i="66" s="1"/>
  <c r="BS856" i="66" s="1"/>
  <c r="BV856" i="66" s="1"/>
  <c r="CC856" i="66" s="1"/>
  <c r="CJ856" i="66" s="1"/>
  <c r="CI856" i="66" s="1"/>
  <c r="BT870" i="66"/>
  <c r="BE870" i="66"/>
  <c r="BF870" i="66" s="1"/>
  <c r="BS870" i="66" s="1"/>
  <c r="BV870" i="66" s="1"/>
  <c r="CC870" i="66" s="1"/>
  <c r="CJ870" i="66" s="1"/>
  <c r="CI870" i="66" s="1"/>
  <c r="BE1161" i="66"/>
  <c r="BF1161" i="66" s="1"/>
  <c r="BO1161" i="66" s="1"/>
  <c r="BQ1161" i="66" s="1"/>
  <c r="BR1161" i="66" s="1"/>
  <c r="BS1161" i="66" s="1"/>
  <c r="BV1161" i="66" s="1"/>
  <c r="CC1161" i="66" s="1"/>
  <c r="CJ1161" i="66" s="1"/>
  <c r="BT1161" i="66"/>
  <c r="BT867" i="66"/>
  <c r="BE867" i="66"/>
  <c r="BF867" i="66" s="1"/>
  <c r="BS867" i="66" s="1"/>
  <c r="BV867" i="66" s="1"/>
  <c r="CC867" i="66" s="1"/>
  <c r="CJ867" i="66" s="1"/>
  <c r="CI867" i="66" s="1"/>
  <c r="BE520" i="66"/>
  <c r="BF520" i="66" s="1"/>
  <c r="BO520" i="66" s="1"/>
  <c r="BQ520" i="66" s="1"/>
  <c r="BR520" i="66" s="1"/>
  <c r="BS520" i="66" s="1"/>
  <c r="BV520" i="66" s="1"/>
  <c r="CC520" i="66" s="1"/>
  <c r="CJ520" i="66" s="1"/>
  <c r="BT520" i="66"/>
  <c r="BT1013" i="66"/>
  <c r="BE1013" i="66"/>
  <c r="BF1013" i="66" s="1"/>
  <c r="BS1013" i="66" s="1"/>
  <c r="BV1013" i="66" s="1"/>
  <c r="CC1013" i="66" s="1"/>
  <c r="CJ1013" i="66" s="1"/>
  <c r="BE853" i="66"/>
  <c r="BF853" i="66" s="1"/>
  <c r="BS853" i="66" s="1"/>
  <c r="BV853" i="66" s="1"/>
  <c r="CC853" i="66" s="1"/>
  <c r="CJ853" i="66" s="1"/>
  <c r="CI853" i="66" s="1"/>
  <c r="BT853" i="66"/>
  <c r="BT209" i="66"/>
  <c r="BE209" i="66"/>
  <c r="BF209" i="66" s="1"/>
  <c r="BS209" i="66" s="1"/>
  <c r="BV209" i="66" s="1"/>
  <c r="CC209" i="66" s="1"/>
  <c r="CJ209" i="66" s="1"/>
  <c r="BT784" i="66"/>
  <c r="BE784" i="66"/>
  <c r="BF784" i="66" s="1"/>
  <c r="BO784" i="66" s="1"/>
  <c r="BQ784" i="66" s="1"/>
  <c r="BR784" i="66" s="1"/>
  <c r="BS784" i="66" s="1"/>
  <c r="BV784" i="66" s="1"/>
  <c r="CC784" i="66" s="1"/>
  <c r="CJ784" i="66" s="1"/>
  <c r="CI784" i="66" s="1"/>
  <c r="BT24" i="66"/>
  <c r="BE24" i="66"/>
  <c r="BF24" i="66" s="1"/>
  <c r="BS24" i="66" s="1"/>
  <c r="BV24" i="66" s="1"/>
  <c r="CC24" i="66" s="1"/>
  <c r="CJ24" i="66" s="1"/>
  <c r="BE1129" i="66"/>
  <c r="BF1129" i="66" s="1"/>
  <c r="BS1129" i="66" s="1"/>
  <c r="BV1129" i="66" s="1"/>
  <c r="CC1129" i="66" s="1"/>
  <c r="CJ1129" i="66" s="1"/>
  <c r="BT1129" i="66"/>
  <c r="BT614" i="66"/>
  <c r="BE614" i="66"/>
  <c r="BF614" i="66" s="1"/>
  <c r="BS614" i="66" s="1"/>
  <c r="BV614" i="66" s="1"/>
  <c r="CC614" i="66" s="1"/>
  <c r="CJ614" i="66" s="1"/>
  <c r="CI614" i="66" s="1"/>
  <c r="BT860" i="66"/>
  <c r="BE860" i="66"/>
  <c r="BF860" i="66" s="1"/>
  <c r="BO860" i="66" s="1"/>
  <c r="BQ860" i="66" s="1"/>
  <c r="BR860" i="66" s="1"/>
  <c r="BS860" i="66" s="1"/>
  <c r="BV860" i="66" s="1"/>
  <c r="CC860" i="66" s="1"/>
  <c r="CJ860" i="66" s="1"/>
  <c r="BE152" i="66"/>
  <c r="BF152" i="66" s="1"/>
  <c r="BO152" i="66" s="1"/>
  <c r="BQ152" i="66" s="1"/>
  <c r="BR152" i="66" s="1"/>
  <c r="BS152" i="66" s="1"/>
  <c r="BV152" i="66" s="1"/>
  <c r="CC152" i="66" s="1"/>
  <c r="CJ152" i="66" s="1"/>
  <c r="BT152" i="66"/>
  <c r="BT544" i="66"/>
  <c r="BE544" i="66"/>
  <c r="BF544" i="66" s="1"/>
  <c r="BS544" i="66" s="1"/>
  <c r="BV544" i="66" s="1"/>
  <c r="CC544" i="66" s="1"/>
  <c r="CJ544" i="66" s="1"/>
  <c r="BT712" i="66"/>
  <c r="BE712" i="66"/>
  <c r="BF712" i="66" s="1"/>
  <c r="BS712" i="66" s="1"/>
  <c r="BV712" i="66" s="1"/>
  <c r="CC712" i="66" s="1"/>
  <c r="CJ712" i="66" s="1"/>
  <c r="CI712" i="66" s="1"/>
  <c r="BT141" i="66"/>
  <c r="BE141" i="66"/>
  <c r="BF141" i="66" s="1"/>
  <c r="BS141" i="66" s="1"/>
  <c r="BV141" i="66" s="1"/>
  <c r="CC141" i="66" s="1"/>
  <c r="CJ141" i="66" s="1"/>
  <c r="BT633" i="66"/>
  <c r="BE633" i="66"/>
  <c r="BF633" i="66" s="1"/>
  <c r="BS633" i="66" s="1"/>
  <c r="BV633" i="66" s="1"/>
  <c r="CC633" i="66" s="1"/>
  <c r="CJ633" i="66" s="1"/>
  <c r="CI633" i="66" s="1"/>
  <c r="BT225" i="66"/>
  <c r="BE225" i="66"/>
  <c r="BF225" i="66" s="1"/>
  <c r="BS225" i="66" s="1"/>
  <c r="BV225" i="66" s="1"/>
  <c r="CC225" i="66" s="1"/>
  <c r="CJ225" i="66" s="1"/>
  <c r="BE647" i="66"/>
  <c r="BF647" i="66" s="1"/>
  <c r="BO647" i="66" s="1"/>
  <c r="BQ647" i="66" s="1"/>
  <c r="BR647" i="66" s="1"/>
  <c r="BS647" i="66" s="1"/>
  <c r="BV647" i="66" s="1"/>
  <c r="CC647" i="66" s="1"/>
  <c r="CJ647" i="66" s="1"/>
  <c r="CI647" i="66" s="1"/>
  <c r="BT647" i="66"/>
  <c r="BE865" i="66"/>
  <c r="BF865" i="66" s="1"/>
  <c r="BS865" i="66" s="1"/>
  <c r="BV865" i="66" s="1"/>
  <c r="CC865" i="66" s="1"/>
  <c r="CJ865" i="66" s="1"/>
  <c r="BT865" i="66"/>
  <c r="BE499" i="66"/>
  <c r="BF499" i="66" s="1"/>
  <c r="BO499" i="66" s="1"/>
  <c r="BQ499" i="66" s="1"/>
  <c r="BR499" i="66" s="1"/>
  <c r="BS499" i="66" s="1"/>
  <c r="BV499" i="66" s="1"/>
  <c r="CC499" i="66" s="1"/>
  <c r="CJ499" i="66" s="1"/>
  <c r="BT499" i="66"/>
  <c r="BT1192" i="66"/>
  <c r="BE1192" i="66"/>
  <c r="BF1192" i="66" s="1"/>
  <c r="BS1192" i="66" s="1"/>
  <c r="BV1192" i="66" s="1"/>
  <c r="CC1192" i="66" s="1"/>
  <c r="CJ1192" i="66" s="1"/>
  <c r="BT826" i="66"/>
  <c r="BE826" i="66"/>
  <c r="BF826" i="66" s="1"/>
  <c r="BS826" i="66" s="1"/>
  <c r="BV826" i="66" s="1"/>
  <c r="CC826" i="66" s="1"/>
  <c r="CJ826" i="66" s="1"/>
  <c r="CI826" i="66" s="1"/>
  <c r="BT514" i="66"/>
  <c r="BE514" i="66"/>
  <c r="BF514" i="66" s="1"/>
  <c r="BS514" i="66" s="1"/>
  <c r="BV514" i="66" s="1"/>
  <c r="CC514" i="66" s="1"/>
  <c r="CJ514" i="66" s="1"/>
  <c r="BT611" i="66"/>
  <c r="BE611" i="66"/>
  <c r="BF611" i="66" s="1"/>
  <c r="BS611" i="66" s="1"/>
  <c r="BV611" i="66" s="1"/>
  <c r="CC611" i="66" s="1"/>
  <c r="CJ611" i="66" s="1"/>
  <c r="CI611" i="66" s="1"/>
  <c r="BT45" i="66"/>
  <c r="BE45" i="66"/>
  <c r="BF45" i="66" s="1"/>
  <c r="BS45" i="66" s="1"/>
  <c r="BV45" i="66" s="1"/>
  <c r="CC45" i="66" s="1"/>
  <c r="CJ45" i="66" s="1"/>
  <c r="BT167" i="66"/>
  <c r="BE167" i="66"/>
  <c r="BF167" i="66" s="1"/>
  <c r="BO167" i="66" s="1"/>
  <c r="BQ167" i="66" s="1"/>
  <c r="BR167" i="66" s="1"/>
  <c r="BS167" i="66" s="1"/>
  <c r="BV167" i="66" s="1"/>
  <c r="CC167" i="66" s="1"/>
  <c r="CJ167" i="66" s="1"/>
  <c r="BT163" i="66"/>
  <c r="BE163" i="66"/>
  <c r="BF163" i="66" s="1"/>
  <c r="BO163" i="66" s="1"/>
  <c r="BQ163" i="66" s="1"/>
  <c r="BR163" i="66" s="1"/>
  <c r="BS163" i="66" s="1"/>
  <c r="BV163" i="66" s="1"/>
  <c r="CC163" i="66" s="1"/>
  <c r="CJ163" i="66" s="1"/>
  <c r="BT619" i="66"/>
  <c r="BE619" i="66"/>
  <c r="BF619" i="66" s="1"/>
  <c r="BS619" i="66" s="1"/>
  <c r="BV619" i="66" s="1"/>
  <c r="CC619" i="66" s="1"/>
  <c r="CJ619" i="66" s="1"/>
  <c r="CI619" i="66" s="1"/>
  <c r="BT627" i="66"/>
  <c r="BE627" i="66"/>
  <c r="BF627" i="66" s="1"/>
  <c r="BS627" i="66" s="1"/>
  <c r="BV627" i="66" s="1"/>
  <c r="CC627" i="66" s="1"/>
  <c r="CJ627" i="66" s="1"/>
  <c r="CI627" i="66" s="1"/>
  <c r="BT1151" i="66"/>
  <c r="BE1151" i="66"/>
  <c r="BF1151" i="66" s="1"/>
  <c r="BO1151" i="66" s="1"/>
  <c r="BQ1151" i="66" s="1"/>
  <c r="BR1151" i="66" s="1"/>
  <c r="BS1151" i="66" s="1"/>
  <c r="BV1151" i="66" s="1"/>
  <c r="CC1151" i="66" s="1"/>
  <c r="CJ1151" i="66" s="1"/>
  <c r="BT797" i="66"/>
  <c r="BE797" i="66"/>
  <c r="BF797" i="66" s="1"/>
  <c r="BO797" i="66" s="1"/>
  <c r="BQ797" i="66" s="1"/>
  <c r="BR797" i="66" s="1"/>
  <c r="BS797" i="66" s="1"/>
  <c r="BV797" i="66" s="1"/>
  <c r="CC797" i="66" s="1"/>
  <c r="CJ797" i="66" s="1"/>
  <c r="CI797" i="66" s="1"/>
  <c r="BT1172" i="66"/>
  <c r="BE1172" i="66"/>
  <c r="BF1172" i="66" s="1"/>
  <c r="BS1172" i="66" s="1"/>
  <c r="BV1172" i="66" s="1"/>
  <c r="CC1172" i="66" s="1"/>
  <c r="CJ1172" i="66" s="1"/>
  <c r="BE164" i="66"/>
  <c r="BF164" i="66" s="1"/>
  <c r="BO164" i="66" s="1"/>
  <c r="BQ164" i="66" s="1"/>
  <c r="BR164" i="66" s="1"/>
  <c r="BS164" i="66" s="1"/>
  <c r="BV164" i="66" s="1"/>
  <c r="CC164" i="66" s="1"/>
  <c r="CJ164" i="66" s="1"/>
  <c r="BT164" i="66"/>
  <c r="BT663" i="66"/>
  <c r="BE663" i="66"/>
  <c r="BF663" i="66" s="1"/>
  <c r="BO663" i="66" s="1"/>
  <c r="BQ663" i="66" s="1"/>
  <c r="BR663" i="66" s="1"/>
  <c r="BS663" i="66" s="1"/>
  <c r="BV663" i="66" s="1"/>
  <c r="CC663" i="66" s="1"/>
  <c r="CJ663" i="66" s="1"/>
  <c r="CI663" i="66" s="1"/>
  <c r="BE873" i="66"/>
  <c r="BF873" i="66" s="1"/>
  <c r="BS873" i="66" s="1"/>
  <c r="BV873" i="66" s="1"/>
  <c r="CC873" i="66" s="1"/>
  <c r="CJ873" i="66" s="1"/>
  <c r="CI873" i="66" s="1"/>
  <c r="BT873" i="66"/>
  <c r="BT1029" i="66"/>
  <c r="BE1029" i="66"/>
  <c r="BF1029" i="66" s="1"/>
  <c r="BS1029" i="66" s="1"/>
  <c r="BV1029" i="66" s="1"/>
  <c r="CC1029" i="66" s="1"/>
  <c r="CJ1029" i="66" s="1"/>
  <c r="BT333" i="66"/>
  <c r="BE333" i="66"/>
  <c r="BF333" i="66" s="1"/>
  <c r="BS333" i="66" s="1"/>
  <c r="BV333" i="66" s="1"/>
  <c r="CC333" i="66" s="1"/>
  <c r="CJ333" i="66" s="1"/>
  <c r="BT553" i="66"/>
  <c r="BE553" i="66"/>
  <c r="BF553" i="66" s="1"/>
  <c r="BS553" i="66" s="1"/>
  <c r="BV553" i="66" s="1"/>
  <c r="CC553" i="66" s="1"/>
  <c r="CJ553" i="66" s="1"/>
  <c r="BT542" i="66"/>
  <c r="BE542" i="66"/>
  <c r="BF542" i="66" s="1"/>
  <c r="BS542" i="66" s="1"/>
  <c r="BV542" i="66" s="1"/>
  <c r="CC542" i="66" s="1"/>
  <c r="CJ542" i="66" s="1"/>
  <c r="BE984" i="66"/>
  <c r="BF984" i="66" s="1"/>
  <c r="BS984" i="66" s="1"/>
  <c r="BV984" i="66" s="1"/>
  <c r="CC984" i="66" s="1"/>
  <c r="CJ984" i="66" s="1"/>
  <c r="BT984" i="66"/>
  <c r="BE1124" i="66"/>
  <c r="BF1124" i="66" s="1"/>
  <c r="BO1124" i="66" s="1"/>
  <c r="BQ1124" i="66" s="1"/>
  <c r="BR1124" i="66" s="1"/>
  <c r="BS1124" i="66" s="1"/>
  <c r="BV1124" i="66" s="1"/>
  <c r="CC1124" i="66" s="1"/>
  <c r="CJ1124" i="66" s="1"/>
  <c r="BT1124" i="66"/>
  <c r="BT185" i="66"/>
  <c r="BE185" i="66"/>
  <c r="BF185" i="66" s="1"/>
  <c r="BO185" i="66" s="1"/>
  <c r="BQ185" i="66" s="1"/>
  <c r="BR185" i="66" s="1"/>
  <c r="BS185" i="66" s="1"/>
  <c r="BV185" i="66" s="1"/>
  <c r="CC185" i="66" s="1"/>
  <c r="CJ185" i="66" s="1"/>
  <c r="BT1177" i="66"/>
  <c r="BE1177" i="66"/>
  <c r="BF1177" i="66" s="1"/>
  <c r="BS1177" i="66" s="1"/>
  <c r="BV1177" i="66" s="1"/>
  <c r="CC1177" i="66" s="1"/>
  <c r="CJ1177" i="66" s="1"/>
  <c r="BT857" i="66"/>
  <c r="BE857" i="66"/>
  <c r="BF857" i="66" s="1"/>
  <c r="BS857" i="66" s="1"/>
  <c r="BV857" i="66" s="1"/>
  <c r="CC857" i="66" s="1"/>
  <c r="CJ857" i="66" s="1"/>
  <c r="CI857" i="66" s="1"/>
  <c r="BT442" i="66"/>
  <c r="BE442" i="66"/>
  <c r="BF442" i="66" s="1"/>
  <c r="BS442" i="66" s="1"/>
  <c r="BV442" i="66" s="1"/>
  <c r="CC442" i="66" s="1"/>
  <c r="CJ442" i="66" s="1"/>
  <c r="BT1164" i="66"/>
  <c r="BE1164" i="66"/>
  <c r="BF1164" i="66" s="1"/>
  <c r="BS1164" i="66" s="1"/>
  <c r="BV1164" i="66" s="1"/>
  <c r="CC1164" i="66" s="1"/>
  <c r="CJ1164" i="66" s="1"/>
  <c r="BT341" i="66"/>
  <c r="BE341" i="66"/>
  <c r="BF341" i="66" s="1"/>
  <c r="BS341" i="66" s="1"/>
  <c r="BV341" i="66" s="1"/>
  <c r="CC341" i="66" s="1"/>
  <c r="CJ341" i="66" s="1"/>
  <c r="BT478" i="66"/>
  <c r="BE478" i="66"/>
  <c r="BF478" i="66" s="1"/>
  <c r="BO478" i="66" s="1"/>
  <c r="BQ478" i="66" s="1"/>
  <c r="BR478" i="66" s="1"/>
  <c r="BS478" i="66" s="1"/>
  <c r="BV478" i="66" s="1"/>
  <c r="CC478" i="66" s="1"/>
  <c r="CJ478" i="66" s="1"/>
  <c r="BE613" i="66"/>
  <c r="BF613" i="66" s="1"/>
  <c r="BS613" i="66" s="1"/>
  <c r="BV613" i="66" s="1"/>
  <c r="CC613" i="66" s="1"/>
  <c r="CJ613" i="66" s="1"/>
  <c r="CI613" i="66" s="1"/>
  <c r="BT613" i="66"/>
  <c r="BT977" i="66"/>
  <c r="BE977" i="66"/>
  <c r="BF977" i="66" s="1"/>
  <c r="BO977" i="66" s="1"/>
  <c r="BQ977" i="66" s="1"/>
  <c r="BR977" i="66" s="1"/>
  <c r="BS977" i="66" s="1"/>
  <c r="BV977" i="66" s="1"/>
  <c r="CC977" i="66" s="1"/>
  <c r="CJ977" i="66" s="1"/>
  <c r="BT1163" i="66"/>
  <c r="BE1163" i="66"/>
  <c r="BF1163" i="66" s="1"/>
  <c r="BS1163" i="66" s="1"/>
  <c r="BV1163" i="66" s="1"/>
  <c r="CC1163" i="66" s="1"/>
  <c r="CJ1163" i="66" s="1"/>
  <c r="BT1189" i="66"/>
  <c r="BE1189" i="66"/>
  <c r="BF1189" i="66" s="1"/>
  <c r="BO1189" i="66" s="1"/>
  <c r="BQ1189" i="66" s="1"/>
  <c r="BR1189" i="66" s="1"/>
  <c r="BS1189" i="66" s="1"/>
  <c r="BV1189" i="66" s="1"/>
  <c r="CC1189" i="66" s="1"/>
  <c r="CJ1189" i="66" s="1"/>
  <c r="BT1346" i="66"/>
  <c r="BE1346" i="66"/>
  <c r="BF1346" i="66" s="1"/>
  <c r="BS1346" i="66" s="1"/>
  <c r="BV1346" i="66" s="1"/>
  <c r="CC1346" i="66" s="1"/>
  <c r="CJ1346" i="66" s="1"/>
  <c r="Z14" i="73" s="1"/>
  <c r="AG14" i="73" s="1"/>
  <c r="BE30" i="66"/>
  <c r="BF30" i="66" s="1"/>
  <c r="BS30" i="66" s="1"/>
  <c r="BV30" i="66" s="1"/>
  <c r="CC30" i="66" s="1"/>
  <c r="CJ30" i="66" s="1"/>
  <c r="BT30" i="66"/>
  <c r="BT532" i="66"/>
  <c r="BE532" i="66"/>
  <c r="BF532" i="66" s="1"/>
  <c r="BS532" i="66" s="1"/>
  <c r="BV532" i="66" s="1"/>
  <c r="CC532" i="66" s="1"/>
  <c r="CJ532" i="66" s="1"/>
  <c r="BE42" i="66"/>
  <c r="BF42" i="66" s="1"/>
  <c r="BS42" i="66" s="1"/>
  <c r="BV42" i="66" s="1"/>
  <c r="CC42" i="66" s="1"/>
  <c r="CJ42" i="66" s="1"/>
  <c r="BT42" i="66"/>
  <c r="BT862" i="66"/>
  <c r="BE862" i="66"/>
  <c r="BF862" i="66" s="1"/>
  <c r="BS862" i="66" s="1"/>
  <c r="BV862" i="66" s="1"/>
  <c r="CC862" i="66" s="1"/>
  <c r="CJ862" i="66" s="1"/>
  <c r="CI862" i="66" s="1"/>
  <c r="BE522" i="66"/>
  <c r="BF522" i="66" s="1"/>
  <c r="BO522" i="66" s="1"/>
  <c r="BQ522" i="66" s="1"/>
  <c r="BR522" i="66" s="1"/>
  <c r="BS522" i="66" s="1"/>
  <c r="BV522" i="66" s="1"/>
  <c r="CC522" i="66" s="1"/>
  <c r="CJ522" i="66" s="1"/>
  <c r="BT522" i="66"/>
  <c r="BT160" i="66"/>
  <c r="BE160" i="66"/>
  <c r="BF160" i="66" s="1"/>
  <c r="BO160" i="66" s="1"/>
  <c r="BQ160" i="66" s="1"/>
  <c r="BR160" i="66" s="1"/>
  <c r="BS160" i="66" s="1"/>
  <c r="BV160" i="66" s="1"/>
  <c r="CC160" i="66" s="1"/>
  <c r="CJ160" i="66" s="1"/>
  <c r="BT632" i="66"/>
  <c r="BE632" i="66"/>
  <c r="BF632" i="66" s="1"/>
  <c r="BS632" i="66" s="1"/>
  <c r="BV632" i="66" s="1"/>
  <c r="CC632" i="66" s="1"/>
  <c r="CJ632" i="66" s="1"/>
  <c r="CI632" i="66" s="1"/>
  <c r="BT272" i="66"/>
  <c r="BE272" i="66"/>
  <c r="BF272" i="66" s="1"/>
  <c r="BS272" i="66" s="1"/>
  <c r="BV272" i="66" s="1"/>
  <c r="CC272" i="66" s="1"/>
  <c r="CJ272" i="66" s="1"/>
  <c r="BT222" i="66"/>
  <c r="BE222" i="66"/>
  <c r="BF222" i="66" s="1"/>
  <c r="BS222" i="66" s="1"/>
  <c r="BV222" i="66" s="1"/>
  <c r="CC222" i="66" s="1"/>
  <c r="CJ222" i="66" s="1"/>
  <c r="BT325" i="66"/>
  <c r="BE325" i="66"/>
  <c r="BF325" i="66" s="1"/>
  <c r="BS325" i="66" s="1"/>
  <c r="BV325" i="66" s="1"/>
  <c r="CC325" i="66" s="1"/>
  <c r="CJ325" i="66" s="1"/>
  <c r="BT346" i="66"/>
  <c r="BE346" i="66"/>
  <c r="BF346" i="66" s="1"/>
  <c r="BS346" i="66" s="1"/>
  <c r="BV346" i="66" s="1"/>
  <c r="CC346" i="66" s="1"/>
  <c r="CJ346" i="66" s="1"/>
  <c r="BT267" i="66"/>
  <c r="BE267" i="66"/>
  <c r="BF267" i="66" s="1"/>
  <c r="BO267" i="66" s="1"/>
  <c r="BQ267" i="66" s="1"/>
  <c r="BR267" i="66" s="1"/>
  <c r="BS267" i="66" s="1"/>
  <c r="BV267" i="66" s="1"/>
  <c r="CC267" i="66" s="1"/>
  <c r="CJ267" i="66" s="1"/>
  <c r="BE657" i="66"/>
  <c r="BF657" i="66" s="1"/>
  <c r="BO657" i="66" s="1"/>
  <c r="BQ657" i="66" s="1"/>
  <c r="BR657" i="66" s="1"/>
  <c r="BS657" i="66" s="1"/>
  <c r="BV657" i="66" s="1"/>
  <c r="CC657" i="66" s="1"/>
  <c r="CJ657" i="66" s="1"/>
  <c r="CI657" i="66" s="1"/>
  <c r="BT657" i="66"/>
  <c r="BT1043" i="66"/>
  <c r="BE1043" i="66"/>
  <c r="BF1043" i="66" s="1"/>
  <c r="BS1043" i="66" s="1"/>
  <c r="BV1043" i="66" s="1"/>
  <c r="CC1043" i="66" s="1"/>
  <c r="CJ1043" i="66" s="1"/>
  <c r="S9" i="73" s="1"/>
  <c r="BE658" i="66"/>
  <c r="BF658" i="66" s="1"/>
  <c r="BO658" i="66" s="1"/>
  <c r="BQ658" i="66" s="1"/>
  <c r="BR658" i="66" s="1"/>
  <c r="BS658" i="66" s="1"/>
  <c r="BV658" i="66" s="1"/>
  <c r="CC658" i="66" s="1"/>
  <c r="CJ658" i="66" s="1"/>
  <c r="CI658" i="66" s="1"/>
  <c r="BT658" i="66"/>
  <c r="BT5" i="66"/>
  <c r="BE5" i="66"/>
  <c r="BF5" i="66" s="1"/>
  <c r="BS5" i="66" s="1"/>
  <c r="BV5" i="66" s="1"/>
  <c r="CC5" i="66" s="1"/>
  <c r="CJ5" i="66" s="1"/>
  <c r="BT847" i="66"/>
  <c r="BE847" i="66"/>
  <c r="BF847" i="66" s="1"/>
  <c r="BS847" i="66" s="1"/>
  <c r="BV847" i="66" s="1"/>
  <c r="CC847" i="66" s="1"/>
  <c r="CJ847" i="66" s="1"/>
  <c r="CI847" i="66" s="1"/>
  <c r="BE507" i="66"/>
  <c r="BF507" i="66" s="1"/>
  <c r="BS507" i="66" s="1"/>
  <c r="BV507" i="66" s="1"/>
  <c r="CC507" i="66" s="1"/>
  <c r="CJ507" i="66" s="1"/>
  <c r="BT507" i="66"/>
  <c r="BT345" i="66"/>
  <c r="BE345" i="66"/>
  <c r="BF345" i="66" s="1"/>
  <c r="BS345" i="66" s="1"/>
  <c r="BV345" i="66" s="1"/>
  <c r="CC345" i="66" s="1"/>
  <c r="CJ345" i="66" s="1"/>
  <c r="BT713" i="66"/>
  <c r="BE713" i="66"/>
  <c r="BF713" i="66" s="1"/>
  <c r="BS713" i="66" s="1"/>
  <c r="BV713" i="66" s="1"/>
  <c r="CC713" i="66" s="1"/>
  <c r="CJ713" i="66" s="1"/>
  <c r="CI713" i="66" s="1"/>
  <c r="BT508" i="66"/>
  <c r="BE508" i="66"/>
  <c r="BF508" i="66" s="1"/>
  <c r="BS508" i="66" s="1"/>
  <c r="BV508" i="66" s="1"/>
  <c r="CC508" i="66" s="1"/>
  <c r="CJ508" i="66" s="1"/>
  <c r="BT646" i="66"/>
  <c r="BE646" i="66"/>
  <c r="BF646" i="66" s="1"/>
  <c r="BO646" i="66" s="1"/>
  <c r="BQ646" i="66" s="1"/>
  <c r="BR646" i="66" s="1"/>
  <c r="BS646" i="66" s="1"/>
  <c r="BV646" i="66" s="1"/>
  <c r="CC646" i="66" s="1"/>
  <c r="CJ646" i="66" s="1"/>
  <c r="CI646" i="66" s="1"/>
  <c r="BT768" i="66"/>
  <c r="BE768" i="66"/>
  <c r="BF768" i="66" s="1"/>
  <c r="BS768" i="66" s="1"/>
  <c r="BV768" i="66" s="1"/>
  <c r="CC768" i="66" s="1"/>
  <c r="CJ768" i="66" s="1"/>
  <c r="CI768" i="66" s="1"/>
  <c r="BT665" i="66"/>
  <c r="BE665" i="66"/>
  <c r="BF665" i="66" s="1"/>
  <c r="BO665" i="66" s="1"/>
  <c r="BQ665" i="66" s="1"/>
  <c r="BR665" i="66" s="1"/>
  <c r="BS665" i="66" s="1"/>
  <c r="BV665" i="66" s="1"/>
  <c r="CC665" i="66" s="1"/>
  <c r="CJ665" i="66" s="1"/>
  <c r="CI665" i="66" s="1"/>
  <c r="BT245" i="66"/>
  <c r="BE245" i="66"/>
  <c r="BF245" i="66" s="1"/>
  <c r="BS245" i="66" s="1"/>
  <c r="BV245" i="66" s="1"/>
  <c r="CC245" i="66" s="1"/>
  <c r="CJ245" i="66" s="1"/>
  <c r="BE775" i="66"/>
  <c r="BF775" i="66" s="1"/>
  <c r="BO775" i="66" s="1"/>
  <c r="BQ775" i="66" s="1"/>
  <c r="BR775" i="66" s="1"/>
  <c r="BS775" i="66" s="1"/>
  <c r="BV775" i="66" s="1"/>
  <c r="CC775" i="66" s="1"/>
  <c r="CJ775" i="66" s="1"/>
  <c r="CI775" i="66" s="1"/>
  <c r="BT775" i="66"/>
  <c r="BT182" i="66"/>
  <c r="BE182" i="66"/>
  <c r="BF182" i="66" s="1"/>
  <c r="BO182" i="66" s="1"/>
  <c r="BQ182" i="66" s="1"/>
  <c r="BR182" i="66" s="1"/>
  <c r="BS182" i="66" s="1"/>
  <c r="BV182" i="66" s="1"/>
  <c r="CC182" i="66" s="1"/>
  <c r="CJ182" i="66" s="1"/>
  <c r="BT981" i="66"/>
  <c r="BE981" i="66"/>
  <c r="BF981" i="66" s="1"/>
  <c r="BO981" i="66" s="1"/>
  <c r="BQ981" i="66" s="1"/>
  <c r="BR981" i="66" s="1"/>
  <c r="BS981" i="66" s="1"/>
  <c r="BV981" i="66" s="1"/>
  <c r="CC981" i="66" s="1"/>
  <c r="CJ981" i="66" s="1"/>
  <c r="BT793" i="66"/>
  <c r="BE793" i="66"/>
  <c r="BF793" i="66" s="1"/>
  <c r="BO793" i="66" s="1"/>
  <c r="BQ793" i="66" s="1"/>
  <c r="BR793" i="66" s="1"/>
  <c r="BS793" i="66" s="1"/>
  <c r="BV793" i="66" s="1"/>
  <c r="CC793" i="66" s="1"/>
  <c r="CJ793" i="66" s="1"/>
  <c r="CI793" i="66" s="1"/>
  <c r="BE248" i="66"/>
  <c r="BF248" i="66" s="1"/>
  <c r="BS248" i="66" s="1"/>
  <c r="BV248" i="66" s="1"/>
  <c r="CC248" i="66" s="1"/>
  <c r="CJ248" i="66" s="1"/>
  <c r="BT248" i="66"/>
  <c r="BT155" i="66"/>
  <c r="BE155" i="66"/>
  <c r="BF155" i="66" s="1"/>
  <c r="BO155" i="66" s="1"/>
  <c r="BQ155" i="66" s="1"/>
  <c r="BR155" i="66" s="1"/>
  <c r="BS155" i="66" s="1"/>
  <c r="BV155" i="66" s="1"/>
  <c r="CC155" i="66" s="1"/>
  <c r="CJ155" i="66" s="1"/>
  <c r="BT162" i="66"/>
  <c r="BE162" i="66"/>
  <c r="BF162" i="66" s="1"/>
  <c r="BO162" i="66" s="1"/>
  <c r="BQ162" i="66" s="1"/>
  <c r="BR162" i="66" s="1"/>
  <c r="BS162" i="66" s="1"/>
  <c r="BV162" i="66" s="1"/>
  <c r="CC162" i="66" s="1"/>
  <c r="CJ162" i="66" s="1"/>
  <c r="BT28" i="66"/>
  <c r="BE28" i="66"/>
  <c r="BF28" i="66" s="1"/>
  <c r="BS28" i="66" s="1"/>
  <c r="BV28" i="66" s="1"/>
  <c r="CC28" i="66" s="1"/>
  <c r="CJ28" i="66" s="1"/>
  <c r="BE468" i="66"/>
  <c r="BF468" i="66" s="1"/>
  <c r="BS468" i="66" s="1"/>
  <c r="BV468" i="66" s="1"/>
  <c r="CC468" i="66" s="1"/>
  <c r="CJ468" i="66" s="1"/>
  <c r="BT468" i="66"/>
  <c r="BT488" i="66"/>
  <c r="BE488" i="66"/>
  <c r="BF488" i="66" s="1"/>
  <c r="BO488" i="66" s="1"/>
  <c r="BQ488" i="66" s="1"/>
  <c r="BR488" i="66" s="1"/>
  <c r="BS488" i="66" s="1"/>
  <c r="BV488" i="66" s="1"/>
  <c r="CC488" i="66" s="1"/>
  <c r="CJ488" i="66" s="1"/>
  <c r="BT854" i="66"/>
  <c r="BE854" i="66"/>
  <c r="BF854" i="66" s="1"/>
  <c r="BS854" i="66" s="1"/>
  <c r="BV854" i="66" s="1"/>
  <c r="CC854" i="66" s="1"/>
  <c r="CJ854" i="66" s="1"/>
  <c r="CI854" i="66" s="1"/>
  <c r="BE176" i="66"/>
  <c r="BF176" i="66" s="1"/>
  <c r="BO176" i="66" s="1"/>
  <c r="BQ176" i="66" s="1"/>
  <c r="BR176" i="66" s="1"/>
  <c r="BS176" i="66" s="1"/>
  <c r="BV176" i="66" s="1"/>
  <c r="CC176" i="66" s="1"/>
  <c r="CJ176" i="66" s="1"/>
  <c r="BT176" i="66"/>
  <c r="BE521" i="66"/>
  <c r="BF521" i="66" s="1"/>
  <c r="BO521" i="66" s="1"/>
  <c r="BQ521" i="66" s="1"/>
  <c r="BR521" i="66" s="1"/>
  <c r="BS521" i="66" s="1"/>
  <c r="BV521" i="66" s="1"/>
  <c r="CC521" i="66" s="1"/>
  <c r="CJ521" i="66" s="1"/>
  <c r="BT521" i="66"/>
  <c r="BT608" i="66"/>
  <c r="BE608" i="66"/>
  <c r="BF608" i="66" s="1"/>
  <c r="BS608" i="66" s="1"/>
  <c r="BV608" i="66" s="1"/>
  <c r="CC608" i="66" s="1"/>
  <c r="CJ608" i="66" s="1"/>
  <c r="CI608" i="66" s="1"/>
  <c r="BE872" i="66"/>
  <c r="BF872" i="66" s="1"/>
  <c r="BS872" i="66" s="1"/>
  <c r="BV872" i="66" s="1"/>
  <c r="CC872" i="66" s="1"/>
  <c r="CJ872" i="66" s="1"/>
  <c r="CI872" i="66" s="1"/>
  <c r="BT872" i="66"/>
  <c r="BT848" i="66"/>
  <c r="BE848" i="66"/>
  <c r="BF848" i="66" s="1"/>
  <c r="BS848" i="66" s="1"/>
  <c r="BV848" i="66" s="1"/>
  <c r="CC848" i="66" s="1"/>
  <c r="CJ848" i="66" s="1"/>
  <c r="CI848" i="66" s="1"/>
  <c r="BT253" i="66"/>
  <c r="BE253" i="66"/>
  <c r="BF253" i="66" s="1"/>
  <c r="BS253" i="66" s="1"/>
  <c r="BV253" i="66" s="1"/>
  <c r="CC253" i="66" s="1"/>
  <c r="CJ253" i="66" s="1"/>
  <c r="BE133" i="66"/>
  <c r="BF133" i="66" s="1"/>
  <c r="BS133" i="66" s="1"/>
  <c r="BV133" i="66" s="1"/>
  <c r="CC133" i="66" s="1"/>
  <c r="CJ133" i="66" s="1"/>
  <c r="BT133" i="66"/>
  <c r="BT605" i="66"/>
  <c r="BE605" i="66"/>
  <c r="BF605" i="66" s="1"/>
  <c r="BS605" i="66" s="1"/>
  <c r="BV605" i="66" s="1"/>
  <c r="CC605" i="66" s="1"/>
  <c r="CJ605" i="66" s="1"/>
  <c r="CI605" i="66" s="1"/>
  <c r="BT1294" i="66"/>
  <c r="BE1294" i="66"/>
  <c r="BF1294" i="66" s="1"/>
  <c r="BS1294" i="66" s="1"/>
  <c r="BV1294" i="66" s="1"/>
  <c r="CC1294" i="66" s="1"/>
  <c r="CJ1294" i="66" s="1"/>
  <c r="BT1155" i="66"/>
  <c r="BE1155" i="66"/>
  <c r="BF1155" i="66" s="1"/>
  <c r="BO1155" i="66" s="1"/>
  <c r="BQ1155" i="66" s="1"/>
  <c r="BR1155" i="66" s="1"/>
  <c r="BS1155" i="66" s="1"/>
  <c r="BV1155" i="66" s="1"/>
  <c r="CC1155" i="66" s="1"/>
  <c r="CJ1155" i="66" s="1"/>
  <c r="BT144" i="66"/>
  <c r="BE144" i="66"/>
  <c r="BF144" i="66" s="1"/>
  <c r="BS144" i="66" s="1"/>
  <c r="BV144" i="66" s="1"/>
  <c r="CC144" i="66" s="1"/>
  <c r="CJ144" i="66" s="1"/>
  <c r="BT1154" i="66"/>
  <c r="BE1154" i="66"/>
  <c r="BF1154" i="66" s="1"/>
  <c r="BO1154" i="66" s="1"/>
  <c r="BQ1154" i="66" s="1"/>
  <c r="BR1154" i="66" s="1"/>
  <c r="BS1154" i="66" s="1"/>
  <c r="BV1154" i="66" s="1"/>
  <c r="CC1154" i="66" s="1"/>
  <c r="CJ1154" i="66" s="1"/>
  <c r="BT709" i="66"/>
  <c r="BE709" i="66"/>
  <c r="BF709" i="66" s="1"/>
  <c r="BS709" i="66" s="1"/>
  <c r="BV709" i="66" s="1"/>
  <c r="CC709" i="66" s="1"/>
  <c r="CJ709" i="66" s="1"/>
  <c r="CI709" i="66" s="1"/>
  <c r="BT795" i="66"/>
  <c r="BE795" i="66"/>
  <c r="BF795" i="66" s="1"/>
  <c r="BO795" i="66" s="1"/>
  <c r="BQ795" i="66" s="1"/>
  <c r="BR795" i="66" s="1"/>
  <c r="BS795" i="66" s="1"/>
  <c r="BV795" i="66" s="1"/>
  <c r="CC795" i="66" s="1"/>
  <c r="CJ795" i="66" s="1"/>
  <c r="CI795" i="66" s="1"/>
  <c r="BT527" i="66"/>
  <c r="BE527" i="66"/>
  <c r="BF527" i="66" s="1"/>
  <c r="BS527" i="66" s="1"/>
  <c r="BV527" i="66" s="1"/>
  <c r="CC527" i="66" s="1"/>
  <c r="CJ527" i="66" s="1"/>
  <c r="BT136" i="66"/>
  <c r="BE136" i="66"/>
  <c r="BF136" i="66" s="1"/>
  <c r="BO136" i="66" s="1"/>
  <c r="BQ136" i="66" s="1"/>
  <c r="BR136" i="66" s="1"/>
  <c r="BS136" i="66" s="1"/>
  <c r="BV136" i="66" s="1"/>
  <c r="CC136" i="66" s="1"/>
  <c r="CJ136" i="66" s="1"/>
  <c r="BT47" i="66"/>
  <c r="BE47" i="66"/>
  <c r="BF47" i="66" s="1"/>
  <c r="BS47" i="66" s="1"/>
  <c r="BV47" i="66" s="1"/>
  <c r="CC47" i="66" s="1"/>
  <c r="CJ47" i="66" s="1"/>
  <c r="BT620" i="66"/>
  <c r="BE620" i="66"/>
  <c r="BF620" i="66" s="1"/>
  <c r="BS620" i="66" s="1"/>
  <c r="BV620" i="66" s="1"/>
  <c r="CC620" i="66" s="1"/>
  <c r="CJ620" i="66" s="1"/>
  <c r="CI620" i="66" s="1"/>
  <c r="BT829" i="66"/>
  <c r="BE829" i="66"/>
  <c r="BF829" i="66" s="1"/>
  <c r="BS829" i="66" s="1"/>
  <c r="BV829" i="66" s="1"/>
  <c r="CC829" i="66" s="1"/>
  <c r="CJ829" i="66" s="1"/>
  <c r="CI829" i="66" s="1"/>
  <c r="BT1195" i="66"/>
  <c r="BE1195" i="66"/>
  <c r="BF1195" i="66" s="1"/>
  <c r="BS1195" i="66" s="1"/>
  <c r="BV1195" i="66" s="1"/>
  <c r="CC1195" i="66" s="1"/>
  <c r="CJ1195" i="66" s="1"/>
  <c r="S13" i="73" s="1"/>
  <c r="AG13" i="73" s="1"/>
  <c r="BT199" i="66"/>
  <c r="BE199" i="66"/>
  <c r="BF199" i="66" s="1"/>
  <c r="BS199" i="66" s="1"/>
  <c r="BV199" i="66" s="1"/>
  <c r="CC199" i="66" s="1"/>
  <c r="CJ199" i="66" s="1"/>
  <c r="BT40" i="66"/>
  <c r="BE40" i="66"/>
  <c r="BF40" i="66" s="1"/>
  <c r="BS40" i="66" s="1"/>
  <c r="BV40" i="66" s="1"/>
  <c r="CC40" i="66" s="1"/>
  <c r="CJ40" i="66" s="1"/>
  <c r="BT172" i="66"/>
  <c r="BE172" i="66"/>
  <c r="BF172" i="66" s="1"/>
  <c r="BO172" i="66" s="1"/>
  <c r="BQ172" i="66" s="1"/>
  <c r="BR172" i="66" s="1"/>
  <c r="BS172" i="66" s="1"/>
  <c r="BV172" i="66" s="1"/>
  <c r="CC172" i="66" s="1"/>
  <c r="CJ172" i="66" s="1"/>
  <c r="BT1176" i="66"/>
  <c r="BE1176" i="66"/>
  <c r="BF1176" i="66" s="1"/>
  <c r="BS1176" i="66" s="1"/>
  <c r="BV1176" i="66" s="1"/>
  <c r="CC1176" i="66" s="1"/>
  <c r="CJ1176" i="66" s="1"/>
  <c r="BT1033" i="66"/>
  <c r="BE1033" i="66"/>
  <c r="BF1033" i="66" s="1"/>
  <c r="BO1033" i="66" s="1"/>
  <c r="BQ1033" i="66" s="1"/>
  <c r="BR1033" i="66" s="1"/>
  <c r="BS1033" i="66" s="1"/>
  <c r="BV1033" i="66" s="1"/>
  <c r="CC1033" i="66" s="1"/>
  <c r="CJ1033" i="66" s="1"/>
  <c r="BE855" i="66"/>
  <c r="BF855" i="66" s="1"/>
  <c r="BS855" i="66" s="1"/>
  <c r="BV855" i="66" s="1"/>
  <c r="CC855" i="66" s="1"/>
  <c r="CJ855" i="66" s="1"/>
  <c r="CI855" i="66" s="1"/>
  <c r="BT855" i="66"/>
  <c r="BE997" i="66"/>
  <c r="BF997" i="66" s="1"/>
  <c r="BS997" i="66" s="1"/>
  <c r="BV997" i="66" s="1"/>
  <c r="CC997" i="66" s="1"/>
  <c r="CJ997" i="66" s="1"/>
  <c r="BT997" i="66"/>
  <c r="BT788" i="66"/>
  <c r="BE788" i="66"/>
  <c r="BF788" i="66" s="1"/>
  <c r="BO788" i="66" s="1"/>
  <c r="BQ788" i="66" s="1"/>
  <c r="BR788" i="66" s="1"/>
  <c r="BS788" i="66" s="1"/>
  <c r="BV788" i="66" s="1"/>
  <c r="CC788" i="66" s="1"/>
  <c r="CJ788" i="66" s="1"/>
  <c r="CI788" i="66" s="1"/>
  <c r="BT415" i="66"/>
  <c r="BE415" i="66"/>
  <c r="BF415" i="66" s="1"/>
  <c r="BS415" i="66" s="1"/>
  <c r="BV415" i="66" s="1"/>
  <c r="CC415" i="66" s="1"/>
  <c r="CJ415" i="66" s="1"/>
  <c r="BT796" i="66"/>
  <c r="BE796" i="66"/>
  <c r="BF796" i="66" s="1"/>
  <c r="BO796" i="66" s="1"/>
  <c r="BQ796" i="66" s="1"/>
  <c r="BR796" i="66" s="1"/>
  <c r="BS796" i="66" s="1"/>
  <c r="BV796" i="66" s="1"/>
  <c r="CC796" i="66" s="1"/>
  <c r="CJ796" i="66" s="1"/>
  <c r="CI796" i="66" s="1"/>
  <c r="BT481" i="66"/>
  <c r="BE481" i="66"/>
  <c r="BF481" i="66" s="1"/>
  <c r="BO481" i="66" s="1"/>
  <c r="BQ481" i="66" s="1"/>
  <c r="BR481" i="66" s="1"/>
  <c r="BS481" i="66" s="1"/>
  <c r="BV481" i="66" s="1"/>
  <c r="CC481" i="66" s="1"/>
  <c r="CJ481" i="66" s="1"/>
  <c r="BT846" i="66"/>
  <c r="BE846" i="66"/>
  <c r="BF846" i="66" s="1"/>
  <c r="BS846" i="66" s="1"/>
  <c r="BV846" i="66" s="1"/>
  <c r="CC846" i="66" s="1"/>
  <c r="CJ846" i="66" s="1"/>
  <c r="CI846" i="66" s="1"/>
  <c r="BE789" i="66"/>
  <c r="BF789" i="66" s="1"/>
  <c r="BS789" i="66" s="1"/>
  <c r="BV789" i="66" s="1"/>
  <c r="CC789" i="66" s="1"/>
  <c r="CJ789" i="66" s="1"/>
  <c r="BT789" i="66"/>
  <c r="BT603" i="66"/>
  <c r="BE603" i="66"/>
  <c r="BF603" i="66" s="1"/>
  <c r="BS603" i="66" s="1"/>
  <c r="BV603" i="66" s="1"/>
  <c r="CC603" i="66" s="1"/>
  <c r="CJ603" i="66" s="1"/>
  <c r="CI603" i="66" s="1"/>
  <c r="BT710" i="66"/>
  <c r="BE710" i="66"/>
  <c r="BF710" i="66" s="1"/>
  <c r="BS710" i="66" s="1"/>
  <c r="BV710" i="66" s="1"/>
  <c r="CC710" i="66" s="1"/>
  <c r="CJ710" i="66" s="1"/>
  <c r="CI710" i="66" s="1"/>
  <c r="BT770" i="66"/>
  <c r="BE770" i="66"/>
  <c r="BF770" i="66" s="1"/>
  <c r="BS770" i="66" s="1"/>
  <c r="BV770" i="66" s="1"/>
  <c r="CC770" i="66" s="1"/>
  <c r="CJ770" i="66" s="1"/>
  <c r="CI770" i="66" s="1"/>
  <c r="BT875" i="66"/>
  <c r="BE875" i="66"/>
  <c r="BF875" i="66" s="1"/>
  <c r="BS875" i="66" s="1"/>
  <c r="BV875" i="66" s="1"/>
  <c r="CC875" i="66" s="1"/>
  <c r="CJ875" i="66" s="1"/>
  <c r="CI875" i="66" s="1"/>
  <c r="BT623" i="66"/>
  <c r="BE623" i="66"/>
  <c r="BF623" i="66" s="1"/>
  <c r="BS623" i="66" s="1"/>
  <c r="BV623" i="66" s="1"/>
  <c r="CC623" i="66" s="1"/>
  <c r="CJ623" i="66" s="1"/>
  <c r="CI623" i="66" s="1"/>
  <c r="BT827" i="66"/>
  <c r="BE827" i="66"/>
  <c r="BF827" i="66" s="1"/>
  <c r="BO827" i="66" s="1"/>
  <c r="BQ827" i="66" s="1"/>
  <c r="BR827" i="66" s="1"/>
  <c r="BS827" i="66" s="1"/>
  <c r="BV827" i="66" s="1"/>
  <c r="CC827" i="66" s="1"/>
  <c r="CJ827" i="66" s="1"/>
  <c r="CI827" i="66" s="1"/>
  <c r="BT828" i="66"/>
  <c r="BE828" i="66"/>
  <c r="BF828" i="66" s="1"/>
  <c r="BO828" i="66" s="1"/>
  <c r="BQ828" i="66" s="1"/>
  <c r="BR828" i="66" s="1"/>
  <c r="BS828" i="66" s="1"/>
  <c r="BV828" i="66" s="1"/>
  <c r="CC828" i="66" s="1"/>
  <c r="CJ828" i="66" s="1"/>
  <c r="CI828" i="66" s="1"/>
  <c r="BT161" i="66"/>
  <c r="BE161" i="66"/>
  <c r="BF161" i="66" s="1"/>
  <c r="BO161" i="66" s="1"/>
  <c r="BQ161" i="66" s="1"/>
  <c r="BR161" i="66" s="1"/>
  <c r="BS161" i="66" s="1"/>
  <c r="BV161" i="66" s="1"/>
  <c r="CC161" i="66" s="1"/>
  <c r="CJ161" i="66" s="1"/>
  <c r="BT429" i="66"/>
  <c r="BE429" i="66"/>
  <c r="BF429" i="66" s="1"/>
  <c r="BO429" i="66" s="1"/>
  <c r="BQ429" i="66" s="1"/>
  <c r="BR429" i="66" s="1"/>
  <c r="BS429" i="66" s="1"/>
  <c r="BV429" i="66" s="1"/>
  <c r="CC429" i="66" s="1"/>
  <c r="CJ429" i="66" s="1"/>
  <c r="BT29" i="66"/>
  <c r="BE29" i="66"/>
  <c r="BF29" i="66" s="1"/>
  <c r="BS29" i="66" s="1"/>
  <c r="BV29" i="66" s="1"/>
  <c r="CC29" i="66" s="1"/>
  <c r="CJ29" i="66" s="1"/>
  <c r="BT606" i="66"/>
  <c r="BE606" i="66"/>
  <c r="BF606" i="66" s="1"/>
  <c r="BS606" i="66" s="1"/>
  <c r="BV606" i="66" s="1"/>
  <c r="CC606" i="66" s="1"/>
  <c r="CJ606" i="66" s="1"/>
  <c r="CI606" i="66" s="1"/>
  <c r="BE243" i="66"/>
  <c r="BF243" i="66" s="1"/>
  <c r="BS243" i="66" s="1"/>
  <c r="BV243" i="66" s="1"/>
  <c r="CC243" i="66" s="1"/>
  <c r="CJ243" i="66" s="1"/>
  <c r="BT243" i="66"/>
  <c r="BT629" i="66"/>
  <c r="BE629" i="66"/>
  <c r="BF629" i="66" s="1"/>
  <c r="BS629" i="66" s="1"/>
  <c r="BV629" i="66" s="1"/>
  <c r="CC629" i="66" s="1"/>
  <c r="CJ629" i="66" s="1"/>
  <c r="CI629" i="66" s="1"/>
  <c r="BT607" i="66"/>
  <c r="BE607" i="66"/>
  <c r="BF607" i="66" s="1"/>
  <c r="BS607" i="66" s="1"/>
  <c r="BV607" i="66" s="1"/>
  <c r="CC607" i="66" s="1"/>
  <c r="CJ607" i="66" s="1"/>
  <c r="CI607" i="66" s="1"/>
  <c r="BT559" i="66"/>
  <c r="BE559" i="66"/>
  <c r="BF559" i="66" s="1"/>
  <c r="BS559" i="66" s="1"/>
  <c r="BV559" i="66" s="1"/>
  <c r="CC559" i="66" s="1"/>
  <c r="CJ559" i="66" s="1"/>
  <c r="BT184" i="66"/>
  <c r="BE184" i="66"/>
  <c r="BF184" i="66" s="1"/>
  <c r="BO184" i="66" s="1"/>
  <c r="BQ184" i="66" s="1"/>
  <c r="BR184" i="66" s="1"/>
  <c r="BS184" i="66" s="1"/>
  <c r="BV184" i="66" s="1"/>
  <c r="CC184" i="66" s="1"/>
  <c r="CJ184" i="66" s="1"/>
  <c r="BT26" i="66"/>
  <c r="BE26" i="66"/>
  <c r="BF26" i="66" s="1"/>
  <c r="BS26" i="66" s="1"/>
  <c r="BV26" i="66" s="1"/>
  <c r="CC26" i="66" s="1"/>
  <c r="CJ26" i="66" s="1"/>
  <c r="BT978" i="66"/>
  <c r="BE978" i="66"/>
  <c r="BF978" i="66" s="1"/>
  <c r="BO978" i="66" s="1"/>
  <c r="BQ978" i="66" s="1"/>
  <c r="BR978" i="66" s="1"/>
  <c r="BS978" i="66" s="1"/>
  <c r="BV978" i="66" s="1"/>
  <c r="CC978" i="66" s="1"/>
  <c r="CJ978" i="66" s="1"/>
  <c r="BT552" i="66"/>
  <c r="BE552" i="66"/>
  <c r="BF552" i="66" s="1"/>
  <c r="BS552" i="66" s="1"/>
  <c r="BV552" i="66" s="1"/>
  <c r="CC552" i="66" s="1"/>
  <c r="CJ552" i="66" s="1"/>
  <c r="BT781" i="66"/>
  <c r="BE781" i="66"/>
  <c r="BF781" i="66" s="1"/>
  <c r="BO781" i="66" s="1"/>
  <c r="BQ781" i="66" s="1"/>
  <c r="BR781" i="66" s="1"/>
  <c r="BS781" i="66" s="1"/>
  <c r="BV781" i="66" s="1"/>
  <c r="CC781" i="66" s="1"/>
  <c r="CJ781" i="66" s="1"/>
  <c r="CI781" i="66" s="1"/>
  <c r="BT1328" i="66"/>
  <c r="BE1328" i="66"/>
  <c r="BF1328" i="66" s="1"/>
  <c r="BS1328" i="66" s="1"/>
  <c r="BV1328" i="66" s="1"/>
  <c r="CC1328" i="66" s="1"/>
  <c r="CJ1328" i="66" s="1"/>
  <c r="Z10" i="73" s="1"/>
  <c r="AG10" i="73" s="1"/>
  <c r="BT38" i="66"/>
  <c r="BE38" i="66"/>
  <c r="BF38" i="66" s="1"/>
  <c r="BS38" i="66" s="1"/>
  <c r="BV38" i="66" s="1"/>
  <c r="CC38" i="66" s="1"/>
  <c r="CJ38" i="66" s="1"/>
  <c r="BT800" i="66"/>
  <c r="BE800" i="66"/>
  <c r="BF800" i="66" s="1"/>
  <c r="BS800" i="66" s="1"/>
  <c r="BV800" i="66" s="1"/>
  <c r="CC800" i="66" s="1"/>
  <c r="CJ800" i="66" s="1"/>
  <c r="CI800" i="66" s="1"/>
  <c r="BT526" i="66"/>
  <c r="BE526" i="66"/>
  <c r="BF526" i="66" s="1"/>
  <c r="BS526" i="66" s="1"/>
  <c r="BV526" i="66" s="1"/>
  <c r="CC526" i="66" s="1"/>
  <c r="CJ526" i="66" s="1"/>
  <c r="BE1126" i="66"/>
  <c r="BF1126" i="66" s="1"/>
  <c r="BO1126" i="66" s="1"/>
  <c r="BQ1126" i="66" s="1"/>
  <c r="BR1126" i="66" s="1"/>
  <c r="BS1126" i="66" s="1"/>
  <c r="BV1126" i="66" s="1"/>
  <c r="CC1126" i="66" s="1"/>
  <c r="CJ1126" i="66" s="1"/>
  <c r="BT1126" i="66"/>
  <c r="BT328" i="66"/>
  <c r="BE328" i="66"/>
  <c r="BF328" i="66" s="1"/>
  <c r="BS328" i="66" s="1"/>
  <c r="BV328" i="66" s="1"/>
  <c r="CC328" i="66" s="1"/>
  <c r="CJ328" i="66" s="1"/>
  <c r="BT765" i="66"/>
  <c r="BE765" i="66"/>
  <c r="BF765" i="66" s="1"/>
  <c r="BS765" i="66" s="1"/>
  <c r="BV765" i="66" s="1"/>
  <c r="CC765" i="66" s="1"/>
  <c r="CJ765" i="66" s="1"/>
  <c r="CI765" i="66" s="1"/>
  <c r="BT621" i="66"/>
  <c r="BE621" i="66"/>
  <c r="BF621" i="66" s="1"/>
  <c r="BS621" i="66" s="1"/>
  <c r="BV621" i="66" s="1"/>
  <c r="CC621" i="66" s="1"/>
  <c r="CJ621" i="66" s="1"/>
  <c r="CI621" i="66" s="1"/>
  <c r="BT864" i="66"/>
  <c r="BE864" i="66"/>
  <c r="BF864" i="66" s="1"/>
  <c r="BS864" i="66" s="1"/>
  <c r="BV864" i="66" s="1"/>
  <c r="CC864" i="66" s="1"/>
  <c r="CJ864" i="66" s="1"/>
  <c r="CI864" i="66" s="1"/>
  <c r="BE342" i="66"/>
  <c r="BF342" i="66" s="1"/>
  <c r="BS342" i="66" s="1"/>
  <c r="BV342" i="66" s="1"/>
  <c r="CC342" i="66" s="1"/>
  <c r="CJ342" i="66" s="1"/>
  <c r="BT342" i="66"/>
  <c r="BE178" i="66"/>
  <c r="BF178" i="66" s="1"/>
  <c r="BO178" i="66" s="1"/>
  <c r="BQ178" i="66" s="1"/>
  <c r="BR178" i="66" s="1"/>
  <c r="BS178" i="66" s="1"/>
  <c r="BV178" i="66" s="1"/>
  <c r="CC178" i="66" s="1"/>
  <c r="CJ178" i="66" s="1"/>
  <c r="BT178" i="66"/>
  <c r="BT716" i="66"/>
  <c r="BE716" i="66"/>
  <c r="BF716" i="66" s="1"/>
  <c r="BS716" i="66" s="1"/>
  <c r="BV716" i="66" s="1"/>
  <c r="CC716" i="66" s="1"/>
  <c r="CJ716" i="66" s="1"/>
  <c r="CI716" i="66" s="1"/>
  <c r="BT44" i="66"/>
  <c r="BE44" i="66"/>
  <c r="BF44" i="66" s="1"/>
  <c r="BS44" i="66" s="1"/>
  <c r="BV44" i="66" s="1"/>
  <c r="CC44" i="66" s="1"/>
  <c r="CJ44" i="66" s="1"/>
  <c r="BE976" i="66"/>
  <c r="BF976" i="66" s="1"/>
  <c r="BO976" i="66" s="1"/>
  <c r="BQ976" i="66" s="1"/>
  <c r="BR976" i="66" s="1"/>
  <c r="BS976" i="66" s="1"/>
  <c r="BV976" i="66" s="1"/>
  <c r="CC976" i="66" s="1"/>
  <c r="CJ976" i="66" s="1"/>
  <c r="BT976" i="66"/>
  <c r="BT171" i="66"/>
  <c r="BE171" i="66"/>
  <c r="BF171" i="66" s="1"/>
  <c r="BO171" i="66" s="1"/>
  <c r="BQ171" i="66" s="1"/>
  <c r="BR171" i="66" s="1"/>
  <c r="BS171" i="66" s="1"/>
  <c r="BV171" i="66" s="1"/>
  <c r="CC171" i="66" s="1"/>
  <c r="CJ171" i="66" s="1"/>
  <c r="BT809" i="66"/>
  <c r="BE809" i="66"/>
  <c r="BF809" i="66" s="1"/>
  <c r="BS809" i="66" s="1"/>
  <c r="BV809" i="66" s="1"/>
  <c r="CC809" i="66" s="1"/>
  <c r="CJ809" i="66" s="1"/>
  <c r="CI809" i="66" s="1"/>
  <c r="BE783" i="66"/>
  <c r="BF783" i="66" s="1"/>
  <c r="BO783" i="66" s="1"/>
  <c r="BQ783" i="66" s="1"/>
  <c r="BR783" i="66" s="1"/>
  <c r="BS783" i="66" s="1"/>
  <c r="BV783" i="66" s="1"/>
  <c r="CC783" i="66" s="1"/>
  <c r="CJ783" i="66" s="1"/>
  <c r="CI783" i="66" s="1"/>
  <c r="BT783" i="66"/>
  <c r="BT851" i="66"/>
  <c r="BE851" i="66"/>
  <c r="BF851" i="66" s="1"/>
  <c r="BS851" i="66" s="1"/>
  <c r="BV851" i="66" s="1"/>
  <c r="CC851" i="66" s="1"/>
  <c r="CJ851" i="66" s="1"/>
  <c r="CI851" i="66" s="1"/>
  <c r="BT201" i="66"/>
  <c r="BE201" i="66"/>
  <c r="BF201" i="66" s="1"/>
  <c r="BS201" i="66" s="1"/>
  <c r="BV201" i="66" s="1"/>
  <c r="CC201" i="66" s="1"/>
  <c r="CJ201" i="66" s="1"/>
  <c r="BE36" i="66"/>
  <c r="BF36" i="66" s="1"/>
  <c r="BS36" i="66" s="1"/>
  <c r="BV36" i="66" s="1"/>
  <c r="CC36" i="66" s="1"/>
  <c r="CJ36" i="66" s="1"/>
  <c r="BT36" i="66"/>
  <c r="BT1072" i="66"/>
  <c r="BE1072" i="66"/>
  <c r="BF1072" i="66" s="1"/>
  <c r="BS1072" i="66" s="1"/>
  <c r="BV1072" i="66" s="1"/>
  <c r="CC1072" i="66" s="1"/>
  <c r="CJ1072" i="66" s="1"/>
  <c r="BE1158" i="66"/>
  <c r="BF1158" i="66" s="1"/>
  <c r="BO1158" i="66" s="1"/>
  <c r="BQ1158" i="66" s="1"/>
  <c r="BR1158" i="66" s="1"/>
  <c r="BS1158" i="66" s="1"/>
  <c r="BV1158" i="66" s="1"/>
  <c r="CC1158" i="66" s="1"/>
  <c r="CJ1158" i="66" s="1"/>
  <c r="BT1158" i="66"/>
  <c r="BT177" i="66"/>
  <c r="BE177" i="66"/>
  <c r="BF177" i="66" s="1"/>
  <c r="BO177" i="66" s="1"/>
  <c r="BQ177" i="66" s="1"/>
  <c r="BR177" i="66" s="1"/>
  <c r="BS177" i="66" s="1"/>
  <c r="BV177" i="66" s="1"/>
  <c r="CC177" i="66" s="1"/>
  <c r="CJ177" i="66" s="1"/>
  <c r="BT1125" i="66"/>
  <c r="BE1125" i="66"/>
  <c r="BF1125" i="66" s="1"/>
  <c r="BO1125" i="66" s="1"/>
  <c r="BQ1125" i="66" s="1"/>
  <c r="BR1125" i="66" s="1"/>
  <c r="BS1125" i="66" s="1"/>
  <c r="BV1125" i="66" s="1"/>
  <c r="CC1125" i="66" s="1"/>
  <c r="CJ1125" i="66" s="1"/>
  <c r="BT1014" i="66"/>
  <c r="BE1014" i="66"/>
  <c r="BF1014" i="66" s="1"/>
  <c r="BS1014" i="66" s="1"/>
  <c r="BV1014" i="66" s="1"/>
  <c r="CC1014" i="66" s="1"/>
  <c r="CJ1014" i="66" s="1"/>
  <c r="BT187" i="66"/>
  <c r="BE187" i="66"/>
  <c r="BF187" i="66" s="1"/>
  <c r="BO187" i="66" s="1"/>
  <c r="BQ187" i="66" s="1"/>
  <c r="BR187" i="66" s="1"/>
  <c r="BS187" i="66" s="1"/>
  <c r="BV187" i="66" s="1"/>
  <c r="CC187" i="66" s="1"/>
  <c r="CJ187" i="66" s="1"/>
  <c r="BT1329" i="66"/>
  <c r="BE1329" i="66"/>
  <c r="BF1329" i="66" s="1"/>
  <c r="BS1329" i="66" s="1"/>
  <c r="BV1329" i="66" s="1"/>
  <c r="CC1329" i="66" s="1"/>
  <c r="CJ1329" i="66" s="1"/>
  <c r="Z7" i="73" s="1"/>
  <c r="BE562" i="66"/>
  <c r="BF562" i="66" s="1"/>
  <c r="BS562" i="66" s="1"/>
  <c r="BV562" i="66" s="1"/>
  <c r="CC562" i="66" s="1"/>
  <c r="CJ562" i="66" s="1"/>
  <c r="CI562" i="66" s="1"/>
  <c r="BT562" i="66"/>
  <c r="BT785" i="66"/>
  <c r="BE785" i="66"/>
  <c r="BF785" i="66" s="1"/>
  <c r="BO785" i="66" s="1"/>
  <c r="BQ785" i="66" s="1"/>
  <c r="BR785" i="66" s="1"/>
  <c r="BS785" i="66" s="1"/>
  <c r="BV785" i="66" s="1"/>
  <c r="CC785" i="66" s="1"/>
  <c r="CJ785" i="66" s="1"/>
  <c r="CI785" i="66" s="1"/>
  <c r="BT842" i="66"/>
  <c r="BE842" i="66"/>
  <c r="BF842" i="66" s="1"/>
  <c r="BS842" i="66" s="1"/>
  <c r="BV842" i="66" s="1"/>
  <c r="CC842" i="66" s="1"/>
  <c r="CJ842" i="66" s="1"/>
  <c r="CI842" i="66" s="1"/>
  <c r="BE1159" i="66"/>
  <c r="BF1159" i="66" s="1"/>
  <c r="BO1159" i="66" s="1"/>
  <c r="BQ1159" i="66" s="1"/>
  <c r="BR1159" i="66" s="1"/>
  <c r="BS1159" i="66" s="1"/>
  <c r="BV1159" i="66" s="1"/>
  <c r="CC1159" i="66" s="1"/>
  <c r="CJ1159" i="66" s="1"/>
  <c r="BT1159" i="66"/>
  <c r="BT452" i="66"/>
  <c r="BE452" i="66"/>
  <c r="BF452" i="66" s="1"/>
  <c r="BS452" i="66" s="1"/>
  <c r="BV452" i="66" s="1"/>
  <c r="CC452" i="66" s="1"/>
  <c r="CJ452" i="66" s="1"/>
  <c r="BT169" i="66"/>
  <c r="BE169" i="66"/>
  <c r="BF169" i="66" s="1"/>
  <c r="BO169" i="66" s="1"/>
  <c r="BQ169" i="66" s="1"/>
  <c r="BR169" i="66" s="1"/>
  <c r="BS169" i="66" s="1"/>
  <c r="BV169" i="66" s="1"/>
  <c r="CC169" i="66" s="1"/>
  <c r="CJ169" i="66" s="1"/>
  <c r="BT1127" i="66"/>
  <c r="BE1127" i="66"/>
  <c r="BF1127" i="66" s="1"/>
  <c r="BO1127" i="66" s="1"/>
  <c r="BQ1127" i="66" s="1"/>
  <c r="BR1127" i="66" s="1"/>
  <c r="BS1127" i="66" s="1"/>
  <c r="BV1127" i="66" s="1"/>
  <c r="CC1127" i="66" s="1"/>
  <c r="CJ1127" i="66" s="1"/>
  <c r="BT714" i="66"/>
  <c r="BE714" i="66"/>
  <c r="BF714" i="66" s="1"/>
  <c r="BS714" i="66" s="1"/>
  <c r="BV714" i="66" s="1"/>
  <c r="CC714" i="66" s="1"/>
  <c r="CJ714" i="66" s="1"/>
  <c r="CI714" i="66" s="1"/>
  <c r="BT146" i="66"/>
  <c r="BE146" i="66"/>
  <c r="BF146" i="66" s="1"/>
  <c r="BS146" i="66" s="1"/>
  <c r="BV146" i="66" s="1"/>
  <c r="CC146" i="66" s="1"/>
  <c r="CJ146" i="66" s="1"/>
  <c r="BT327" i="66"/>
  <c r="BE327" i="66"/>
  <c r="BF327" i="66" s="1"/>
  <c r="BS327" i="66" s="1"/>
  <c r="BV327" i="66" s="1"/>
  <c r="CC327" i="66" s="1"/>
  <c r="CJ327" i="66" s="1"/>
  <c r="BT337" i="66"/>
  <c r="BE337" i="66"/>
  <c r="BF337" i="66" s="1"/>
  <c r="BS337" i="66" s="1"/>
  <c r="BV337" i="66" s="1"/>
  <c r="CC337" i="66" s="1"/>
  <c r="CJ337" i="66" s="1"/>
  <c r="BT37" i="66"/>
  <c r="BE37" i="66"/>
  <c r="BF37" i="66" s="1"/>
  <c r="BS37" i="66" s="1"/>
  <c r="BV37" i="66" s="1"/>
  <c r="CC37" i="66" s="1"/>
  <c r="CJ37" i="66" s="1"/>
  <c r="BT645" i="66"/>
  <c r="BE645" i="66"/>
  <c r="BF645" i="66" s="1"/>
  <c r="BO645" i="66" s="1"/>
  <c r="BQ645" i="66" s="1"/>
  <c r="BR645" i="66" s="1"/>
  <c r="BS645" i="66" s="1"/>
  <c r="BV645" i="66" s="1"/>
  <c r="CC645" i="66" s="1"/>
  <c r="CJ645" i="66" s="1"/>
  <c r="BT769" i="66"/>
  <c r="BE769" i="66"/>
  <c r="BF769" i="66" s="1"/>
  <c r="BS769" i="66" s="1"/>
  <c r="BV769" i="66" s="1"/>
  <c r="CC769" i="66" s="1"/>
  <c r="CJ769" i="66" s="1"/>
  <c r="CI769" i="66" s="1"/>
  <c r="BT808" i="66"/>
  <c r="BE808" i="66"/>
  <c r="BF808" i="66" s="1"/>
  <c r="BS808" i="66" s="1"/>
  <c r="BV808" i="66" s="1"/>
  <c r="CC808" i="66" s="1"/>
  <c r="CJ808" i="66" s="1"/>
  <c r="CI808" i="66" s="1"/>
  <c r="BT230" i="66"/>
  <c r="BE230" i="66"/>
  <c r="BF230" i="66" s="1"/>
  <c r="BS230" i="66" s="1"/>
  <c r="BV230" i="66" s="1"/>
  <c r="CC230" i="66" s="1"/>
  <c r="CJ230" i="66" s="1"/>
  <c r="BT649" i="66"/>
  <c r="BE649" i="66"/>
  <c r="BF649" i="66" s="1"/>
  <c r="BO649" i="66" s="1"/>
  <c r="BQ649" i="66" s="1"/>
  <c r="BR649" i="66" s="1"/>
  <c r="BS649" i="66" s="1"/>
  <c r="BV649" i="66" s="1"/>
  <c r="CC649" i="66" s="1"/>
  <c r="CJ649" i="66" s="1"/>
  <c r="CI649" i="66" s="1"/>
  <c r="BE1044" i="66"/>
  <c r="BF1044" i="66" s="1"/>
  <c r="BS1044" i="66" s="1"/>
  <c r="BV1044" i="66" s="1"/>
  <c r="CC1044" i="66" s="1"/>
  <c r="CJ1044" i="66" s="1"/>
  <c r="BT1044" i="66"/>
  <c r="BT849" i="66"/>
  <c r="BE849" i="66"/>
  <c r="BF849" i="66" s="1"/>
  <c r="BS849" i="66" s="1"/>
  <c r="BV849" i="66" s="1"/>
  <c r="CC849" i="66" s="1"/>
  <c r="CJ849" i="66" s="1"/>
  <c r="CI849" i="66" s="1"/>
  <c r="BT502" i="66"/>
  <c r="BE502" i="66"/>
  <c r="BF502" i="66" s="1"/>
  <c r="BO502" i="66" s="1"/>
  <c r="BQ502" i="66" s="1"/>
  <c r="BR502" i="66" s="1"/>
  <c r="BS502" i="66" s="1"/>
  <c r="BV502" i="66" s="1"/>
  <c r="CC502" i="66" s="1"/>
  <c r="CJ502" i="66" s="1"/>
  <c r="BT237" i="66"/>
  <c r="BE237" i="66"/>
  <c r="BF237" i="66" s="1"/>
  <c r="BS237" i="66" s="1"/>
  <c r="BV237" i="66" s="1"/>
  <c r="CC237" i="66" s="1"/>
  <c r="CJ237" i="66" s="1"/>
  <c r="BT1082" i="66"/>
  <c r="BE1082" i="66"/>
  <c r="BF1082" i="66" s="1"/>
  <c r="BS1082" i="66" s="1"/>
  <c r="BV1082" i="66" s="1"/>
  <c r="CC1082" i="66" s="1"/>
  <c r="CJ1082" i="66" s="1"/>
  <c r="BT766" i="66"/>
  <c r="BE766" i="66"/>
  <c r="BF766" i="66" s="1"/>
  <c r="BS766" i="66" s="1"/>
  <c r="BV766" i="66" s="1"/>
  <c r="CC766" i="66" s="1"/>
  <c r="CJ766" i="66" s="1"/>
  <c r="CI766" i="66" s="1"/>
  <c r="BT786" i="66"/>
  <c r="BE786" i="66"/>
  <c r="BF786" i="66" s="1"/>
  <c r="BO786" i="66" s="1"/>
  <c r="BQ786" i="66" s="1"/>
  <c r="BR786" i="66" s="1"/>
  <c r="BS786" i="66" s="1"/>
  <c r="BV786" i="66" s="1"/>
  <c r="CC786" i="66" s="1"/>
  <c r="CJ786" i="66" s="1"/>
  <c r="CI786" i="66" s="1"/>
  <c r="BT154" i="66"/>
  <c r="BE154" i="66"/>
  <c r="BF154" i="66" s="1"/>
  <c r="BO154" i="66" s="1"/>
  <c r="BQ154" i="66" s="1"/>
  <c r="BR154" i="66" s="1"/>
  <c r="BS154" i="66" s="1"/>
  <c r="BV154" i="66" s="1"/>
  <c r="CC154" i="66" s="1"/>
  <c r="CJ154" i="66" s="1"/>
  <c r="BT440" i="66"/>
  <c r="BE440" i="66"/>
  <c r="BF440" i="66" s="1"/>
  <c r="BS440" i="66" s="1"/>
  <c r="BV440" i="66" s="1"/>
  <c r="CC440" i="66" s="1"/>
  <c r="CJ440" i="66" s="1"/>
  <c r="BT771" i="66"/>
  <c r="BE771" i="66"/>
  <c r="BF771" i="66" s="1"/>
  <c r="BS771" i="66" s="1"/>
  <c r="BV771" i="66" s="1"/>
  <c r="CC771" i="66" s="1"/>
  <c r="CJ771" i="66" s="1"/>
  <c r="CI771" i="66" s="1"/>
  <c r="BE322" i="66"/>
  <c r="BF322" i="66" s="1"/>
  <c r="BS322" i="66" s="1"/>
  <c r="BV322" i="66" s="1"/>
  <c r="CC322" i="66" s="1"/>
  <c r="CJ322" i="66" s="1"/>
  <c r="BT322" i="66"/>
  <c r="BT787" i="66"/>
  <c r="BE787" i="66"/>
  <c r="BF787" i="66" s="1"/>
  <c r="BO787" i="66" s="1"/>
  <c r="BQ787" i="66" s="1"/>
  <c r="BR787" i="66" s="1"/>
  <c r="BS787" i="66" s="1"/>
  <c r="BV787" i="66" s="1"/>
  <c r="CC787" i="66" s="1"/>
  <c r="CJ787" i="66" s="1"/>
  <c r="CI787" i="66" s="1"/>
  <c r="BT881" i="66"/>
  <c r="BE881" i="66"/>
  <c r="BF881" i="66" s="1"/>
  <c r="BS881" i="66" s="1"/>
  <c r="BV881" i="66" s="1"/>
  <c r="CC881" i="66" s="1"/>
  <c r="CJ881" i="66" s="1"/>
  <c r="CI881" i="66" s="1"/>
  <c r="BE774" i="66"/>
  <c r="BF774" i="66" s="1"/>
  <c r="BO774" i="66" s="1"/>
  <c r="BQ774" i="66" s="1"/>
  <c r="BR774" i="66" s="1"/>
  <c r="BS774" i="66" s="1"/>
  <c r="BV774" i="66" s="1"/>
  <c r="CC774" i="66" s="1"/>
  <c r="CJ774" i="66" s="1"/>
  <c r="CI774" i="66" s="1"/>
  <c r="BT774" i="66"/>
  <c r="BT772" i="66"/>
  <c r="BE772" i="66"/>
  <c r="BF772" i="66" s="1"/>
  <c r="BS772" i="66" s="1"/>
  <c r="BV772" i="66" s="1"/>
  <c r="CC772" i="66" s="1"/>
  <c r="CJ772" i="66" s="1"/>
  <c r="CI772" i="66" s="1"/>
  <c r="BE609" i="66"/>
  <c r="BF609" i="66" s="1"/>
  <c r="BS609" i="66" s="1"/>
  <c r="BV609" i="66" s="1"/>
  <c r="CC609" i="66" s="1"/>
  <c r="CJ609" i="66" s="1"/>
  <c r="CI609" i="66" s="1"/>
  <c r="BT609" i="66"/>
  <c r="BT273" i="66"/>
  <c r="BE273" i="66"/>
  <c r="BF273" i="66" s="1"/>
  <c r="BS273" i="66" s="1"/>
  <c r="BV273" i="66" s="1"/>
  <c r="CC273" i="66" s="1"/>
  <c r="CJ273" i="66" s="1"/>
  <c r="BT791" i="66"/>
  <c r="BE791" i="66"/>
  <c r="BF791" i="66" s="1"/>
  <c r="BS791" i="66" s="1"/>
  <c r="BV791" i="66" s="1"/>
  <c r="CC791" i="66" s="1"/>
  <c r="CJ791" i="66" s="1"/>
  <c r="CI791" i="66" s="1"/>
  <c r="BT207" i="66"/>
  <c r="BE207" i="66"/>
  <c r="BF207" i="66" s="1"/>
  <c r="BS207" i="66" s="1"/>
  <c r="BV207" i="66" s="1"/>
  <c r="CC207" i="66" s="1"/>
  <c r="CJ207" i="66" s="1"/>
  <c r="BT515" i="66"/>
  <c r="BE515" i="66"/>
  <c r="BF515" i="66" s="1"/>
  <c r="BO515" i="66" s="1"/>
  <c r="BQ515" i="66" s="1"/>
  <c r="BR515" i="66" s="1"/>
  <c r="BS515" i="66" s="1"/>
  <c r="BV515" i="66" s="1"/>
  <c r="CC515" i="66" s="1"/>
  <c r="CJ515" i="66" s="1"/>
  <c r="BT1128" i="66"/>
  <c r="BE1128" i="66"/>
  <c r="BF1128" i="66" s="1"/>
  <c r="BS1128" i="66" s="1"/>
  <c r="BV1128" i="66" s="1"/>
  <c r="CC1128" i="66" s="1"/>
  <c r="CJ1128" i="66" s="1"/>
  <c r="S7" i="73" s="1"/>
  <c r="BT660" i="66"/>
  <c r="BE660" i="66"/>
  <c r="BF660" i="66" s="1"/>
  <c r="BO660" i="66" s="1"/>
  <c r="BQ660" i="66" s="1"/>
  <c r="BR660" i="66" s="1"/>
  <c r="BS660" i="66" s="1"/>
  <c r="BV660" i="66" s="1"/>
  <c r="CC660" i="66" s="1"/>
  <c r="CJ660" i="66" s="1"/>
  <c r="CI660" i="66" s="1"/>
  <c r="BT505" i="66"/>
  <c r="BE505" i="66"/>
  <c r="BF505" i="66" s="1"/>
  <c r="BO505" i="66" s="1"/>
  <c r="BQ505" i="66" s="1"/>
  <c r="BR505" i="66" s="1"/>
  <c r="BS505" i="66" s="1"/>
  <c r="BV505" i="66" s="1"/>
  <c r="CC505" i="66" s="1"/>
  <c r="CJ505" i="66" s="1"/>
  <c r="BT612" i="66"/>
  <c r="BE612" i="66"/>
  <c r="BF612" i="66" s="1"/>
  <c r="BO612" i="66" s="1"/>
  <c r="BQ612" i="66" s="1"/>
  <c r="BR612" i="66" s="1"/>
  <c r="BS612" i="66" s="1"/>
  <c r="BV612" i="66" s="1"/>
  <c r="CC612" i="66" s="1"/>
  <c r="CJ612" i="66" s="1"/>
  <c r="BT326" i="66"/>
  <c r="BE326" i="66"/>
  <c r="BF326" i="66" s="1"/>
  <c r="BS326" i="66" s="1"/>
  <c r="BV326" i="66" s="1"/>
  <c r="CC326" i="66" s="1"/>
  <c r="CJ326" i="66" s="1"/>
  <c r="BT801" i="66"/>
  <c r="BE801" i="66"/>
  <c r="BF801" i="66" s="1"/>
  <c r="BS801" i="66" s="1"/>
  <c r="BV801" i="66" s="1"/>
  <c r="CC801" i="66" s="1"/>
  <c r="CJ801" i="66" s="1"/>
  <c r="CI801" i="66" s="1"/>
  <c r="BT1083" i="66"/>
  <c r="BE1083" i="66"/>
  <c r="BF1083" i="66" s="1"/>
  <c r="BO1083" i="66" s="1"/>
  <c r="BQ1083" i="66" s="1"/>
  <c r="BR1083" i="66" s="1"/>
  <c r="BS1083" i="66" s="1"/>
  <c r="BV1083" i="66" s="1"/>
  <c r="CC1083" i="66" s="1"/>
  <c r="CJ1083" i="66" s="1"/>
  <c r="BE3" i="66"/>
  <c r="BT3" i="66"/>
  <c r="BT268" i="66"/>
  <c r="BE268" i="66"/>
  <c r="BF268" i="66" s="1"/>
  <c r="BO268" i="66" s="1"/>
  <c r="BQ268" i="66" s="1"/>
  <c r="BR268" i="66" s="1"/>
  <c r="BS268" i="66" s="1"/>
  <c r="BV268" i="66" s="1"/>
  <c r="CC268" i="66" s="1"/>
  <c r="CJ268" i="66" s="1"/>
  <c r="BT336" i="66"/>
  <c r="BE336" i="66"/>
  <c r="BF336" i="66" s="1"/>
  <c r="BS336" i="66" s="1"/>
  <c r="BV336" i="66" s="1"/>
  <c r="CC336" i="66" s="1"/>
  <c r="CJ336" i="66" s="1"/>
  <c r="BT861" i="66"/>
  <c r="BE861" i="66"/>
  <c r="BF861" i="66" s="1"/>
  <c r="BO861" i="66" s="1"/>
  <c r="BQ861" i="66" s="1"/>
  <c r="BR861" i="66" s="1"/>
  <c r="BS861" i="66" s="1"/>
  <c r="BV861" i="66" s="1"/>
  <c r="CC861" i="66" s="1"/>
  <c r="CJ861" i="66" s="1"/>
  <c r="CI861" i="66" s="1"/>
  <c r="BT485" i="66"/>
  <c r="BE485" i="66"/>
  <c r="BF485" i="66" s="1"/>
  <c r="BO485" i="66" s="1"/>
  <c r="BQ485" i="66" s="1"/>
  <c r="BR485" i="66" s="1"/>
  <c r="BS485" i="66" s="1"/>
  <c r="BV485" i="66" s="1"/>
  <c r="CC485" i="66" s="1"/>
  <c r="CJ485" i="66" s="1"/>
  <c r="BT773" i="66"/>
  <c r="BE773" i="66"/>
  <c r="BF773" i="66" s="1"/>
  <c r="BS773" i="66" s="1"/>
  <c r="BV773" i="66" s="1"/>
  <c r="CC773" i="66" s="1"/>
  <c r="CJ773" i="66" s="1"/>
  <c r="CI773" i="66" s="1"/>
  <c r="BT1130" i="66"/>
  <c r="BE1130" i="66"/>
  <c r="BF1130" i="66" s="1"/>
  <c r="BS1130" i="66" s="1"/>
  <c r="BV1130" i="66" s="1"/>
  <c r="CC1130" i="66" s="1"/>
  <c r="CJ1130" i="66" s="1"/>
  <c r="BT135" i="66"/>
  <c r="BE135" i="66"/>
  <c r="BF135" i="66" s="1"/>
  <c r="BO135" i="66" s="1"/>
  <c r="BQ135" i="66" s="1"/>
  <c r="BR135" i="66" s="1"/>
  <c r="BS135" i="66" s="1"/>
  <c r="BV135" i="66" s="1"/>
  <c r="CC135" i="66" s="1"/>
  <c r="CJ135" i="66" s="1"/>
  <c r="BT1187" i="66"/>
  <c r="BE1187" i="66"/>
  <c r="BF1187" i="66" s="1"/>
  <c r="BO1187" i="66" s="1"/>
  <c r="BQ1187" i="66" s="1"/>
  <c r="BR1187" i="66" s="1"/>
  <c r="BS1187" i="66" s="1"/>
  <c r="BV1187" i="66" s="1"/>
  <c r="CC1187" i="66" s="1"/>
  <c r="CJ1187" i="66" s="1"/>
  <c r="BT799" i="66"/>
  <c r="BE799" i="66"/>
  <c r="BF799" i="66" s="1"/>
  <c r="BS799" i="66" s="1"/>
  <c r="BV799" i="66" s="1"/>
  <c r="CC799" i="66" s="1"/>
  <c r="CJ799" i="66" s="1"/>
  <c r="CI799" i="66" s="1"/>
  <c r="BT145" i="66"/>
  <c r="BE145" i="66"/>
  <c r="BF145" i="66" s="1"/>
  <c r="BS145" i="66" s="1"/>
  <c r="BV145" i="66" s="1"/>
  <c r="CC145" i="66" s="1"/>
  <c r="CJ145" i="66" s="1"/>
  <c r="BT852" i="66"/>
  <c r="BE852" i="66"/>
  <c r="BF852" i="66" s="1"/>
  <c r="BS852" i="66" s="1"/>
  <c r="BV852" i="66" s="1"/>
  <c r="CC852" i="66" s="1"/>
  <c r="CJ852" i="66" s="1"/>
  <c r="CI852" i="66" s="1"/>
  <c r="BE334" i="66"/>
  <c r="BF334" i="66" s="1"/>
  <c r="BS334" i="66" s="1"/>
  <c r="BV334" i="66" s="1"/>
  <c r="CC334" i="66" s="1"/>
  <c r="CJ334" i="66" s="1"/>
  <c r="BT334" i="66"/>
  <c r="BT560" i="66"/>
  <c r="BE560" i="66"/>
  <c r="BF560" i="66" s="1"/>
  <c r="BS560" i="66" s="1"/>
  <c r="BV560" i="66" s="1"/>
  <c r="CC560" i="66" s="1"/>
  <c r="CJ560" i="66" s="1"/>
  <c r="CI560" i="66" s="1"/>
  <c r="BT41" i="66"/>
  <c r="BE41" i="66"/>
  <c r="BF41" i="66" s="1"/>
  <c r="BS41" i="66" s="1"/>
  <c r="BV41" i="66" s="1"/>
  <c r="CC41" i="66" s="1"/>
  <c r="CJ41" i="66" s="1"/>
  <c r="BT181" i="66"/>
  <c r="BE181" i="66"/>
  <c r="BF181" i="66" s="1"/>
  <c r="BO181" i="66" s="1"/>
  <c r="BQ181" i="66" s="1"/>
  <c r="BR181" i="66" s="1"/>
  <c r="BS181" i="66" s="1"/>
  <c r="BV181" i="66" s="1"/>
  <c r="CC181" i="66" s="1"/>
  <c r="CJ181" i="66" s="1"/>
  <c r="BT1085" i="66"/>
  <c r="BE1085" i="66"/>
  <c r="BF1085" i="66" s="1"/>
  <c r="BS1085" i="66" s="1"/>
  <c r="BV1085" i="66" s="1"/>
  <c r="CC1085" i="66" s="1"/>
  <c r="CJ1085" i="66" s="1"/>
  <c r="BT200" i="66"/>
  <c r="BE200" i="66"/>
  <c r="BF200" i="66" s="1"/>
  <c r="BS200" i="66" s="1"/>
  <c r="BV200" i="66" s="1"/>
  <c r="CC200" i="66" s="1"/>
  <c r="CJ200" i="66" s="1"/>
  <c r="BT980" i="66"/>
  <c r="BE980" i="66"/>
  <c r="BF980" i="66" s="1"/>
  <c r="BO980" i="66" s="1"/>
  <c r="BQ980" i="66" s="1"/>
  <c r="BR980" i="66" s="1"/>
  <c r="BS980" i="66" s="1"/>
  <c r="BV980" i="66" s="1"/>
  <c r="CC980" i="66" s="1"/>
  <c r="CJ980" i="66" s="1"/>
  <c r="BT866" i="66"/>
  <c r="BE866" i="66"/>
  <c r="BF866" i="66" s="1"/>
  <c r="BS866" i="66" s="1"/>
  <c r="BV866" i="66" s="1"/>
  <c r="CC866" i="66" s="1"/>
  <c r="CJ866" i="66" s="1"/>
  <c r="CI866" i="66" s="1"/>
  <c r="BT979" i="66"/>
  <c r="BE979" i="66"/>
  <c r="BF979" i="66" s="1"/>
  <c r="BO979" i="66" s="1"/>
  <c r="BQ979" i="66" s="1"/>
  <c r="BR979" i="66" s="1"/>
  <c r="BS979" i="66" s="1"/>
  <c r="BV979" i="66" s="1"/>
  <c r="CC979" i="66" s="1"/>
  <c r="CJ979" i="66" s="1"/>
  <c r="BT323" i="66"/>
  <c r="BE323" i="66"/>
  <c r="BF323" i="66" s="1"/>
  <c r="BS323" i="66" s="1"/>
  <c r="BV323" i="66" s="1"/>
  <c r="CC323" i="66" s="1"/>
  <c r="CJ323" i="66" s="1"/>
  <c r="BT174" i="66"/>
  <c r="BE174" i="66"/>
  <c r="BF174" i="66" s="1"/>
  <c r="BO174" i="66" s="1"/>
  <c r="BQ174" i="66" s="1"/>
  <c r="BR174" i="66" s="1"/>
  <c r="BS174" i="66" s="1"/>
  <c r="BV174" i="66" s="1"/>
  <c r="CC174" i="66" s="1"/>
  <c r="CJ174" i="66" s="1"/>
  <c r="BT869" i="66"/>
  <c r="BE869" i="66"/>
  <c r="BF869" i="66" s="1"/>
  <c r="BS869" i="66" s="1"/>
  <c r="BV869" i="66" s="1"/>
  <c r="CC869" i="66" s="1"/>
  <c r="CJ869" i="66" s="1"/>
  <c r="CI869" i="66" s="1"/>
  <c r="BT188" i="66"/>
  <c r="BE188" i="66"/>
  <c r="BF188" i="66" s="1"/>
  <c r="BS188" i="66" s="1"/>
  <c r="BV188" i="66" s="1"/>
  <c r="CC188" i="66" s="1"/>
  <c r="CJ188" i="66" s="1"/>
  <c r="BE430" i="66"/>
  <c r="BF430" i="66" s="1"/>
  <c r="BO430" i="66" s="1"/>
  <c r="BQ430" i="66" s="1"/>
  <c r="BR430" i="66" s="1"/>
  <c r="BS430" i="66" s="1"/>
  <c r="BV430" i="66" s="1"/>
  <c r="CC430" i="66" s="1"/>
  <c r="CJ430" i="66" s="1"/>
  <c r="BT430" i="66"/>
  <c r="BT153" i="66"/>
  <c r="BE153" i="66"/>
  <c r="BF153" i="66" s="1"/>
  <c r="BO153" i="66" s="1"/>
  <c r="BQ153" i="66" s="1"/>
  <c r="BR153" i="66" s="1"/>
  <c r="BS153" i="66" s="1"/>
  <c r="BV153" i="66" s="1"/>
  <c r="CC153" i="66" s="1"/>
  <c r="CJ153" i="66" s="1"/>
  <c r="BT863" i="66"/>
  <c r="BE863" i="66"/>
  <c r="BF863" i="66" s="1"/>
  <c r="BS863" i="66" s="1"/>
  <c r="BV863" i="66" s="1"/>
  <c r="CC863" i="66" s="1"/>
  <c r="CJ863" i="66" s="1"/>
  <c r="CI863" i="66" s="1"/>
  <c r="BT236" i="66"/>
  <c r="BE236" i="66"/>
  <c r="BF236" i="66" s="1"/>
  <c r="BS236" i="66" s="1"/>
  <c r="BV236" i="66" s="1"/>
  <c r="CC236" i="66" s="1"/>
  <c r="CJ236" i="66" s="1"/>
  <c r="BE39" i="66"/>
  <c r="BF39" i="66" s="1"/>
  <c r="BS39" i="66" s="1"/>
  <c r="BV39" i="66" s="1"/>
  <c r="CC39" i="66" s="1"/>
  <c r="CJ39" i="66" s="1"/>
  <c r="BT39" i="66"/>
  <c r="BT1325" i="66"/>
  <c r="BE1325" i="66"/>
  <c r="BF1325" i="66" s="1"/>
  <c r="BS1325" i="66" s="1"/>
  <c r="BV1325" i="66" s="1"/>
  <c r="CC1325" i="66" s="1"/>
  <c r="CJ1325" i="66" s="1"/>
  <c r="Z9" i="73" s="1"/>
  <c r="BE1084" i="66"/>
  <c r="BF1084" i="66" s="1"/>
  <c r="BS1084" i="66" s="1"/>
  <c r="BV1084" i="66" s="1"/>
  <c r="CC1084" i="66" s="1"/>
  <c r="CJ1084" i="66" s="1"/>
  <c r="BT1084" i="66"/>
  <c r="BT35" i="66"/>
  <c r="BE35" i="66"/>
  <c r="BF35" i="66" s="1"/>
  <c r="BS35" i="66" s="1"/>
  <c r="BV35" i="66" s="1"/>
  <c r="CC35" i="66" s="1"/>
  <c r="CJ35" i="66" s="1"/>
  <c r="BT631" i="66"/>
  <c r="BE631" i="66"/>
  <c r="BF631" i="66" s="1"/>
  <c r="BS631" i="66" s="1"/>
  <c r="BV631" i="66" s="1"/>
  <c r="CC631" i="66" s="1"/>
  <c r="CJ631" i="66" s="1"/>
  <c r="CI631" i="66" s="1"/>
  <c r="BT228" i="66"/>
  <c r="BE228" i="66"/>
  <c r="BF228" i="66" s="1"/>
  <c r="BS228" i="66" s="1"/>
  <c r="BV228" i="66" s="1"/>
  <c r="CC228" i="66" s="1"/>
  <c r="CJ228" i="66" s="1"/>
  <c r="BT626" i="66"/>
  <c r="BE626" i="66"/>
  <c r="BF626" i="66" s="1"/>
  <c r="BS626" i="66" s="1"/>
  <c r="BV626" i="66" s="1"/>
  <c r="CC626" i="66" s="1"/>
  <c r="CJ626" i="66" s="1"/>
  <c r="BT226" i="66"/>
  <c r="BE226" i="66"/>
  <c r="BF226" i="66" s="1"/>
  <c r="BS226" i="66" s="1"/>
  <c r="BV226" i="66" s="1"/>
  <c r="CC226" i="66" s="1"/>
  <c r="CJ226" i="66" s="1"/>
  <c r="BE234" i="66"/>
  <c r="BF234" i="66" s="1"/>
  <c r="BS234" i="66" s="1"/>
  <c r="BV234" i="66" s="1"/>
  <c r="CC234" i="66" s="1"/>
  <c r="CJ234" i="66" s="1"/>
  <c r="BT234" i="66"/>
  <c r="BT843" i="66"/>
  <c r="BE843" i="66"/>
  <c r="BF843" i="66" s="1"/>
  <c r="BS843" i="66" s="1"/>
  <c r="BV843" i="66" s="1"/>
  <c r="CC843" i="66" s="1"/>
  <c r="CJ843" i="66" s="1"/>
  <c r="CI843" i="66" s="1"/>
  <c r="BE604" i="66"/>
  <c r="BF604" i="66" s="1"/>
  <c r="BS604" i="66" s="1"/>
  <c r="BV604" i="66" s="1"/>
  <c r="CC604" i="66" s="1"/>
  <c r="CJ604" i="66" s="1"/>
  <c r="CI604" i="66" s="1"/>
  <c r="BT604" i="66"/>
  <c r="BT845" i="66"/>
  <c r="BE845" i="66"/>
  <c r="BF845" i="66" s="1"/>
  <c r="BS845" i="66" s="1"/>
  <c r="BV845" i="66" s="1"/>
  <c r="CC845" i="66" s="1"/>
  <c r="CJ845" i="66" s="1"/>
  <c r="CI845" i="66" s="1"/>
  <c r="BT882" i="66"/>
  <c r="BE882" i="66"/>
  <c r="BF882" i="66" s="1"/>
  <c r="BS882" i="66" s="1"/>
  <c r="BV882" i="66" s="1"/>
  <c r="CC882" i="66" s="1"/>
  <c r="CJ882" i="66" s="1"/>
  <c r="CI882" i="66" s="1"/>
  <c r="BT764" i="66"/>
  <c r="BE764" i="66"/>
  <c r="BF764" i="66" s="1"/>
  <c r="BS764" i="66" s="1"/>
  <c r="BV764" i="66" s="1"/>
  <c r="CC764" i="66" s="1"/>
  <c r="CJ764" i="66" s="1"/>
  <c r="CI764" i="66" s="1"/>
  <c r="BT156" i="66"/>
  <c r="BE156" i="66"/>
  <c r="BF156" i="66" s="1"/>
  <c r="BO156" i="66" s="1"/>
  <c r="BQ156" i="66" s="1"/>
  <c r="BR156" i="66" s="1"/>
  <c r="BS156" i="66" s="1"/>
  <c r="BV156" i="66" s="1"/>
  <c r="CC156" i="66" s="1"/>
  <c r="CJ156" i="66" s="1"/>
  <c r="BE778" i="66"/>
  <c r="BF778" i="66" s="1"/>
  <c r="BO778" i="66" s="1"/>
  <c r="BQ778" i="66" s="1"/>
  <c r="BR778" i="66" s="1"/>
  <c r="BS778" i="66" s="1"/>
  <c r="BV778" i="66" s="1"/>
  <c r="CC778" i="66" s="1"/>
  <c r="CJ778" i="66" s="1"/>
  <c r="CI778" i="66" s="1"/>
  <c r="BT778" i="66"/>
  <c r="BT492" i="66"/>
  <c r="BE492" i="66"/>
  <c r="BF492" i="66" s="1"/>
  <c r="BO492" i="66" s="1"/>
  <c r="BQ492" i="66" s="1"/>
  <c r="BR492" i="66" s="1"/>
  <c r="BS492" i="66" s="1"/>
  <c r="BV492" i="66" s="1"/>
  <c r="CC492" i="66" s="1"/>
  <c r="CJ492" i="66" s="1"/>
  <c r="BT792" i="66"/>
  <c r="BE792" i="66"/>
  <c r="BF792" i="66" s="1"/>
  <c r="BO792" i="66" s="1"/>
  <c r="BQ792" i="66" s="1"/>
  <c r="BR792" i="66" s="1"/>
  <c r="BS792" i="66" s="1"/>
  <c r="BV792" i="66" s="1"/>
  <c r="CC792" i="66" s="1"/>
  <c r="CJ792" i="66" s="1"/>
  <c r="CI792" i="66" s="1"/>
  <c r="BT183" i="66"/>
  <c r="BE183" i="66"/>
  <c r="BF183" i="66" s="1"/>
  <c r="BO183" i="66" s="1"/>
  <c r="BQ183" i="66" s="1"/>
  <c r="BR183" i="66" s="1"/>
  <c r="BS183" i="66" s="1"/>
  <c r="BV183" i="66" s="1"/>
  <c r="CC183" i="66" s="1"/>
  <c r="CJ183" i="66" s="1"/>
  <c r="BT166" i="66"/>
  <c r="BE166" i="66"/>
  <c r="BF166" i="66" s="1"/>
  <c r="BO166" i="66" s="1"/>
  <c r="BQ166" i="66" s="1"/>
  <c r="BR166" i="66" s="1"/>
  <c r="BS166" i="66" s="1"/>
  <c r="BV166" i="66" s="1"/>
  <c r="CC166" i="66" s="1"/>
  <c r="CJ166" i="66" s="1"/>
  <c r="BE509" i="66"/>
  <c r="BF509" i="66" s="1"/>
  <c r="BS509" i="66" s="1"/>
  <c r="BV509" i="66" s="1"/>
  <c r="CC509" i="66" s="1"/>
  <c r="CJ509" i="66" s="1"/>
  <c r="BT509" i="66"/>
  <c r="BE1156" i="66"/>
  <c r="BF1156" i="66" s="1"/>
  <c r="BO1156" i="66" s="1"/>
  <c r="BQ1156" i="66" s="1"/>
  <c r="BR1156" i="66" s="1"/>
  <c r="BS1156" i="66" s="1"/>
  <c r="BV1156" i="66" s="1"/>
  <c r="CC1156" i="66" s="1"/>
  <c r="CJ1156" i="66" s="1"/>
  <c r="BT1156" i="66"/>
  <c r="BE794" i="66"/>
  <c r="BF794" i="66" s="1"/>
  <c r="BO794" i="66" s="1"/>
  <c r="BQ794" i="66" s="1"/>
  <c r="BR794" i="66" s="1"/>
  <c r="BS794" i="66" s="1"/>
  <c r="BV794" i="66" s="1"/>
  <c r="CC794" i="66" s="1"/>
  <c r="CJ794" i="66" s="1"/>
  <c r="CI794" i="66" s="1"/>
  <c r="BT794" i="66"/>
  <c r="BE523" i="66"/>
  <c r="BF523" i="66" s="1"/>
  <c r="BO523" i="66" s="1"/>
  <c r="BQ523" i="66" s="1"/>
  <c r="BR523" i="66" s="1"/>
  <c r="BS523" i="66" s="1"/>
  <c r="BV523" i="66" s="1"/>
  <c r="CC523" i="66" s="1"/>
  <c r="CJ523" i="66" s="1"/>
  <c r="BT523" i="66"/>
  <c r="BT436" i="66"/>
  <c r="BE436" i="66"/>
  <c r="BF436" i="66" s="1"/>
  <c r="BS436" i="66" s="1"/>
  <c r="BV436" i="66" s="1"/>
  <c r="CC436" i="66" s="1"/>
  <c r="CJ436" i="66" s="1"/>
  <c r="BT493" i="66"/>
  <c r="BE493" i="66"/>
  <c r="BF493" i="66" s="1"/>
  <c r="BO493" i="66" s="1"/>
  <c r="BQ493" i="66" s="1"/>
  <c r="BR493" i="66" s="1"/>
  <c r="BS493" i="66" s="1"/>
  <c r="BV493" i="66" s="1"/>
  <c r="CC493" i="66" s="1"/>
  <c r="CJ493" i="66" s="1"/>
  <c r="BT431" i="66"/>
  <c r="BE431" i="66"/>
  <c r="BF431" i="66" s="1"/>
  <c r="BO431" i="66" s="1"/>
  <c r="BQ431" i="66" s="1"/>
  <c r="BR431" i="66" s="1"/>
  <c r="BS431" i="66" s="1"/>
  <c r="BV431" i="66" s="1"/>
  <c r="CC431" i="66" s="1"/>
  <c r="CJ431" i="66" s="1"/>
  <c r="BT186" i="66"/>
  <c r="BE186" i="66"/>
  <c r="BF186" i="66" s="1"/>
  <c r="BO186" i="66" s="1"/>
  <c r="BQ186" i="66" s="1"/>
  <c r="BR186" i="66" s="1"/>
  <c r="BS186" i="66" s="1"/>
  <c r="BV186" i="66" s="1"/>
  <c r="CC186" i="66" s="1"/>
  <c r="CJ186" i="66" s="1"/>
  <c r="BT711" i="66"/>
  <c r="BE711" i="66"/>
  <c r="BF711" i="66" s="1"/>
  <c r="BS711" i="66" s="1"/>
  <c r="BV711" i="66" s="1"/>
  <c r="CC711" i="66" s="1"/>
  <c r="CJ711" i="66" s="1"/>
  <c r="CI711" i="66" s="1"/>
  <c r="BT850" i="66"/>
  <c r="BE850" i="66"/>
  <c r="BF850" i="66" s="1"/>
  <c r="BS850" i="66" s="1"/>
  <c r="BV850" i="66" s="1"/>
  <c r="CC850" i="66" s="1"/>
  <c r="CJ850" i="66" s="1"/>
  <c r="CI850" i="66" s="1"/>
  <c r="BT170" i="66"/>
  <c r="BE170" i="66"/>
  <c r="BF170" i="66" s="1"/>
  <c r="BO170" i="66" s="1"/>
  <c r="BQ170" i="66" s="1"/>
  <c r="BR170" i="66" s="1"/>
  <c r="BS170" i="66" s="1"/>
  <c r="BV170" i="66" s="1"/>
  <c r="CC170" i="66" s="1"/>
  <c r="CJ170" i="66" s="1"/>
  <c r="BT25" i="66"/>
  <c r="BE25" i="66"/>
  <c r="BF25" i="66" s="1"/>
  <c r="BS25" i="66" s="1"/>
  <c r="BV25" i="66" s="1"/>
  <c r="CC25" i="66" s="1"/>
  <c r="CJ25" i="66" s="1"/>
  <c r="BT491" i="66"/>
  <c r="BE491" i="66"/>
  <c r="BF491" i="66" s="1"/>
  <c r="BO491" i="66" s="1"/>
  <c r="BQ491" i="66" s="1"/>
  <c r="BR491" i="66" s="1"/>
  <c r="BS491" i="66" s="1"/>
  <c r="BV491" i="66" s="1"/>
  <c r="CC491" i="66" s="1"/>
  <c r="CJ491" i="66" s="1"/>
  <c r="BT715" i="66"/>
  <c r="BE715" i="66"/>
  <c r="BF715" i="66" s="1"/>
  <c r="BS715" i="66" s="1"/>
  <c r="BV715" i="66" s="1"/>
  <c r="CC715" i="66" s="1"/>
  <c r="CJ715" i="66" s="1"/>
  <c r="CI715" i="66" s="1"/>
  <c r="BT813" i="66"/>
  <c r="BE813" i="66"/>
  <c r="BF813" i="66" s="1"/>
  <c r="BS813" i="66" s="1"/>
  <c r="BV813" i="66" s="1"/>
  <c r="CC813" i="66" s="1"/>
  <c r="CJ813" i="66" s="1"/>
  <c r="CI813" i="66" s="1"/>
  <c r="BT1162" i="66"/>
  <c r="BE1162" i="66"/>
  <c r="BF1162" i="66" s="1"/>
  <c r="BO1162" i="66" s="1"/>
  <c r="BQ1162" i="66" s="1"/>
  <c r="BR1162" i="66" s="1"/>
  <c r="BS1162" i="66" s="1"/>
  <c r="BV1162" i="66" s="1"/>
  <c r="CC1162" i="66" s="1"/>
  <c r="CJ1162" i="66" s="1"/>
  <c r="BE868" i="66"/>
  <c r="BF868" i="66" s="1"/>
  <c r="BS868" i="66" s="1"/>
  <c r="BV868" i="66" s="1"/>
  <c r="CC868" i="66" s="1"/>
  <c r="CJ868" i="66" s="1"/>
  <c r="CI868" i="66" s="1"/>
  <c r="BT868" i="66"/>
  <c r="BT871" i="66"/>
  <c r="BE871" i="66"/>
  <c r="BF871" i="66" s="1"/>
  <c r="BS871" i="66" s="1"/>
  <c r="BV871" i="66" s="1"/>
  <c r="CC871" i="66" s="1"/>
  <c r="CJ871" i="66" s="1"/>
  <c r="BT844" i="66"/>
  <c r="BE844" i="66"/>
  <c r="BF844" i="66" s="1"/>
  <c r="BS844" i="66" s="1"/>
  <c r="BV844" i="66" s="1"/>
  <c r="CC844" i="66" s="1"/>
  <c r="CJ844" i="66" s="1"/>
  <c r="CI844" i="66" s="1"/>
  <c r="BE212" i="66"/>
  <c r="BF212" i="66" s="1"/>
  <c r="BS212" i="66" s="1"/>
  <c r="BV212" i="66" s="1"/>
  <c r="CC212" i="66" s="1"/>
  <c r="CJ212" i="66" s="1"/>
  <c r="BT212" i="66"/>
  <c r="BT227" i="66"/>
  <c r="BE227" i="66"/>
  <c r="BF227" i="66" s="1"/>
  <c r="BS227" i="66" s="1"/>
  <c r="BV227" i="66" s="1"/>
  <c r="CC227" i="66" s="1"/>
  <c r="CJ227" i="66" s="1"/>
  <c r="BT467" i="66"/>
  <c r="BE467" i="66"/>
  <c r="BF467" i="66" s="1"/>
  <c r="BS467" i="66" s="1"/>
  <c r="BV467" i="66" s="1"/>
  <c r="CC467" i="66" s="1"/>
  <c r="CJ467" i="66" s="1"/>
  <c r="BE157" i="66"/>
  <c r="BF157" i="66" s="1"/>
  <c r="BO157" i="66" s="1"/>
  <c r="BQ157" i="66" s="1"/>
  <c r="BR157" i="66" s="1"/>
  <c r="BS157" i="66" s="1"/>
  <c r="BV157" i="66" s="1"/>
  <c r="CC157" i="66" s="1"/>
  <c r="CJ157" i="66" s="1"/>
  <c r="BT157" i="66"/>
  <c r="BT244" i="66"/>
  <c r="BE244" i="66"/>
  <c r="BF244" i="66" s="1"/>
  <c r="BS244" i="66" s="1"/>
  <c r="BV244" i="66" s="1"/>
  <c r="CC244" i="66" s="1"/>
  <c r="CJ244" i="66" s="1"/>
  <c r="BE159" i="66"/>
  <c r="BF159" i="66" s="1"/>
  <c r="BO159" i="66" s="1"/>
  <c r="BQ159" i="66" s="1"/>
  <c r="BR159" i="66" s="1"/>
  <c r="BS159" i="66" s="1"/>
  <c r="BV159" i="66" s="1"/>
  <c r="CC159" i="66" s="1"/>
  <c r="CJ159" i="66" s="1"/>
  <c r="BT159" i="66"/>
  <c r="BE151" i="66"/>
  <c r="BF151" i="66" s="1"/>
  <c r="BO151" i="66" s="1"/>
  <c r="BQ151" i="66" s="1"/>
  <c r="BR151" i="66" s="1"/>
  <c r="BS151" i="66" s="1"/>
  <c r="BV151" i="66" s="1"/>
  <c r="CC151" i="66" s="1"/>
  <c r="CJ151" i="66" s="1"/>
  <c r="BT151" i="66"/>
  <c r="BT780" i="66"/>
  <c r="BE780" i="66"/>
  <c r="BF780" i="66" s="1"/>
  <c r="BO780" i="66" s="1"/>
  <c r="BQ780" i="66" s="1"/>
  <c r="BR780" i="66" s="1"/>
  <c r="BS780" i="66" s="1"/>
  <c r="BV780" i="66" s="1"/>
  <c r="CC780" i="66" s="1"/>
  <c r="CJ780" i="66" s="1"/>
  <c r="CI780" i="66" s="1"/>
  <c r="BE874" i="66"/>
  <c r="BF874" i="66" s="1"/>
  <c r="BS874" i="66" s="1"/>
  <c r="BV874" i="66" s="1"/>
  <c r="CC874" i="66" s="1"/>
  <c r="CJ874" i="66" s="1"/>
  <c r="CI874" i="66" s="1"/>
  <c r="BT874" i="66"/>
  <c r="BE469" i="66"/>
  <c r="BF469" i="66" s="1"/>
  <c r="BS469" i="66" s="1"/>
  <c r="BV469" i="66" s="1"/>
  <c r="CC469" i="66" s="1"/>
  <c r="CJ469" i="66" s="1"/>
  <c r="BT469" i="66"/>
  <c r="BT276" i="66"/>
  <c r="BE276" i="66"/>
  <c r="BF276" i="66" s="1"/>
  <c r="BO276" i="66" s="1"/>
  <c r="BQ276" i="66" s="1"/>
  <c r="BR276" i="66" s="1"/>
  <c r="BS276" i="66" s="1"/>
  <c r="BV276" i="66" s="1"/>
  <c r="CC276" i="66" s="1"/>
  <c r="CJ276" i="66" s="1"/>
  <c r="BT158" i="66"/>
  <c r="BE158" i="66"/>
  <c r="BF158" i="66" s="1"/>
  <c r="BO158" i="66" s="1"/>
  <c r="BQ158" i="66" s="1"/>
  <c r="BR158" i="66" s="1"/>
  <c r="BS158" i="66" s="1"/>
  <c r="BV158" i="66" s="1"/>
  <c r="CC158" i="66" s="1"/>
  <c r="CJ158" i="66" s="1"/>
  <c r="BE525" i="66"/>
  <c r="BF525" i="66" s="1"/>
  <c r="BS525" i="66" s="1"/>
  <c r="BV525" i="66" s="1"/>
  <c r="CC525" i="66" s="1"/>
  <c r="CJ525" i="66" s="1"/>
  <c r="BT525" i="66"/>
  <c r="BE31" i="66"/>
  <c r="BF31" i="66" s="1"/>
  <c r="BS31" i="66" s="1"/>
  <c r="BV31" i="66" s="1"/>
  <c r="CC31" i="66" s="1"/>
  <c r="CJ31" i="66" s="1"/>
  <c r="BT31" i="66"/>
  <c r="BT241" i="66"/>
  <c r="BE241" i="66"/>
  <c r="BF241" i="66" s="1"/>
  <c r="BS241" i="66" s="1"/>
  <c r="BV241" i="66" s="1"/>
  <c r="CC241" i="66" s="1"/>
  <c r="CJ241" i="66" s="1"/>
  <c r="BE251" i="66"/>
  <c r="BF251" i="66" s="1"/>
  <c r="BS251" i="66" s="1"/>
  <c r="BV251" i="66" s="1"/>
  <c r="CC251" i="66" s="1"/>
  <c r="CJ251" i="66" s="1"/>
  <c r="BT251" i="66"/>
  <c r="S8" i="73" l="1"/>
  <c r="AG8" i="73" s="1"/>
  <c r="CA872" i="66"/>
  <c r="CB872" i="66" s="1"/>
  <c r="BU872" i="66"/>
  <c r="CA613" i="66"/>
  <c r="CB613" i="66" s="1"/>
  <c r="BU613" i="66"/>
  <c r="CA1124" i="66"/>
  <c r="BU1124" i="66"/>
  <c r="CA164" i="66"/>
  <c r="BU164" i="66"/>
  <c r="E9" i="73"/>
  <c r="G9" i="73" s="1"/>
  <c r="L9" i="73"/>
  <c r="N9" i="73" s="1"/>
  <c r="CA1129" i="66"/>
  <c r="BU1129" i="66"/>
  <c r="CA853" i="66"/>
  <c r="CB853" i="66" s="1"/>
  <c r="BU853" i="66"/>
  <c r="CA1161" i="66"/>
  <c r="BU1161" i="66"/>
  <c r="CA883" i="66"/>
  <c r="CB883" i="66" s="1"/>
  <c r="BU883" i="66"/>
  <c r="CI702" i="66"/>
  <c r="AM11" i="73" s="1"/>
  <c r="AN11" i="73"/>
  <c r="CA43" i="66"/>
  <c r="BU43" i="66"/>
  <c r="CA158" i="66"/>
  <c r="BU158" i="66"/>
  <c r="CA780" i="66"/>
  <c r="CB780" i="66" s="1"/>
  <c r="BU780" i="66"/>
  <c r="BU844" i="66"/>
  <c r="CA844" i="66"/>
  <c r="CB844" i="66" s="1"/>
  <c r="CA813" i="66"/>
  <c r="CB813" i="66" s="1"/>
  <c r="BU813" i="66"/>
  <c r="CA170" i="66"/>
  <c r="BU170" i="66"/>
  <c r="CA431" i="66"/>
  <c r="BU431" i="66"/>
  <c r="BU183" i="66"/>
  <c r="CA183" i="66"/>
  <c r="CA156" i="66"/>
  <c r="BU156" i="66"/>
  <c r="CA626" i="66"/>
  <c r="CB626" i="66" s="1"/>
  <c r="BU626" i="66"/>
  <c r="CA863" i="66"/>
  <c r="CB863" i="66" s="1"/>
  <c r="BU863" i="66"/>
  <c r="BU869" i="66"/>
  <c r="CA869" i="66"/>
  <c r="CB869" i="66" s="1"/>
  <c r="BU866" i="66"/>
  <c r="CA866" i="66"/>
  <c r="CB866" i="66" s="1"/>
  <c r="CA181" i="66"/>
  <c r="BU181" i="66"/>
  <c r="CA852" i="66"/>
  <c r="CB852" i="66" s="1"/>
  <c r="BU852" i="66"/>
  <c r="CA135" i="66"/>
  <c r="BU135" i="66"/>
  <c r="CA861" i="66"/>
  <c r="CB861" i="66" s="1"/>
  <c r="BU861" i="66"/>
  <c r="BU1083" i="66"/>
  <c r="CA1083" i="66"/>
  <c r="CA505" i="66"/>
  <c r="BU505" i="66"/>
  <c r="BU207" i="66"/>
  <c r="CA207" i="66"/>
  <c r="CA772" i="66"/>
  <c r="CB772" i="66" s="1"/>
  <c r="BU772" i="66"/>
  <c r="CA786" i="66"/>
  <c r="CB786" i="66" s="1"/>
  <c r="BU786" i="66"/>
  <c r="CA502" i="66"/>
  <c r="BU502" i="66"/>
  <c r="CA230" i="66"/>
  <c r="BU230" i="66"/>
  <c r="CA37" i="66"/>
  <c r="BU37" i="66"/>
  <c r="CA714" i="66"/>
  <c r="CB714" i="66" s="1"/>
  <c r="BU714" i="66"/>
  <c r="CA1329" i="66"/>
  <c r="BU1329" i="66"/>
  <c r="BU177" i="66"/>
  <c r="CA177" i="66"/>
  <c r="CA201" i="66"/>
  <c r="BU201" i="66"/>
  <c r="CA171" i="66"/>
  <c r="BU171" i="66"/>
  <c r="CA765" i="66"/>
  <c r="CB765" i="66" s="1"/>
  <c r="BU765" i="66"/>
  <c r="CA800" i="66"/>
  <c r="CB800" i="66" s="1"/>
  <c r="BU800" i="66"/>
  <c r="BU552" i="66"/>
  <c r="CA552" i="66"/>
  <c r="BU559" i="66"/>
  <c r="CA559" i="66"/>
  <c r="CB559" i="66" s="1"/>
  <c r="CA606" i="66"/>
  <c r="CB606" i="66" s="1"/>
  <c r="BU606" i="66"/>
  <c r="CA828" i="66"/>
  <c r="CB828" i="66" s="1"/>
  <c r="BU828" i="66"/>
  <c r="CA770" i="66"/>
  <c r="CB770" i="66" s="1"/>
  <c r="BU770" i="66"/>
  <c r="CA846" i="66"/>
  <c r="CB846" i="66" s="1"/>
  <c r="BU846" i="66"/>
  <c r="CA788" i="66"/>
  <c r="CB788" i="66" s="1"/>
  <c r="BU788" i="66"/>
  <c r="CA1176" i="66"/>
  <c r="BU1176" i="66"/>
  <c r="CA1195" i="66"/>
  <c r="BU1195" i="66"/>
  <c r="CA136" i="66"/>
  <c r="BU136" i="66"/>
  <c r="CA1154" i="66"/>
  <c r="BU1154" i="66"/>
  <c r="CA605" i="66"/>
  <c r="CB605" i="66" s="1"/>
  <c r="BU605" i="66"/>
  <c r="CA854" i="66"/>
  <c r="CB854" i="66" s="1"/>
  <c r="BU854" i="66"/>
  <c r="CA162" i="66"/>
  <c r="BU162" i="66"/>
  <c r="CA981" i="66"/>
  <c r="BU981" i="66"/>
  <c r="CA665" i="66"/>
  <c r="CB665" i="66" s="1"/>
  <c r="BU665" i="66"/>
  <c r="BU713" i="66"/>
  <c r="CA713" i="66"/>
  <c r="CB713" i="66" s="1"/>
  <c r="CA5" i="66"/>
  <c r="BU5" i="66"/>
  <c r="BU267" i="66"/>
  <c r="CA267" i="66"/>
  <c r="CA272" i="66"/>
  <c r="BU272" i="66"/>
  <c r="CA862" i="66"/>
  <c r="CB862" i="66" s="1"/>
  <c r="BU862" i="66"/>
  <c r="BU1346" i="66"/>
  <c r="CA1346" i="66"/>
  <c r="CA442" i="66"/>
  <c r="BU442" i="66"/>
  <c r="CA333" i="66"/>
  <c r="BU333" i="66"/>
  <c r="CA627" i="66"/>
  <c r="CB627" i="66" s="1"/>
  <c r="BU627" i="66"/>
  <c r="CA45" i="66"/>
  <c r="BU45" i="66"/>
  <c r="CA1192" i="66"/>
  <c r="BU1192" i="66"/>
  <c r="CA225" i="66"/>
  <c r="BU225" i="66"/>
  <c r="CA544" i="66"/>
  <c r="BU544" i="66"/>
  <c r="CA1153" i="66"/>
  <c r="BU1153" i="66"/>
  <c r="BU1181" i="66"/>
  <c r="CA1181" i="66"/>
  <c r="BU203" i="66"/>
  <c r="CA203" i="66"/>
  <c r="CA702" i="66"/>
  <c r="CB702" i="66" s="1"/>
  <c r="BU702" i="66"/>
  <c r="CA320" i="66"/>
  <c r="BU320" i="66"/>
  <c r="CA168" i="66"/>
  <c r="BU168" i="66"/>
  <c r="CA157" i="66"/>
  <c r="BU157" i="66"/>
  <c r="AN9" i="73"/>
  <c r="AP9" i="73" s="1"/>
  <c r="CI626" i="66"/>
  <c r="AM9" i="73" s="1"/>
  <c r="CI871" i="66"/>
  <c r="AM14" i="73" s="1"/>
  <c r="AN14" i="73"/>
  <c r="BU1156" i="66"/>
  <c r="CA1156" i="66"/>
  <c r="BU774" i="66"/>
  <c r="CA774" i="66"/>
  <c r="CB774" i="66" s="1"/>
  <c r="CA976" i="66"/>
  <c r="BU976" i="66"/>
  <c r="CA997" i="66"/>
  <c r="BU997" i="66"/>
  <c r="CA133" i="66"/>
  <c r="BU133" i="66"/>
  <c r="CA658" i="66"/>
  <c r="CB658" i="66" s="1"/>
  <c r="BU658" i="66"/>
  <c r="CA42" i="66"/>
  <c r="BU42" i="66"/>
  <c r="CA984" i="66"/>
  <c r="BU984" i="66"/>
  <c r="S12" i="73"/>
  <c r="AG12" i="73" s="1"/>
  <c r="CA499" i="66"/>
  <c r="BU499" i="66"/>
  <c r="CA152" i="66"/>
  <c r="BU152" i="66"/>
  <c r="E5" i="73"/>
  <c r="L5" i="73"/>
  <c r="S6" i="73"/>
  <c r="AG6" i="73" s="1"/>
  <c r="CA179" i="66"/>
  <c r="BU179" i="66"/>
  <c r="CA427" i="66"/>
  <c r="BU427" i="66"/>
  <c r="CA175" i="66"/>
  <c r="BU175" i="66"/>
  <c r="CA318" i="66"/>
  <c r="BU318" i="66"/>
  <c r="CA1158" i="66"/>
  <c r="BU1158" i="66"/>
  <c r="CA342" i="66"/>
  <c r="BU342" i="66"/>
  <c r="BU241" i="66"/>
  <c r="CA241" i="66"/>
  <c r="CA276" i="66"/>
  <c r="BU276" i="66"/>
  <c r="CA467" i="66"/>
  <c r="BU467" i="66"/>
  <c r="CA871" i="66"/>
  <c r="CB871" i="66" s="1"/>
  <c r="BU871" i="66"/>
  <c r="CA715" i="66"/>
  <c r="CB715" i="66" s="1"/>
  <c r="BU715" i="66"/>
  <c r="CA850" i="66"/>
  <c r="CB850" i="66" s="1"/>
  <c r="BU850" i="66"/>
  <c r="CA493" i="66"/>
  <c r="BU493" i="66"/>
  <c r="CA792" i="66"/>
  <c r="CB792" i="66" s="1"/>
  <c r="BU792" i="66"/>
  <c r="CA764" i="66"/>
  <c r="CB764" i="66" s="1"/>
  <c r="BU764" i="66"/>
  <c r="BU843" i="66"/>
  <c r="CA843" i="66"/>
  <c r="CB843" i="66" s="1"/>
  <c r="CA228" i="66"/>
  <c r="BU228" i="66"/>
  <c r="CA1325" i="66"/>
  <c r="BU1325" i="66"/>
  <c r="CA153" i="66"/>
  <c r="BU153" i="66"/>
  <c r="CA174" i="66"/>
  <c r="BU174" i="66"/>
  <c r="CA980" i="66"/>
  <c r="BU980" i="66"/>
  <c r="CA41" i="66"/>
  <c r="BU41" i="66"/>
  <c r="CA145" i="66"/>
  <c r="BU145" i="66"/>
  <c r="BU1130" i="66"/>
  <c r="CA1130" i="66"/>
  <c r="BU336" i="66"/>
  <c r="CA336" i="66"/>
  <c r="BU801" i="66"/>
  <c r="CA801" i="66"/>
  <c r="CB801" i="66" s="1"/>
  <c r="CA660" i="66"/>
  <c r="CB660" i="66" s="1"/>
  <c r="BU660" i="66"/>
  <c r="CA791" i="66"/>
  <c r="CB791" i="66" s="1"/>
  <c r="BU791" i="66"/>
  <c r="CA771" i="66"/>
  <c r="CB771" i="66" s="1"/>
  <c r="BU771" i="66"/>
  <c r="CA766" i="66"/>
  <c r="CB766" i="66" s="1"/>
  <c r="BU766" i="66"/>
  <c r="BU849" i="66"/>
  <c r="CA849" i="66"/>
  <c r="CB849" i="66" s="1"/>
  <c r="CA808" i="66"/>
  <c r="CB808" i="66" s="1"/>
  <c r="BU808" i="66"/>
  <c r="CA337" i="66"/>
  <c r="BU337" i="66"/>
  <c r="CA1127" i="66"/>
  <c r="BU1127" i="66"/>
  <c r="CA842" i="66"/>
  <c r="CB842" i="66" s="1"/>
  <c r="BU842" i="66"/>
  <c r="CA187" i="66"/>
  <c r="BU187" i="66"/>
  <c r="CA851" i="66"/>
  <c r="CB851" i="66" s="1"/>
  <c r="BU851" i="66"/>
  <c r="S5" i="73"/>
  <c r="CA328" i="66"/>
  <c r="BU328" i="66"/>
  <c r="CA38" i="66"/>
  <c r="BU38" i="66"/>
  <c r="BU978" i="66"/>
  <c r="CA978" i="66"/>
  <c r="BU607" i="66"/>
  <c r="CA607" i="66"/>
  <c r="CB607" i="66" s="1"/>
  <c r="BU29" i="66"/>
  <c r="CA29" i="66"/>
  <c r="CA827" i="66"/>
  <c r="CB827" i="66" s="1"/>
  <c r="BU827" i="66"/>
  <c r="CA710" i="66"/>
  <c r="CB710" i="66" s="1"/>
  <c r="BU710" i="66"/>
  <c r="CA481" i="66"/>
  <c r="BU481" i="66"/>
  <c r="BU172" i="66"/>
  <c r="CA172" i="66"/>
  <c r="CA829" i="66"/>
  <c r="CB829" i="66" s="1"/>
  <c r="BU829" i="66"/>
  <c r="CA527" i="66"/>
  <c r="BU527" i="66"/>
  <c r="CA144" i="66"/>
  <c r="BU144" i="66"/>
  <c r="CA608" i="66"/>
  <c r="CB608" i="66" s="1"/>
  <c r="BU608" i="66"/>
  <c r="CA488" i="66"/>
  <c r="BU488" i="66"/>
  <c r="CA155" i="66"/>
  <c r="BU155" i="66"/>
  <c r="BU182" i="66"/>
  <c r="CA182" i="66"/>
  <c r="CA768" i="66"/>
  <c r="CB768" i="66" s="1"/>
  <c r="BU768" i="66"/>
  <c r="CA345" i="66"/>
  <c r="BU345" i="66"/>
  <c r="CA346" i="66"/>
  <c r="BU346" i="66"/>
  <c r="CA632" i="66"/>
  <c r="CB632" i="66" s="1"/>
  <c r="BU632" i="66"/>
  <c r="BU1189" i="66"/>
  <c r="CA1189" i="66"/>
  <c r="CA478" i="66"/>
  <c r="BU478" i="66"/>
  <c r="CA857" i="66"/>
  <c r="CB857" i="66" s="1"/>
  <c r="BU857" i="66"/>
  <c r="CA1029" i="66"/>
  <c r="BU1029" i="66"/>
  <c r="CA1172" i="66"/>
  <c r="BU1172" i="66"/>
  <c r="CA619" i="66"/>
  <c r="CB619" i="66" s="1"/>
  <c r="BU619" i="66"/>
  <c r="CA611" i="66"/>
  <c r="CB611" i="66" s="1"/>
  <c r="BU611" i="66"/>
  <c r="CA633" i="66"/>
  <c r="CB633" i="66" s="1"/>
  <c r="BU633" i="66"/>
  <c r="BU24" i="66"/>
  <c r="CA24" i="66"/>
  <c r="CA1013" i="66"/>
  <c r="BU1013" i="66"/>
  <c r="CA870" i="66"/>
  <c r="CB870" i="66" s="1"/>
  <c r="BU870" i="66"/>
  <c r="CA510" i="66"/>
  <c r="BU510" i="66"/>
  <c r="CA173" i="66"/>
  <c r="BU173" i="66"/>
  <c r="CA34" i="66"/>
  <c r="BU34" i="66"/>
  <c r="CA876" i="66"/>
  <c r="CB876" i="66" s="1"/>
  <c r="BU876" i="66"/>
  <c r="BU251" i="66"/>
  <c r="CA251" i="66"/>
  <c r="CA604" i="66"/>
  <c r="CB604" i="66" s="1"/>
  <c r="BU604" i="66"/>
  <c r="CA1084" i="66"/>
  <c r="BU1084" i="66"/>
  <c r="CA322" i="66"/>
  <c r="BU322" i="66"/>
  <c r="CA1159" i="66"/>
  <c r="BU1159" i="66"/>
  <c r="CA151" i="66"/>
  <c r="BU151" i="66"/>
  <c r="CA868" i="66"/>
  <c r="CB868" i="66" s="1"/>
  <c r="BU868" i="66"/>
  <c r="BU234" i="66"/>
  <c r="CA234" i="66"/>
  <c r="AG9" i="73"/>
  <c r="AI9" i="73" s="1"/>
  <c r="CA873" i="66"/>
  <c r="CB873" i="66" s="1"/>
  <c r="BU873" i="66"/>
  <c r="CA865" i="66"/>
  <c r="CB865" i="66" s="1"/>
  <c r="BU865" i="66"/>
  <c r="AN12" i="73"/>
  <c r="CI860" i="66"/>
  <c r="AM12" i="73" s="1"/>
  <c r="CA520" i="66"/>
  <c r="BU520" i="66"/>
  <c r="CA180" i="66"/>
  <c r="BU180" i="66"/>
  <c r="L11" i="73"/>
  <c r="E11" i="73"/>
  <c r="G11" i="73" s="1"/>
  <c r="CA513" i="66"/>
  <c r="BU513" i="66"/>
  <c r="L6" i="73"/>
  <c r="E6" i="73"/>
  <c r="G6" i="73" s="1"/>
  <c r="CA178" i="66"/>
  <c r="BU178" i="66"/>
  <c r="CA159" i="66"/>
  <c r="BU159" i="66"/>
  <c r="S11" i="73"/>
  <c r="AG11" i="73" s="1"/>
  <c r="AI11" i="73" s="1"/>
  <c r="CA783" i="66"/>
  <c r="CB783" i="66" s="1"/>
  <c r="BU783" i="66"/>
  <c r="BU1126" i="66"/>
  <c r="CA1126" i="66"/>
  <c r="CA855" i="66"/>
  <c r="CB855" i="66" s="1"/>
  <c r="BU855" i="66"/>
  <c r="CA521" i="66"/>
  <c r="BU521" i="66"/>
  <c r="CA468" i="66"/>
  <c r="BU468" i="66"/>
  <c r="CA248" i="66"/>
  <c r="BU248" i="66"/>
  <c r="CA775" i="66"/>
  <c r="CB775" i="66" s="1"/>
  <c r="BU775" i="66"/>
  <c r="CA507" i="66"/>
  <c r="BU507" i="66"/>
  <c r="CA227" i="66"/>
  <c r="BU227" i="66"/>
  <c r="CA491" i="66"/>
  <c r="BU491" i="66"/>
  <c r="CA711" i="66"/>
  <c r="CB711" i="66" s="1"/>
  <c r="BU711" i="66"/>
  <c r="CA436" i="66"/>
  <c r="BU436" i="66"/>
  <c r="L13" i="73"/>
  <c r="E13" i="73"/>
  <c r="G13" i="73" s="1"/>
  <c r="CA492" i="66"/>
  <c r="BU492" i="66"/>
  <c r="CA882" i="66"/>
  <c r="CB882" i="66" s="1"/>
  <c r="BU882" i="66"/>
  <c r="BU631" i="66"/>
  <c r="CA631" i="66"/>
  <c r="CB631" i="66" s="1"/>
  <c r="CA323" i="66"/>
  <c r="BU323" i="66"/>
  <c r="CA200" i="66"/>
  <c r="BU200" i="66"/>
  <c r="CA560" i="66"/>
  <c r="CB560" i="66" s="1"/>
  <c r="BU560" i="66"/>
  <c r="CA799" i="66"/>
  <c r="CB799" i="66" s="1"/>
  <c r="BU799" i="66"/>
  <c r="BU773" i="66"/>
  <c r="CA773" i="66"/>
  <c r="CB773" i="66" s="1"/>
  <c r="CA268" i="66"/>
  <c r="BU268" i="66"/>
  <c r="CA326" i="66"/>
  <c r="BU326" i="66"/>
  <c r="BU1128" i="66"/>
  <c r="CA1128" i="66"/>
  <c r="BU273" i="66"/>
  <c r="CA273" i="66"/>
  <c r="CA881" i="66"/>
  <c r="CB881" i="66" s="1"/>
  <c r="BU881" i="66"/>
  <c r="BU440" i="66"/>
  <c r="CA440" i="66"/>
  <c r="BU1082" i="66"/>
  <c r="CA1082" i="66"/>
  <c r="CA769" i="66"/>
  <c r="CB769" i="66" s="1"/>
  <c r="BU769" i="66"/>
  <c r="CA327" i="66"/>
  <c r="BU327" i="66"/>
  <c r="CA169" i="66"/>
  <c r="BU169" i="66"/>
  <c r="CA785" i="66"/>
  <c r="CB785" i="66" s="1"/>
  <c r="BU785" i="66"/>
  <c r="CA1014" i="66"/>
  <c r="BU1014" i="66"/>
  <c r="CA1072" i="66"/>
  <c r="BU1072" i="66"/>
  <c r="CA44" i="66"/>
  <c r="BU44" i="66"/>
  <c r="CA864" i="66"/>
  <c r="CB864" i="66" s="1"/>
  <c r="BU864" i="66"/>
  <c r="CA1328" i="66"/>
  <c r="BU1328" i="66"/>
  <c r="BU26" i="66"/>
  <c r="CA26" i="66"/>
  <c r="CA629" i="66"/>
  <c r="CB629" i="66" s="1"/>
  <c r="BU629" i="66"/>
  <c r="CA429" i="66"/>
  <c r="BU429" i="66"/>
  <c r="BU623" i="66"/>
  <c r="CA623" i="66"/>
  <c r="CB623" i="66" s="1"/>
  <c r="CA603" i="66"/>
  <c r="CB603" i="66" s="1"/>
  <c r="BU603" i="66"/>
  <c r="CA796" i="66"/>
  <c r="CB796" i="66" s="1"/>
  <c r="BU796" i="66"/>
  <c r="CA40" i="66"/>
  <c r="BU40" i="66"/>
  <c r="CA620" i="66"/>
  <c r="CB620" i="66" s="1"/>
  <c r="BU620" i="66"/>
  <c r="CA795" i="66"/>
  <c r="CB795" i="66" s="1"/>
  <c r="BU795" i="66"/>
  <c r="CA1155" i="66"/>
  <c r="BU1155" i="66"/>
  <c r="BU253" i="66"/>
  <c r="CA253" i="66"/>
  <c r="BU646" i="66"/>
  <c r="CA646" i="66"/>
  <c r="CB646" i="66" s="1"/>
  <c r="CA1043" i="66"/>
  <c r="BU1043" i="66"/>
  <c r="CA325" i="66"/>
  <c r="BU325" i="66"/>
  <c r="CA160" i="66"/>
  <c r="BU160" i="66"/>
  <c r="CA532" i="66"/>
  <c r="BU532" i="66"/>
  <c r="CA1163" i="66"/>
  <c r="BU1163" i="66"/>
  <c r="BU341" i="66"/>
  <c r="CA341" i="66"/>
  <c r="CA1177" i="66"/>
  <c r="BU1177" i="66"/>
  <c r="CA542" i="66"/>
  <c r="BU542" i="66"/>
  <c r="CA797" i="66"/>
  <c r="CB797" i="66" s="1"/>
  <c r="BU797" i="66"/>
  <c r="CA163" i="66"/>
  <c r="BU163" i="66"/>
  <c r="CA514" i="66"/>
  <c r="BU514" i="66"/>
  <c r="CI865" i="66"/>
  <c r="AM13" i="73" s="1"/>
  <c r="AN13" i="73"/>
  <c r="AP13" i="73" s="1"/>
  <c r="BU141" i="66"/>
  <c r="CA141" i="66"/>
  <c r="CA860" i="66"/>
  <c r="CB860" i="66" s="1"/>
  <c r="BU860" i="66"/>
  <c r="BU784" i="66"/>
  <c r="CA784" i="66"/>
  <c r="CB784" i="66" s="1"/>
  <c r="CA856" i="66"/>
  <c r="CB856" i="66" s="1"/>
  <c r="BU856" i="66"/>
  <c r="CA317" i="66"/>
  <c r="BU317" i="66"/>
  <c r="CA618" i="66"/>
  <c r="CB618" i="66" s="1"/>
  <c r="BU618" i="66"/>
  <c r="CA1157" i="66"/>
  <c r="BU1157" i="66"/>
  <c r="CA1194" i="66"/>
  <c r="BU1194" i="66"/>
  <c r="CA339" i="66"/>
  <c r="BU339" i="66"/>
  <c r="CA343" i="66"/>
  <c r="BU343" i="66"/>
  <c r="CA794" i="66"/>
  <c r="CB794" i="66" s="1"/>
  <c r="BU794" i="66"/>
  <c r="L12" i="73"/>
  <c r="E12" i="73"/>
  <c r="G12" i="73" s="1"/>
  <c r="AG7" i="73"/>
  <c r="CA1044" i="66"/>
  <c r="BU1044" i="66"/>
  <c r="CA212" i="66"/>
  <c r="BU212" i="66"/>
  <c r="CA778" i="66"/>
  <c r="CB778" i="66" s="1"/>
  <c r="BU778" i="66"/>
  <c r="AN6" i="73"/>
  <c r="AP6" i="73" s="1"/>
  <c r="CI612" i="66"/>
  <c r="AM6" i="73" s="1"/>
  <c r="CA562" i="66"/>
  <c r="CB562" i="66" s="1"/>
  <c r="BU562" i="66"/>
  <c r="CA176" i="66"/>
  <c r="BU176" i="66"/>
  <c r="CA657" i="66"/>
  <c r="CB657" i="66" s="1"/>
  <c r="BU657" i="66"/>
  <c r="BU522" i="66"/>
  <c r="CA522" i="66"/>
  <c r="CA30" i="66"/>
  <c r="BU30" i="66"/>
  <c r="CA647" i="66"/>
  <c r="CB647" i="66" s="1"/>
  <c r="BU647" i="66"/>
  <c r="CA504" i="66"/>
  <c r="BU504" i="66"/>
  <c r="CA340" i="66"/>
  <c r="BU340" i="66"/>
  <c r="E8" i="73"/>
  <c r="L8" i="73"/>
  <c r="E10" i="73"/>
  <c r="G10" i="73" s="1"/>
  <c r="L10" i="73"/>
  <c r="Z24" i="73"/>
  <c r="Z23" i="73"/>
  <c r="AN5" i="73"/>
  <c r="CI559" i="66"/>
  <c r="AM5" i="73" s="1"/>
  <c r="CA31" i="66"/>
  <c r="BU31" i="66"/>
  <c r="CA469" i="66"/>
  <c r="BU469" i="66"/>
  <c r="L7" i="73"/>
  <c r="E7" i="73"/>
  <c r="G7" i="73" s="1"/>
  <c r="CA509" i="66"/>
  <c r="BU509" i="66"/>
  <c r="CA39" i="66"/>
  <c r="BU39" i="66"/>
  <c r="CA430" i="66"/>
  <c r="BU430" i="66"/>
  <c r="CA525" i="66"/>
  <c r="BU525" i="66"/>
  <c r="CA874" i="66"/>
  <c r="CB874" i="66" s="1"/>
  <c r="BU874" i="66"/>
  <c r="CA523" i="66"/>
  <c r="BU523" i="66"/>
  <c r="L18" i="73"/>
  <c r="E18" i="73"/>
  <c r="CA334" i="66"/>
  <c r="BU334" i="66"/>
  <c r="CA3" i="66"/>
  <c r="CA609" i="66"/>
  <c r="CB609" i="66" s="1"/>
  <c r="BU609" i="66"/>
  <c r="AN10" i="73"/>
  <c r="AP10" i="73" s="1"/>
  <c r="CI645" i="66"/>
  <c r="AM10" i="73" s="1"/>
  <c r="CA36" i="66"/>
  <c r="BU36" i="66"/>
  <c r="BU243" i="66"/>
  <c r="CA243" i="66"/>
  <c r="CA789" i="66"/>
  <c r="CB789" i="66" s="1"/>
  <c r="BU789" i="66"/>
  <c r="L14" i="73"/>
  <c r="E14" i="73"/>
  <c r="G14" i="73" s="1"/>
  <c r="CA244" i="66"/>
  <c r="BU244" i="66"/>
  <c r="CA1162" i="66"/>
  <c r="BU1162" i="66"/>
  <c r="CA25" i="66"/>
  <c r="BU25" i="66"/>
  <c r="CA186" i="66"/>
  <c r="BU186" i="66"/>
  <c r="CA166" i="66"/>
  <c r="BU166" i="66"/>
  <c r="BU845" i="66"/>
  <c r="CA845" i="66"/>
  <c r="CB845" i="66" s="1"/>
  <c r="CA226" i="66"/>
  <c r="BU226" i="66"/>
  <c r="CA35" i="66"/>
  <c r="BU35" i="66"/>
  <c r="CA236" i="66"/>
  <c r="BU236" i="66"/>
  <c r="CA188" i="66"/>
  <c r="BU188" i="66"/>
  <c r="CA979" i="66"/>
  <c r="BU979" i="66"/>
  <c r="CA1085" i="66"/>
  <c r="BU1085" i="66"/>
  <c r="BU1187" i="66"/>
  <c r="CA1187" i="66"/>
  <c r="CA485" i="66"/>
  <c r="BU485" i="66"/>
  <c r="BE1348" i="66"/>
  <c r="BF3" i="66"/>
  <c r="CA612" i="66"/>
  <c r="CB612" i="66" s="1"/>
  <c r="BU612" i="66"/>
  <c r="BU515" i="66"/>
  <c r="CA515" i="66"/>
  <c r="CA787" i="66"/>
  <c r="CB787" i="66" s="1"/>
  <c r="BU787" i="66"/>
  <c r="CA154" i="66"/>
  <c r="BU154" i="66"/>
  <c r="CA237" i="66"/>
  <c r="BU237" i="66"/>
  <c r="BU649" i="66"/>
  <c r="CA649" i="66"/>
  <c r="CB649" i="66" s="1"/>
  <c r="BU645" i="66"/>
  <c r="CA645" i="66"/>
  <c r="CB645" i="66" s="1"/>
  <c r="CA146" i="66"/>
  <c r="BU146" i="66"/>
  <c r="BU452" i="66"/>
  <c r="CA452" i="66"/>
  <c r="BU1125" i="66"/>
  <c r="CA1125" i="66"/>
  <c r="CA809" i="66"/>
  <c r="CB809" i="66" s="1"/>
  <c r="BU809" i="66"/>
  <c r="CA716" i="66"/>
  <c r="CB716" i="66" s="1"/>
  <c r="BU716" i="66"/>
  <c r="CA621" i="66"/>
  <c r="CB621" i="66" s="1"/>
  <c r="BU621" i="66"/>
  <c r="CA526" i="66"/>
  <c r="BU526" i="66"/>
  <c r="CA781" i="66"/>
  <c r="CB781" i="66" s="1"/>
  <c r="BU781" i="66"/>
  <c r="BU184" i="66"/>
  <c r="CA184" i="66"/>
  <c r="CA161" i="66"/>
  <c r="BU161" i="66"/>
  <c r="CA875" i="66"/>
  <c r="CB875" i="66" s="1"/>
  <c r="BU875" i="66"/>
  <c r="CI789" i="66"/>
  <c r="AM7" i="73" s="1"/>
  <c r="AN7" i="73"/>
  <c r="AP7" i="73" s="1"/>
  <c r="CA415" i="66"/>
  <c r="BU415" i="66"/>
  <c r="CA1033" i="66"/>
  <c r="BU1033" i="66"/>
  <c r="BU199" i="66"/>
  <c r="CA199" i="66"/>
  <c r="CA47" i="66"/>
  <c r="BU47" i="66"/>
  <c r="BU709" i="66"/>
  <c r="CA709" i="66"/>
  <c r="CB709" i="66" s="1"/>
  <c r="CA1294" i="66"/>
  <c r="BU1294" i="66"/>
  <c r="CA848" i="66"/>
  <c r="CB848" i="66" s="1"/>
  <c r="BU848" i="66"/>
  <c r="CA28" i="66"/>
  <c r="BU28" i="66"/>
  <c r="BU793" i="66"/>
  <c r="CA793" i="66"/>
  <c r="CB793" i="66" s="1"/>
  <c r="CA245" i="66"/>
  <c r="BU245" i="66"/>
  <c r="CA508" i="66"/>
  <c r="BU508" i="66"/>
  <c r="BU847" i="66"/>
  <c r="CA847" i="66"/>
  <c r="CB847" i="66" s="1"/>
  <c r="CA222" i="66"/>
  <c r="BU222" i="66"/>
  <c r="CA977" i="66"/>
  <c r="BU977" i="66"/>
  <c r="CA1164" i="66"/>
  <c r="BU1164" i="66"/>
  <c r="CA185" i="66"/>
  <c r="BU185" i="66"/>
  <c r="CA553" i="66"/>
  <c r="BU553" i="66"/>
  <c r="BU663" i="66"/>
  <c r="CA663" i="66"/>
  <c r="CB663" i="66" s="1"/>
  <c r="BU1151" i="66"/>
  <c r="CA1151" i="66"/>
  <c r="CA167" i="66"/>
  <c r="BU167" i="66"/>
  <c r="CA826" i="66"/>
  <c r="CB826" i="66" s="1"/>
  <c r="BU826" i="66"/>
  <c r="BU712" i="66"/>
  <c r="CA712" i="66"/>
  <c r="CB712" i="66" s="1"/>
  <c r="CA614" i="66"/>
  <c r="CB614" i="66" s="1"/>
  <c r="BU614" i="66"/>
  <c r="CA209" i="66"/>
  <c r="BU209" i="66"/>
  <c r="BU867" i="66"/>
  <c r="CA867" i="66"/>
  <c r="CB867" i="66" s="1"/>
  <c r="CA425" i="66"/>
  <c r="BU425" i="66"/>
  <c r="BU202" i="66"/>
  <c r="CA202" i="66"/>
  <c r="CA1152" i="66"/>
  <c r="BU1152" i="66"/>
  <c r="CA628" i="66"/>
  <c r="CB628" i="66" s="1"/>
  <c r="BU628" i="66"/>
  <c r="CA1160" i="66"/>
  <c r="BU1160" i="66"/>
  <c r="CA126" i="66"/>
  <c r="BU126" i="66"/>
  <c r="CA496" i="66"/>
  <c r="BU496" i="66"/>
  <c r="AO11" i="73" l="1"/>
  <c r="H11" i="71" s="1"/>
  <c r="N18" i="73"/>
  <c r="N11" i="73"/>
  <c r="N8" i="73"/>
  <c r="N14" i="73"/>
  <c r="CH343" i="66"/>
  <c r="CI343" i="66" s="1"/>
  <c r="CB343" i="66"/>
  <c r="CB163" i="66"/>
  <c r="CH163" i="66"/>
  <c r="CI163" i="66" s="1"/>
  <c r="CH29" i="66"/>
  <c r="CI29" i="66" s="1"/>
  <c r="CB29" i="66"/>
  <c r="CH145" i="66"/>
  <c r="CI145" i="66" s="1"/>
  <c r="CB145" i="66"/>
  <c r="AO9" i="73"/>
  <c r="H9" i="71" s="1"/>
  <c r="CH552" i="66"/>
  <c r="CI552" i="66" s="1"/>
  <c r="CB552" i="66"/>
  <c r="CH553" i="66"/>
  <c r="CI553" i="66" s="1"/>
  <c r="CB553" i="66"/>
  <c r="CB222" i="66"/>
  <c r="CH222" i="66"/>
  <c r="CI222" i="66" s="1"/>
  <c r="CH415" i="66"/>
  <c r="CI415" i="66" s="1"/>
  <c r="CB415" i="66"/>
  <c r="CH146" i="66"/>
  <c r="CI146" i="66" s="1"/>
  <c r="CB146" i="66"/>
  <c r="CH154" i="66"/>
  <c r="CI154" i="66" s="1"/>
  <c r="CB154" i="66"/>
  <c r="CB979" i="66"/>
  <c r="CH979" i="66"/>
  <c r="CI979" i="66" s="1"/>
  <c r="CH226" i="66"/>
  <c r="CI226" i="66" s="1"/>
  <c r="CB226" i="66"/>
  <c r="CH25" i="66"/>
  <c r="CI25" i="66" s="1"/>
  <c r="CB25" i="66"/>
  <c r="CH523" i="66"/>
  <c r="CI523" i="66" s="1"/>
  <c r="CB523" i="66"/>
  <c r="CH39" i="66"/>
  <c r="CI39" i="66" s="1"/>
  <c r="CB39" i="66"/>
  <c r="CH31" i="66"/>
  <c r="CI31" i="66" s="1"/>
  <c r="CB31" i="66"/>
  <c r="G8" i="73"/>
  <c r="AP8" i="73"/>
  <c r="CB30" i="66"/>
  <c r="CH30" i="66"/>
  <c r="CI30" i="66" s="1"/>
  <c r="CH1044" i="66"/>
  <c r="CI1044" i="66" s="1"/>
  <c r="CB1044" i="66"/>
  <c r="CH141" i="66"/>
  <c r="CI141" i="66" s="1"/>
  <c r="CB141" i="66"/>
  <c r="CB26" i="66"/>
  <c r="CH26" i="66"/>
  <c r="CI26" i="66" s="1"/>
  <c r="CH1126" i="66"/>
  <c r="CI1126" i="66" s="1"/>
  <c r="CB1126" i="66"/>
  <c r="CH178" i="66"/>
  <c r="CI178" i="66" s="1"/>
  <c r="CB178" i="66"/>
  <c r="CB180" i="66"/>
  <c r="CH180" i="66"/>
  <c r="CI180" i="66" s="1"/>
  <c r="CH151" i="66"/>
  <c r="CI151" i="66" s="1"/>
  <c r="CB151" i="66"/>
  <c r="CH173" i="66"/>
  <c r="CI173" i="66" s="1"/>
  <c r="CB173" i="66"/>
  <c r="CH1172" i="66"/>
  <c r="CI1172" i="66" s="1"/>
  <c r="CB1172" i="66"/>
  <c r="CH328" i="66"/>
  <c r="CI328" i="66" s="1"/>
  <c r="CB328" i="66"/>
  <c r="AI8" i="73"/>
  <c r="BR9" i="29" s="1"/>
  <c r="CH175" i="66"/>
  <c r="CI175" i="66" s="1"/>
  <c r="CB175" i="66"/>
  <c r="CH42" i="66"/>
  <c r="CI42" i="66" s="1"/>
  <c r="CB42" i="66"/>
  <c r="CH976" i="66"/>
  <c r="CI976" i="66" s="1"/>
  <c r="CB976" i="66"/>
  <c r="CH544" i="66"/>
  <c r="CI544" i="66" s="1"/>
  <c r="CB544" i="66"/>
  <c r="CH1195" i="66"/>
  <c r="CI1195" i="66" s="1"/>
  <c r="R13" i="73" s="1"/>
  <c r="CB1195" i="66"/>
  <c r="CH201" i="66"/>
  <c r="CI201" i="66" s="1"/>
  <c r="CB201" i="66"/>
  <c r="CB37" i="66"/>
  <c r="CH37" i="66"/>
  <c r="CI37" i="66" s="1"/>
  <c r="CH156" i="66"/>
  <c r="CI156" i="66" s="1"/>
  <c r="CB156" i="66"/>
  <c r="CB43" i="66"/>
  <c r="CH43" i="66"/>
  <c r="CI43" i="66" s="1"/>
  <c r="CH1124" i="66"/>
  <c r="CI1124" i="66" s="1"/>
  <c r="CB1124" i="66"/>
  <c r="CB1155" i="66"/>
  <c r="CH1155" i="66"/>
  <c r="CI1155" i="66" s="1"/>
  <c r="CH44" i="66"/>
  <c r="CI44" i="66" s="1"/>
  <c r="CB44" i="66"/>
  <c r="CB169" i="66"/>
  <c r="CH169" i="66"/>
  <c r="CI169" i="66" s="1"/>
  <c r="CB326" i="66"/>
  <c r="CH326" i="66"/>
  <c r="CI326" i="66" s="1"/>
  <c r="CB24" i="66"/>
  <c r="CH24" i="66"/>
  <c r="CI24" i="66" s="1"/>
  <c r="CB1189" i="66"/>
  <c r="CH1189" i="66"/>
  <c r="CI1189" i="66" s="1"/>
  <c r="CH172" i="66"/>
  <c r="CI172" i="66" s="1"/>
  <c r="CB172" i="66"/>
  <c r="CH153" i="66"/>
  <c r="CI153" i="66" s="1"/>
  <c r="CB153" i="66"/>
  <c r="CH243" i="66"/>
  <c r="CI243" i="66" s="1"/>
  <c r="CB243" i="66"/>
  <c r="AO5" i="73"/>
  <c r="AM24" i="73"/>
  <c r="AM23" i="73"/>
  <c r="CH522" i="66"/>
  <c r="CI522" i="66" s="1"/>
  <c r="CB522" i="66"/>
  <c r="AO6" i="73"/>
  <c r="H6" i="71" s="1"/>
  <c r="AI7" i="73"/>
  <c r="CH339" i="66"/>
  <c r="CI339" i="66" s="1"/>
  <c r="CB339" i="66"/>
  <c r="CH317" i="66"/>
  <c r="CI317" i="66" s="1"/>
  <c r="CB317" i="66"/>
  <c r="CH1163" i="66"/>
  <c r="CI1163" i="66" s="1"/>
  <c r="CB1163" i="66"/>
  <c r="CH1043" i="66"/>
  <c r="CI1043" i="66" s="1"/>
  <c r="R9" i="73" s="1"/>
  <c r="CB1043" i="66"/>
  <c r="CH1072" i="66"/>
  <c r="CI1072" i="66" s="1"/>
  <c r="CB1072" i="66"/>
  <c r="CH327" i="66"/>
  <c r="CI327" i="66" s="1"/>
  <c r="CB327" i="66"/>
  <c r="CB268" i="66"/>
  <c r="CH268" i="66"/>
  <c r="CI268" i="66" s="1"/>
  <c r="CH200" i="66"/>
  <c r="CI200" i="66" s="1"/>
  <c r="CB200" i="66"/>
  <c r="CH492" i="66"/>
  <c r="CI492" i="66" s="1"/>
  <c r="CB492" i="66"/>
  <c r="CB491" i="66"/>
  <c r="CH491" i="66"/>
  <c r="CI491" i="66" s="1"/>
  <c r="CB248" i="66"/>
  <c r="CH248" i="66"/>
  <c r="CI248" i="66" s="1"/>
  <c r="CH251" i="66"/>
  <c r="CI251" i="66" s="1"/>
  <c r="CB251" i="66"/>
  <c r="CB182" i="66"/>
  <c r="CH182" i="66"/>
  <c r="CI182" i="66" s="1"/>
  <c r="AG5" i="73"/>
  <c r="S24" i="73"/>
  <c r="S23" i="73"/>
  <c r="CH1127" i="66"/>
  <c r="CI1127" i="66" s="1"/>
  <c r="CB1127" i="66"/>
  <c r="CH41" i="66"/>
  <c r="CI41" i="66" s="1"/>
  <c r="CB41" i="66"/>
  <c r="CH1325" i="66"/>
  <c r="CI1325" i="66" s="1"/>
  <c r="Y9" i="73" s="1"/>
  <c r="AA9" i="73" s="1"/>
  <c r="CB1325" i="66"/>
  <c r="CH152" i="66"/>
  <c r="CI152" i="66" s="1"/>
  <c r="CB152" i="66"/>
  <c r="CH203" i="66"/>
  <c r="CI203" i="66" s="1"/>
  <c r="CB203" i="66"/>
  <c r="CH177" i="66"/>
  <c r="CI177" i="66" s="1"/>
  <c r="CB177" i="66"/>
  <c r="CH207" i="66"/>
  <c r="CI207" i="66" s="1"/>
  <c r="CB207" i="66"/>
  <c r="CH183" i="66"/>
  <c r="CI183" i="66" s="1"/>
  <c r="CB183" i="66"/>
  <c r="AP11" i="73"/>
  <c r="G5" i="73"/>
  <c r="CH496" i="66"/>
  <c r="CI496" i="66" s="1"/>
  <c r="CB496" i="66"/>
  <c r="CH1152" i="66"/>
  <c r="CI1152" i="66" s="1"/>
  <c r="CB1152" i="66"/>
  <c r="CH209" i="66"/>
  <c r="CI209" i="66" s="1"/>
  <c r="CB209" i="66"/>
  <c r="CH167" i="66"/>
  <c r="CI167" i="66" s="1"/>
  <c r="CB167" i="66"/>
  <c r="CH185" i="66"/>
  <c r="CI185" i="66" s="1"/>
  <c r="CB185" i="66"/>
  <c r="CH28" i="66"/>
  <c r="CI28" i="66" s="1"/>
  <c r="CB28" i="66"/>
  <c r="CH47" i="66"/>
  <c r="CI47" i="66" s="1"/>
  <c r="CB47" i="66"/>
  <c r="CB273" i="66"/>
  <c r="CH273" i="66"/>
  <c r="CI273" i="66" s="1"/>
  <c r="N6" i="73"/>
  <c r="CH520" i="66"/>
  <c r="CI520" i="66" s="1"/>
  <c r="CB520" i="66"/>
  <c r="AI10" i="73"/>
  <c r="CH1159" i="66"/>
  <c r="CI1159" i="66" s="1"/>
  <c r="CB1159" i="66"/>
  <c r="CH510" i="66"/>
  <c r="CI510" i="66" s="1"/>
  <c r="CB510" i="66"/>
  <c r="CH1029" i="66"/>
  <c r="CI1029" i="66" s="1"/>
  <c r="CB1029" i="66"/>
  <c r="CH144" i="66"/>
  <c r="CI144" i="66" s="1"/>
  <c r="CB144" i="66"/>
  <c r="CH481" i="66"/>
  <c r="CI481" i="66" s="1"/>
  <c r="CB481" i="66"/>
  <c r="CH336" i="66"/>
  <c r="CI336" i="66" s="1"/>
  <c r="CB336" i="66"/>
  <c r="CH342" i="66"/>
  <c r="CI342" i="66" s="1"/>
  <c r="CB342" i="66"/>
  <c r="CH427" i="66"/>
  <c r="CI427" i="66" s="1"/>
  <c r="CB427" i="66"/>
  <c r="CH157" i="66"/>
  <c r="CI157" i="66" s="1"/>
  <c r="CB157" i="66"/>
  <c r="CH225" i="66"/>
  <c r="CI225" i="66" s="1"/>
  <c r="CB225" i="66"/>
  <c r="CB333" i="66"/>
  <c r="CH333" i="66"/>
  <c r="CI333" i="66" s="1"/>
  <c r="CB272" i="66"/>
  <c r="CH272" i="66"/>
  <c r="CI272" i="66" s="1"/>
  <c r="CH1176" i="66"/>
  <c r="CI1176" i="66" s="1"/>
  <c r="CB1176" i="66"/>
  <c r="CH230" i="66"/>
  <c r="CI230" i="66" s="1"/>
  <c r="CB230" i="66"/>
  <c r="CB135" i="66"/>
  <c r="CH135" i="66"/>
  <c r="CI135" i="66" s="1"/>
  <c r="CH1129" i="66"/>
  <c r="CI1129" i="66" s="1"/>
  <c r="CB1129" i="66"/>
  <c r="CH1160" i="66"/>
  <c r="CI1160" i="66" s="1"/>
  <c r="CB1160" i="66"/>
  <c r="CH425" i="66"/>
  <c r="CI425" i="66" s="1"/>
  <c r="CB425" i="66"/>
  <c r="CH245" i="66"/>
  <c r="CI245" i="66" s="1"/>
  <c r="CB245" i="66"/>
  <c r="CB161" i="66"/>
  <c r="CH161" i="66"/>
  <c r="CI161" i="66" s="1"/>
  <c r="CH186" i="66"/>
  <c r="CI186" i="66" s="1"/>
  <c r="CB186" i="66"/>
  <c r="AO7" i="73"/>
  <c r="H7" i="71" s="1"/>
  <c r="CH485" i="66"/>
  <c r="CI485" i="66" s="1"/>
  <c r="CB485" i="66"/>
  <c r="CH188" i="66"/>
  <c r="CI188" i="66" s="1"/>
  <c r="CB188" i="66"/>
  <c r="CH1162" i="66"/>
  <c r="CI1162" i="66" s="1"/>
  <c r="CB1162" i="66"/>
  <c r="CH3" i="66"/>
  <c r="CH509" i="66"/>
  <c r="CI509" i="66" s="1"/>
  <c r="CB509" i="66"/>
  <c r="N12" i="73"/>
  <c r="CH1194" i="66"/>
  <c r="CI1194" i="66" s="1"/>
  <c r="CB1194" i="66"/>
  <c r="AO13" i="73"/>
  <c r="H13" i="71" s="1"/>
  <c r="CB542" i="66"/>
  <c r="CH542" i="66"/>
  <c r="CI542" i="66" s="1"/>
  <c r="CH532" i="66"/>
  <c r="CI532" i="66" s="1"/>
  <c r="CB532" i="66"/>
  <c r="CH1328" i="66"/>
  <c r="CI1328" i="66" s="1"/>
  <c r="Y10" i="73" s="1"/>
  <c r="CB1328" i="66"/>
  <c r="CH1014" i="66"/>
  <c r="CI1014" i="66" s="1"/>
  <c r="CB1014" i="66"/>
  <c r="CH323" i="66"/>
  <c r="CI323" i="66" s="1"/>
  <c r="CB323" i="66"/>
  <c r="N13" i="73"/>
  <c r="CB227" i="66"/>
  <c r="CH227" i="66"/>
  <c r="CI227" i="66" s="1"/>
  <c r="CB468" i="66"/>
  <c r="CH468" i="66"/>
  <c r="CI468" i="66" s="1"/>
  <c r="AO12" i="73"/>
  <c r="H12" i="71" s="1"/>
  <c r="CH234" i="66"/>
  <c r="CI234" i="66" s="1"/>
  <c r="CB234" i="66"/>
  <c r="CH978" i="66"/>
  <c r="CI978" i="66" s="1"/>
  <c r="CB978" i="66"/>
  <c r="CH337" i="66"/>
  <c r="CI337" i="66" s="1"/>
  <c r="CB337" i="66"/>
  <c r="CB980" i="66"/>
  <c r="CH980" i="66"/>
  <c r="CI980" i="66" s="1"/>
  <c r="CH228" i="66"/>
  <c r="CI228" i="66" s="1"/>
  <c r="CB228" i="66"/>
  <c r="CB493" i="66"/>
  <c r="CH493" i="66"/>
  <c r="CI493" i="66" s="1"/>
  <c r="CH467" i="66"/>
  <c r="CI467" i="66" s="1"/>
  <c r="CB467" i="66"/>
  <c r="CB499" i="66"/>
  <c r="CH499" i="66"/>
  <c r="CI499" i="66" s="1"/>
  <c r="CH1156" i="66"/>
  <c r="CI1156" i="66" s="1"/>
  <c r="CB1156" i="66"/>
  <c r="CB1181" i="66"/>
  <c r="CH1181" i="66"/>
  <c r="CI1181" i="66" s="1"/>
  <c r="CH267" i="66"/>
  <c r="CI267" i="66" s="1"/>
  <c r="CB267" i="66"/>
  <c r="BR10" i="29"/>
  <c r="AI14" i="73"/>
  <c r="CH452" i="66"/>
  <c r="CI452" i="66" s="1"/>
  <c r="CB452" i="66"/>
  <c r="CB977" i="66"/>
  <c r="CH977" i="66"/>
  <c r="CI977" i="66" s="1"/>
  <c r="CB1294" i="66"/>
  <c r="CH1294" i="66"/>
  <c r="CI1294" i="66" s="1"/>
  <c r="CH1033" i="66"/>
  <c r="CI1033" i="66" s="1"/>
  <c r="CB1033" i="66"/>
  <c r="CH237" i="66"/>
  <c r="CI237" i="66" s="1"/>
  <c r="CB237" i="66"/>
  <c r="CB1085" i="66"/>
  <c r="CH1085" i="66"/>
  <c r="CI1085" i="66" s="1"/>
  <c r="CH35" i="66"/>
  <c r="CI35" i="66" s="1"/>
  <c r="CB35" i="66"/>
  <c r="CB184" i="66"/>
  <c r="CH184" i="66"/>
  <c r="CI184" i="66" s="1"/>
  <c r="BS3" i="66"/>
  <c r="BF1348" i="66"/>
  <c r="BE1349" i="66" s="1"/>
  <c r="CH325" i="66"/>
  <c r="CI325" i="66" s="1"/>
  <c r="CB325" i="66"/>
  <c r="AP5" i="73"/>
  <c r="AN24" i="73"/>
  <c r="AN23" i="73"/>
  <c r="CH340" i="66"/>
  <c r="CI340" i="66" s="1"/>
  <c r="CB340" i="66"/>
  <c r="CH202" i="66"/>
  <c r="CI202" i="66" s="1"/>
  <c r="CB202" i="66"/>
  <c r="CB1151" i="66"/>
  <c r="CH1151" i="66"/>
  <c r="CI1151" i="66" s="1"/>
  <c r="CH199" i="66"/>
  <c r="CI199" i="66" s="1"/>
  <c r="CB199" i="66"/>
  <c r="CB1125" i="66"/>
  <c r="CH1125" i="66"/>
  <c r="CI1125" i="66" s="1"/>
  <c r="CH515" i="66"/>
  <c r="CI515" i="66" s="1"/>
  <c r="CB515" i="66"/>
  <c r="CB1187" i="66"/>
  <c r="CH1187" i="66"/>
  <c r="CI1187" i="66" s="1"/>
  <c r="CB126" i="66"/>
  <c r="CH126" i="66"/>
  <c r="CI126" i="66" s="1"/>
  <c r="CH1164" i="66"/>
  <c r="CI1164" i="66" s="1"/>
  <c r="CB1164" i="66"/>
  <c r="CH508" i="66"/>
  <c r="CI508" i="66" s="1"/>
  <c r="CB508" i="66"/>
  <c r="CH526" i="66"/>
  <c r="CI526" i="66" s="1"/>
  <c r="CB526" i="66"/>
  <c r="CH236" i="66"/>
  <c r="CI236" i="66" s="1"/>
  <c r="CB236" i="66"/>
  <c r="CH166" i="66"/>
  <c r="CI166" i="66" s="1"/>
  <c r="CB166" i="66"/>
  <c r="CH244" i="66"/>
  <c r="CI244" i="66" s="1"/>
  <c r="CB244" i="66"/>
  <c r="CH36" i="66"/>
  <c r="CI36" i="66" s="1"/>
  <c r="CB36" i="66"/>
  <c r="CB334" i="66"/>
  <c r="CH334" i="66"/>
  <c r="CI334" i="66" s="1"/>
  <c r="CH525" i="66"/>
  <c r="CI525" i="66" s="1"/>
  <c r="CB525" i="66"/>
  <c r="N7" i="73"/>
  <c r="BR8" i="29" s="1"/>
  <c r="CH504" i="66"/>
  <c r="CI504" i="66" s="1"/>
  <c r="CB504" i="66"/>
  <c r="CH253" i="66"/>
  <c r="CI253" i="66" s="1"/>
  <c r="CB253" i="66"/>
  <c r="CH1082" i="66"/>
  <c r="CI1082" i="66" s="1"/>
  <c r="CB1082" i="66"/>
  <c r="CH1128" i="66"/>
  <c r="CI1128" i="66" s="1"/>
  <c r="R7" i="73" s="1"/>
  <c r="CB1128" i="66"/>
  <c r="CB513" i="66"/>
  <c r="CH513" i="66"/>
  <c r="CI513" i="66" s="1"/>
  <c r="AP12" i="73"/>
  <c r="CH322" i="66"/>
  <c r="CI322" i="66" s="1"/>
  <c r="CB322" i="66"/>
  <c r="CH346" i="66"/>
  <c r="CI346" i="66" s="1"/>
  <c r="CB346" i="66"/>
  <c r="CH155" i="66"/>
  <c r="CI155" i="66" s="1"/>
  <c r="CB155" i="66"/>
  <c r="CH527" i="66"/>
  <c r="CI527" i="66" s="1"/>
  <c r="CB527" i="66"/>
  <c r="CH1130" i="66"/>
  <c r="CI1130" i="66" s="1"/>
  <c r="CB1130" i="66"/>
  <c r="CB1158" i="66"/>
  <c r="CH1158" i="66"/>
  <c r="CI1158" i="66" s="1"/>
  <c r="CB179" i="66"/>
  <c r="CH179" i="66"/>
  <c r="CI179" i="66" s="1"/>
  <c r="AI12" i="73"/>
  <c r="CB133" i="66"/>
  <c r="CH133" i="66"/>
  <c r="CI133" i="66" s="1"/>
  <c r="CH168" i="66"/>
  <c r="CI168" i="66" s="1"/>
  <c r="CB168" i="66"/>
  <c r="CH1192" i="66"/>
  <c r="CI1192" i="66" s="1"/>
  <c r="CB1192" i="66"/>
  <c r="CH442" i="66"/>
  <c r="CI442" i="66" s="1"/>
  <c r="CB442" i="66"/>
  <c r="CH981" i="66"/>
  <c r="CI981" i="66" s="1"/>
  <c r="CB981" i="66"/>
  <c r="CH1154" i="66"/>
  <c r="CI1154" i="66" s="1"/>
  <c r="CB1154" i="66"/>
  <c r="CH1329" i="66"/>
  <c r="CI1329" i="66" s="1"/>
  <c r="Y7" i="73" s="1"/>
  <c r="CB1329" i="66"/>
  <c r="CH502" i="66"/>
  <c r="CI502" i="66" s="1"/>
  <c r="CB502" i="66"/>
  <c r="CH505" i="66"/>
  <c r="CI505" i="66" s="1"/>
  <c r="CB505" i="66"/>
  <c r="CH431" i="66"/>
  <c r="CI431" i="66" s="1"/>
  <c r="CB431" i="66"/>
  <c r="AO10" i="73"/>
  <c r="H10" i="71" s="1"/>
  <c r="AI18" i="73"/>
  <c r="BR17" i="29" s="1"/>
  <c r="G18" i="73"/>
  <c r="AP18" i="73"/>
  <c r="N10" i="73"/>
  <c r="BR11" i="29" s="1"/>
  <c r="CH1157" i="66"/>
  <c r="CI1157" i="66" s="1"/>
  <c r="CB1157" i="66"/>
  <c r="CH514" i="66"/>
  <c r="CI514" i="66" s="1"/>
  <c r="CB514" i="66"/>
  <c r="CB1177" i="66"/>
  <c r="CH1177" i="66"/>
  <c r="CI1177" i="66" s="1"/>
  <c r="CH160" i="66"/>
  <c r="CI160" i="66" s="1"/>
  <c r="CB160" i="66"/>
  <c r="CH40" i="66"/>
  <c r="CI40" i="66" s="1"/>
  <c r="CB40" i="66"/>
  <c r="CH429" i="66"/>
  <c r="CI429" i="66" s="1"/>
  <c r="CB429" i="66"/>
  <c r="CH436" i="66"/>
  <c r="CI436" i="66" s="1"/>
  <c r="CB436" i="66"/>
  <c r="CB507" i="66"/>
  <c r="CH507" i="66"/>
  <c r="CI507" i="66" s="1"/>
  <c r="CH521" i="66"/>
  <c r="CI521" i="66" s="1"/>
  <c r="CB521" i="66"/>
  <c r="CB187" i="66"/>
  <c r="CH187" i="66"/>
  <c r="CI187" i="66" s="1"/>
  <c r="CH174" i="66"/>
  <c r="CI174" i="66" s="1"/>
  <c r="CB174" i="66"/>
  <c r="CH276" i="66"/>
  <c r="CI276" i="66" s="1"/>
  <c r="CB276" i="66"/>
  <c r="AI6" i="73"/>
  <c r="AP14" i="73"/>
  <c r="CH1346" i="66"/>
  <c r="CI1346" i="66" s="1"/>
  <c r="Y14" i="73" s="1"/>
  <c r="CB1346" i="66"/>
  <c r="CH1083" i="66"/>
  <c r="CI1083" i="66" s="1"/>
  <c r="CB1083" i="66"/>
  <c r="CH430" i="66"/>
  <c r="CI430" i="66" s="1"/>
  <c r="CB430" i="66"/>
  <c r="CB469" i="66"/>
  <c r="CH469" i="66"/>
  <c r="CI469" i="66" s="1"/>
  <c r="CH176" i="66"/>
  <c r="CI176" i="66" s="1"/>
  <c r="CB176" i="66"/>
  <c r="CH212" i="66"/>
  <c r="CI212" i="66" s="1"/>
  <c r="CB212" i="66"/>
  <c r="CH341" i="66"/>
  <c r="CI341" i="66" s="1"/>
  <c r="CB341" i="66"/>
  <c r="CB440" i="66"/>
  <c r="CH440" i="66"/>
  <c r="CI440" i="66" s="1"/>
  <c r="CH159" i="66"/>
  <c r="CI159" i="66" s="1"/>
  <c r="CB159" i="66"/>
  <c r="CH1084" i="66"/>
  <c r="CI1084" i="66" s="1"/>
  <c r="CB1084" i="66"/>
  <c r="CB34" i="66"/>
  <c r="CH34" i="66"/>
  <c r="CI34" i="66" s="1"/>
  <c r="CH1013" i="66"/>
  <c r="CI1013" i="66" s="1"/>
  <c r="R6" i="73" s="1"/>
  <c r="CB1013" i="66"/>
  <c r="CH478" i="66"/>
  <c r="CI478" i="66" s="1"/>
  <c r="CB478" i="66"/>
  <c r="CH345" i="66"/>
  <c r="CI345" i="66" s="1"/>
  <c r="CB345" i="66"/>
  <c r="CH488" i="66"/>
  <c r="CI488" i="66" s="1"/>
  <c r="CB488" i="66"/>
  <c r="CH38" i="66"/>
  <c r="CI38" i="66" s="1"/>
  <c r="CB38" i="66"/>
  <c r="CB241" i="66"/>
  <c r="CH241" i="66"/>
  <c r="CI241" i="66" s="1"/>
  <c r="CH318" i="66"/>
  <c r="CI318" i="66" s="1"/>
  <c r="CB318" i="66"/>
  <c r="N5" i="73"/>
  <c r="CH984" i="66"/>
  <c r="CI984" i="66" s="1"/>
  <c r="CB984" i="66"/>
  <c r="CH997" i="66"/>
  <c r="CI997" i="66" s="1"/>
  <c r="CB997" i="66"/>
  <c r="AO14" i="73"/>
  <c r="H14" i="71" s="1"/>
  <c r="CH320" i="66"/>
  <c r="CI320" i="66" s="1"/>
  <c r="CB320" i="66"/>
  <c r="CH1153" i="66"/>
  <c r="CI1153" i="66" s="1"/>
  <c r="CB1153" i="66"/>
  <c r="CB45" i="66"/>
  <c r="CH45" i="66"/>
  <c r="CI45" i="66" s="1"/>
  <c r="CH5" i="66"/>
  <c r="CI5" i="66" s="1"/>
  <c r="CB5" i="66"/>
  <c r="CB162" i="66"/>
  <c r="CH162" i="66"/>
  <c r="CI162" i="66" s="1"/>
  <c r="CH136" i="66"/>
  <c r="CI136" i="66" s="1"/>
  <c r="CB136" i="66"/>
  <c r="CH171" i="66"/>
  <c r="CI171" i="66" s="1"/>
  <c r="CB171" i="66"/>
  <c r="CB181" i="66"/>
  <c r="CH181" i="66"/>
  <c r="CI181" i="66" s="1"/>
  <c r="CH170" i="66"/>
  <c r="CI170" i="66" s="1"/>
  <c r="CB170" i="66"/>
  <c r="CH158" i="66"/>
  <c r="CI158" i="66" s="1"/>
  <c r="CB158" i="66"/>
  <c r="CH1161" i="66"/>
  <c r="CI1161" i="66" s="1"/>
  <c r="CB1161" i="66"/>
  <c r="CH164" i="66"/>
  <c r="CI164" i="66" s="1"/>
  <c r="CB164" i="66"/>
  <c r="AI13" i="73"/>
  <c r="AO23" i="73" l="1"/>
  <c r="R8" i="73"/>
  <c r="BR13" i="29"/>
  <c r="BR7" i="29"/>
  <c r="AA14" i="73"/>
  <c r="AF14" i="73"/>
  <c r="BV3" i="66"/>
  <c r="BU3" i="66"/>
  <c r="BU1348" i="66" s="1"/>
  <c r="D7" i="73"/>
  <c r="K7" i="73"/>
  <c r="K12" i="73"/>
  <c r="D12" i="73"/>
  <c r="F12" i="73" s="1"/>
  <c r="D6" i="73"/>
  <c r="K6" i="73"/>
  <c r="R12" i="73"/>
  <c r="K13" i="73"/>
  <c r="D13" i="73"/>
  <c r="T8" i="73"/>
  <c r="AF8" i="73"/>
  <c r="AG24" i="73"/>
  <c r="AG23" i="73"/>
  <c r="AI5" i="73"/>
  <c r="BR6" i="29" s="1"/>
  <c r="K11" i="73"/>
  <c r="D11" i="73"/>
  <c r="F11" i="73" s="1"/>
  <c r="Y23" i="73"/>
  <c r="AA23" i="73" s="1"/>
  <c r="Y24" i="73"/>
  <c r="AA24" i="73" s="1"/>
  <c r="AA7" i="73"/>
  <c r="R11" i="73"/>
  <c r="T13" i="73"/>
  <c r="AF13" i="73"/>
  <c r="AF6" i="73"/>
  <c r="T6" i="73"/>
  <c r="D14" i="73"/>
  <c r="K14" i="73"/>
  <c r="K9" i="73"/>
  <c r="D9" i="73"/>
  <c r="AO24" i="73"/>
  <c r="BR12" i="29"/>
  <c r="K10" i="73"/>
  <c r="D10" i="73"/>
  <c r="H5" i="71"/>
  <c r="AO27" i="73"/>
  <c r="AO32" i="73"/>
  <c r="AO28" i="73"/>
  <c r="AO31" i="73"/>
  <c r="D8" i="73"/>
  <c r="K8" i="73"/>
  <c r="T9" i="73"/>
  <c r="AF9" i="73"/>
  <c r="D5" i="73"/>
  <c r="K5" i="73"/>
  <c r="AA10" i="73"/>
  <c r="AF10" i="73"/>
  <c r="AF7" i="73"/>
  <c r="T7" i="73"/>
  <c r="D18" i="73"/>
  <c r="K18" i="73"/>
  <c r="R5" i="73"/>
  <c r="M18" i="73" l="1"/>
  <c r="D18" i="71" s="1"/>
  <c r="BT17" i="29"/>
  <c r="K18" i="71"/>
  <c r="AH9" i="73"/>
  <c r="F9" i="71" s="1"/>
  <c r="BT10" i="29"/>
  <c r="K9" i="71"/>
  <c r="M9" i="73"/>
  <c r="D9" i="71" s="1"/>
  <c r="BP10" i="29" s="1"/>
  <c r="T11" i="73"/>
  <c r="AF11" i="73"/>
  <c r="AH11" i="73" s="1"/>
  <c r="F11" i="71" s="1"/>
  <c r="D12" i="43"/>
  <c r="E12" i="43" s="1"/>
  <c r="B7" i="69"/>
  <c r="C7" i="69" s="1"/>
  <c r="J12" i="71"/>
  <c r="M5" i="73"/>
  <c r="AF5" i="73"/>
  <c r="K5" i="71" s="1"/>
  <c r="R23" i="73"/>
  <c r="T23" i="73" s="1"/>
  <c r="T5" i="73"/>
  <c r="R24" i="73"/>
  <c r="T24" i="73" s="1"/>
  <c r="F5" i="73"/>
  <c r="BU6" i="29"/>
  <c r="AA28" i="73"/>
  <c r="AA32" i="73"/>
  <c r="AA31" i="73"/>
  <c r="AA27" i="73"/>
  <c r="AH8" i="73"/>
  <c r="F8" i="71" s="1"/>
  <c r="BT9" i="29"/>
  <c r="M12" i="73"/>
  <c r="D12" i="71" s="1"/>
  <c r="F10" i="73"/>
  <c r="BU11" i="29"/>
  <c r="F14" i="73"/>
  <c r="BU13" i="29"/>
  <c r="BU12" i="29"/>
  <c r="F13" i="73"/>
  <c r="F7" i="73"/>
  <c r="BU8" i="29"/>
  <c r="M8" i="73"/>
  <c r="D8" i="71" s="1"/>
  <c r="K8" i="71"/>
  <c r="BU17" i="29"/>
  <c r="F18" i="73"/>
  <c r="D11" i="43"/>
  <c r="E11" i="43" s="1"/>
  <c r="J11" i="71"/>
  <c r="B10" i="69"/>
  <c r="C10" i="69" s="1"/>
  <c r="M11" i="73"/>
  <c r="D11" i="71" s="1"/>
  <c r="L11" i="71" s="1"/>
  <c r="K11" i="71"/>
  <c r="T12" i="73"/>
  <c r="AF12" i="73"/>
  <c r="AH12" i="73" s="1"/>
  <c r="F12" i="71" s="1"/>
  <c r="BV1348" i="66"/>
  <c r="BU1349" i="66" s="1"/>
  <c r="CC3" i="66"/>
  <c r="K14" i="71"/>
  <c r="M14" i="73"/>
  <c r="D14" i="71" s="1"/>
  <c r="K10" i="71"/>
  <c r="M10" i="73"/>
  <c r="D10" i="71" s="1"/>
  <c r="BU9" i="29"/>
  <c r="F8" i="73"/>
  <c r="AH6" i="73"/>
  <c r="F6" i="71" s="1"/>
  <c r="BT7" i="29"/>
  <c r="AH10" i="73"/>
  <c r="F10" i="71" s="1"/>
  <c r="BT11" i="29"/>
  <c r="AH13" i="73"/>
  <c r="F13" i="71" s="1"/>
  <c r="BT12" i="29"/>
  <c r="K6" i="71"/>
  <c r="M6" i="73"/>
  <c r="D6" i="71" s="1"/>
  <c r="AH14" i="73"/>
  <c r="F14" i="71" s="1"/>
  <c r="BT13" i="29"/>
  <c r="M7" i="73"/>
  <c r="D7" i="71" s="1"/>
  <c r="K7" i="71"/>
  <c r="K13" i="71"/>
  <c r="M13" i="73"/>
  <c r="D13" i="71" s="1"/>
  <c r="AH7" i="73"/>
  <c r="F7" i="71" s="1"/>
  <c r="BT8" i="29"/>
  <c r="F9" i="73"/>
  <c r="BU10" i="29"/>
  <c r="F6" i="73"/>
  <c r="BU7" i="29"/>
  <c r="T31" i="73" l="1"/>
  <c r="BP13" i="29"/>
  <c r="L14" i="71"/>
  <c r="K12" i="71"/>
  <c r="D5" i="71"/>
  <c r="B11" i="69"/>
  <c r="C11" i="69" s="1"/>
  <c r="D6" i="43"/>
  <c r="E6" i="43" s="1"/>
  <c r="J6" i="71"/>
  <c r="BP8" i="29"/>
  <c r="L7" i="71"/>
  <c r="B3" i="69"/>
  <c r="C3" i="69" s="1"/>
  <c r="J7" i="71"/>
  <c r="D7" i="43"/>
  <c r="E7" i="43" s="1"/>
  <c r="L12" i="71"/>
  <c r="B13" i="69"/>
  <c r="C13" i="69" s="1"/>
  <c r="D5" i="43"/>
  <c r="E5" i="43" s="1"/>
  <c r="J5" i="71"/>
  <c r="BP7" i="29"/>
  <c r="L6" i="71"/>
  <c r="B12" i="69"/>
  <c r="C12" i="69" s="1"/>
  <c r="J8" i="71"/>
  <c r="D8" i="43"/>
  <c r="E8" i="43" s="1"/>
  <c r="D16" i="43"/>
  <c r="E16" i="43" s="1"/>
  <c r="B14" i="69"/>
  <c r="C14" i="69" s="1"/>
  <c r="J18" i="71"/>
  <c r="L9" i="71"/>
  <c r="CJ3" i="66"/>
  <c r="CC1348" i="66"/>
  <c r="CB3" i="66"/>
  <c r="CB1348" i="66" s="1"/>
  <c r="CB1349" i="66" s="1"/>
  <c r="B8" i="69"/>
  <c r="C8" i="69" s="1"/>
  <c r="J13" i="71"/>
  <c r="D13" i="43"/>
  <c r="E13" i="43" s="1"/>
  <c r="J9" i="71"/>
  <c r="B4" i="69"/>
  <c r="C4" i="69" s="1"/>
  <c r="D9" i="43"/>
  <c r="E9" i="43" s="1"/>
  <c r="B9" i="69"/>
  <c r="C9" i="69" s="1"/>
  <c r="D14" i="43"/>
  <c r="E14" i="43" s="1"/>
  <c r="J14" i="71"/>
  <c r="T27" i="73"/>
  <c r="T32" i="73"/>
  <c r="T28" i="73"/>
  <c r="L13" i="71"/>
  <c r="BP12" i="29"/>
  <c r="L10" i="71"/>
  <c r="BP11" i="29"/>
  <c r="L8" i="71"/>
  <c r="BP9" i="29"/>
  <c r="B5" i="69"/>
  <c r="C5" i="69" s="1"/>
  <c r="D10" i="43"/>
  <c r="E10" i="43" s="1"/>
  <c r="J10" i="71"/>
  <c r="AH5" i="73"/>
  <c r="AF24" i="73"/>
  <c r="AH24" i="73" s="1"/>
  <c r="AF23" i="73"/>
  <c r="AH23" i="73" s="1"/>
  <c r="BT6" i="29"/>
  <c r="L18" i="71"/>
  <c r="BP17" i="29"/>
  <c r="L15" i="73" l="1"/>
  <c r="CJ1348" i="66"/>
  <c r="E15" i="73"/>
  <c r="CI3" i="66"/>
  <c r="AH28" i="73"/>
  <c r="F5" i="71"/>
  <c r="L5" i="71" s="1"/>
  <c r="AH31" i="73"/>
  <c r="AH27" i="73"/>
  <c r="AH32" i="73"/>
  <c r="G15" i="73" l="1"/>
  <c r="AI15" i="73"/>
  <c r="AP15" i="73"/>
  <c r="E23" i="73"/>
  <c r="E24" i="73"/>
  <c r="N15" i="73"/>
  <c r="L24" i="73"/>
  <c r="L23" i="73"/>
  <c r="D15" i="73"/>
  <c r="K15" i="73"/>
  <c r="CI1348" i="66"/>
  <c r="CI1349" i="66" s="1"/>
  <c r="BP6" i="29"/>
  <c r="BU14" i="29" l="1"/>
  <c r="F15" i="73"/>
  <c r="D24" i="73"/>
  <c r="F24" i="73" s="1"/>
  <c r="E3" i="44" s="1"/>
  <c r="D23" i="73"/>
  <c r="F23" i="73" s="1"/>
  <c r="D3" i="44" s="1"/>
  <c r="I3" i="44" s="1"/>
  <c r="Q4" i="44" s="1"/>
  <c r="K15" i="71"/>
  <c r="M15" i="73"/>
  <c r="BT14" i="29"/>
  <c r="K24" i="73"/>
  <c r="M24" i="73" s="1"/>
  <c r="K23" i="73"/>
  <c r="M23" i="73" s="1"/>
  <c r="BR14" i="29"/>
  <c r="D15" i="71" l="1"/>
  <c r="M32" i="73"/>
  <c r="M28" i="73"/>
  <c r="M27" i="73"/>
  <c r="M31" i="73"/>
  <c r="K26" i="71"/>
  <c r="K22" i="71"/>
  <c r="K23" i="71"/>
  <c r="K27" i="71"/>
  <c r="J3" i="44"/>
  <c r="S4" i="44" s="1"/>
  <c r="R4" i="44"/>
  <c r="D15" i="43"/>
  <c r="E15" i="43" s="1"/>
  <c r="J15" i="71"/>
  <c r="B6" i="69"/>
  <c r="C6" i="69" s="1"/>
  <c r="F27" i="73"/>
  <c r="D4" i="44" s="1"/>
  <c r="I4" i="44" s="1"/>
  <c r="F32" i="73"/>
  <c r="F31" i="73"/>
  <c r="D5" i="44" s="1"/>
  <c r="F28" i="73"/>
  <c r="E3" i="69" l="1"/>
  <c r="E4" i="69" s="1"/>
  <c r="E5" i="69" s="1"/>
  <c r="E6" i="69" s="1"/>
  <c r="E7" i="69" s="1"/>
  <c r="E8" i="69" s="1"/>
  <c r="E9" i="69" s="1"/>
  <c r="E10" i="69" s="1"/>
  <c r="E11" i="69" s="1"/>
  <c r="E12" i="69" s="1"/>
  <c r="E13" i="69" s="1"/>
  <c r="E14" i="69" s="1"/>
  <c r="D3" i="69"/>
  <c r="D4" i="69" s="1"/>
  <c r="D5" i="69" s="1"/>
  <c r="D6" i="69" s="1"/>
  <c r="D7" i="69" s="1"/>
  <c r="D8" i="69" s="1"/>
  <c r="D9" i="69" s="1"/>
  <c r="D10" i="69" s="1"/>
  <c r="D11" i="69" s="1"/>
  <c r="D12" i="69" s="1"/>
  <c r="D13" i="69" s="1"/>
  <c r="D14" i="69" s="1"/>
  <c r="G32" i="73"/>
  <c r="E5" i="44"/>
  <c r="J26" i="71"/>
  <c r="J27" i="71"/>
  <c r="J23" i="71"/>
  <c r="J22" i="71"/>
  <c r="G28" i="73"/>
  <c r="E4" i="44"/>
  <c r="J4" i="44" s="1"/>
  <c r="I5" i="44"/>
  <c r="Q6" i="44" s="1"/>
  <c r="P6" i="44"/>
  <c r="L15" i="71"/>
  <c r="BP14" i="29"/>
  <c r="J5" i="44" l="1"/>
  <c r="S6" i="44" s="1"/>
  <c r="R6" i="44"/>
  <c r="L26" i="71"/>
  <c r="D12" i="44" s="1"/>
  <c r="L22" i="71"/>
  <c r="D11" i="44" s="1"/>
  <c r="L27" i="71"/>
  <c r="E12" i="44" s="1"/>
  <c r="L23" i="71"/>
  <c r="E11" i="44" s="1"/>
  <c r="J11" i="44" l="1"/>
  <c r="S5" i="44" s="1"/>
  <c r="R5" i="44"/>
  <c r="P7" i="44"/>
  <c r="I12" i="44"/>
  <c r="Q7" i="44" s="1"/>
  <c r="I11" i="44"/>
  <c r="Q5" i="44" s="1"/>
  <c r="P5" i="44"/>
  <c r="J12" i="44"/>
  <c r="R7" i="44"/>
  <c r="J14" i="44" l="1"/>
  <c r="S7" i="44"/>
  <c r="J3" i="70" l="1"/>
  <c r="F14" i="43"/>
  <c r="F7" i="43"/>
  <c r="F6" i="43"/>
  <c r="F12" i="43"/>
  <c r="F13" i="43"/>
  <c r="F5" i="43"/>
  <c r="F11" i="43"/>
  <c r="F10" i="43"/>
  <c r="F9" i="43"/>
  <c r="F8" i="43"/>
  <c r="F15" i="43"/>
  <c r="F16"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3270ADE-7B8E-4B8F-A0AA-088B839BD05A}</author>
    <author>tc={439B5633-8A3D-4D1B-8C40-61805F807830}</author>
    <author>tc={EF6C6EAA-8CD7-44A1-8A4B-8449C50F38F4}</author>
    <author>tc={47B77BF8-6543-45B2-94D0-02B8DEA588DA}</author>
    <author>tc={F6934554-314C-4014-B880-620D295C9576}</author>
    <author>tc={CFB395C7-589D-4D2F-B2E3-7F1E8EF1B2F2}</author>
    <author>tc={97C10341-0CEA-4812-B4C5-0D2B337F5A79}</author>
    <author>tc={8897BD9E-963A-4E9C-9FC0-C03CE474BD68}</author>
    <author>tc={94FD1809-2B4D-40EE-A7A0-D6DB61B296F0}</author>
    <author>tc={DC5016B9-A0DA-4537-B936-3D9610ED24FB}</author>
    <author>tc={FBE1352F-727F-4904-9563-9CB7B2EEF5D5}</author>
    <author>tc={64392785-DCCA-479F-BAEC-3C4CA79E0332}</author>
    <author>tc={D06A6266-3591-4537-9286-153C9FA45415}</author>
    <author>tc={C7E98548-385C-47B4-A03D-3FE506B5A988}</author>
    <author>tc={A4900202-9246-4453-9100-C660E425CFC2}</author>
    <author>tc={3E296AD2-9F3C-4F70-AC64-E165CA7F1D10}</author>
    <author>tc={201E2369-E062-4755-8817-D3C926EC4560}</author>
    <author>tc={9981FA35-2110-4A9C-8AB9-4BC550012ABB}</author>
    <author>tc={8766E1FF-B404-4D34-83B4-98FC4A56F80F}</author>
    <author>tc={1C1A7D33-B465-430F-AAEE-2753180F640D}</author>
    <author>tc={E5B869E7-FC9A-49FC-A6FC-43F9C7C8A2B1}</author>
    <author>tc={C7C30FAD-CF4F-413A-AC2A-AABBD5AD5937}</author>
    <author>tc={0D01CDCF-066D-4F51-B19A-E198A118C2EF}</author>
    <author>tc={F0450BFB-A3C2-49B4-BF11-7ACDEAF66EA9}</author>
    <author>tc={8C7C08A0-64C9-4D63-B1D7-93F2CC1859FB}</author>
    <author>tc={98310952-9AE3-45DB-B533-F35CC5F32916}</author>
    <author>tc={BF06CDB8-EE84-472E-BCCF-44524227DEDB}</author>
    <author>tc={6CC53DA6-ECF9-4FAF-BC15-C1B9EE52AA6E}</author>
    <author>tc={7E55CC52-4A07-474D-A81E-EDA341220BEC}</author>
    <author>tc={2FD4D174-4148-4831-ACD8-D606A3FE6AF4}</author>
    <author>tc={208381F7-D810-4280-B12A-FF271EB15AC5}</author>
    <author>tc={E4D8BE46-40E8-45C6-AD57-29F15797618A}</author>
    <author>tc={82483ECE-B71F-492F-80D3-2130B76537F5}</author>
    <author>tc={9CA2FA6F-A640-49FB-801C-3B2BDEBA415B}</author>
    <author>tc={CDB1E3B8-FC58-4253-8FE4-08F549DCE67D}</author>
    <author>tc={49EA4E10-E82F-468C-A60A-5E025FBEC350}</author>
    <author>tc={2A032D46-E731-4641-80FD-CB507EA663FF}</author>
    <author>tc={2CAD3D39-08EE-46DF-8B2B-0EF5480A2D99}</author>
    <author>tc={043AA2C5-77BE-4189-A717-DC3729B8170D}</author>
    <author>tc={BBF41E19-EC56-426E-91DB-FFFE9781DCFE}</author>
    <author>tc={5A292717-D58F-4772-917E-CB17438F5649}</author>
    <author>tc={3FE4F1D0-CF84-4F3C-ADED-FCF2554F29C6}</author>
  </authors>
  <commentList>
    <comment ref="BR2" authorId="0" shapeId="0" xr:uid="{93270ADE-7B8E-4B8F-A0AA-088B839BD05A}">
      <text>
        <t>[Threaded comment]
Your version of Excel allows you to read this threaded comment; however, any edits to it will get removed if the file is opened in a newer version of Excel. Learn more: https://go.microsoft.com/fwlink/?linkid=870924
Comment:
    This checks whether the post-amortisation adjustment principal switches sign after the adjustment, which seems unlikely - the processing rule zeros the principal in this case.</t>
      </text>
    </comment>
    <comment ref="I126" authorId="1" shapeId="0" xr:uid="{439B5633-8A3D-4D1B-8C40-61805F807830}">
      <text>
        <t>[Threaded comment]
Your version of Excel allows you to read this threaded comment; however, any edits to it will get removed if the file is opened in a newer version of Excel. Learn more: https://go.microsoft.com/fwlink/?linkid=870924
Comment:
    Recoded from 'Junior/Subordinated' to 'Senior' as consider this is a mistake.</t>
      </text>
    </comment>
    <comment ref="I127" authorId="2" shapeId="0" xr:uid="{EF6C6EAA-8CD7-44A1-8A4B-8449C50F38F4}">
      <text>
        <t>[Threaded comment]
Your version of Excel allows you to read this threaded comment; however, any edits to it will get removed if the file is opened in a newer version of Excel. Learn more: https://go.microsoft.com/fwlink/?linkid=870924
Comment:
    Recoded from 'Junior/Subordinated' to 'Senior' as consider this is a mistake.</t>
      </text>
    </comment>
    <comment ref="F195" authorId="3" shapeId="0" xr:uid="{47B77BF8-6543-45B2-94D0-02B8DEA588DA}">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F196" authorId="4" shapeId="0" xr:uid="{F6934554-314C-4014-B880-620D295C9576}">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F197" authorId="5" shapeId="0" xr:uid="{CFB395C7-589D-4D2F-B2E3-7F1E8EF1B2F2}">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O229" authorId="6" shapeId="0" xr:uid="{97C10341-0CEA-4812-B4C5-0D2B337F5A79}">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3.731507, this has been replaced with a positive value</t>
      </text>
    </comment>
    <comment ref="O231" authorId="7" shapeId="0" xr:uid="{8897BD9E-963A-4E9C-9FC0-C03CE474BD68}">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7.076712, this has been replaced with a positive value</t>
      </text>
    </comment>
    <comment ref="O242" authorId="8" shapeId="0" xr:uid="{94FD1809-2B4D-40EE-A7A0-D6DB61B296F0}">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4.926027, this has been replaced with a positive value</t>
      </text>
    </comment>
    <comment ref="O246" authorId="9" shapeId="0" xr:uid="{DC5016B9-A0DA-4537-B936-3D9610ED24FB}">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6.610959, this has been replaced with a positive value</t>
      </text>
    </comment>
    <comment ref="F251" authorId="10" shapeId="0" xr:uid="{FBE1352F-727F-4904-9563-9CB7B2EEF5D5}">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L436" authorId="11" shapeId="0" xr:uid="{64392785-DCCA-479F-BAEC-3C4CA79E0332}">
      <text>
        <t>[Threaded comment]
Your version of Excel allows you to read this threaded comment; however, any edits to it will get removed if the file is opened in a newer version of Excel. Learn more: https://go.microsoft.com/fwlink/?linkid=870924
Comment:
    Took the weighted average of £150m - 20/12/2002, £50m - 14/04/2003, and £100m - 22/12/2003, to arrive at 10/05/2003</t>
      </text>
    </comment>
    <comment ref="L437" authorId="12" shapeId="0" xr:uid="{D06A6266-3591-4537-9286-153C9FA45415}">
      <text>
        <t>[Threaded comment]
Your version of Excel allows you to read this threaded comment; however, any edits to it will get removed if the file is opened in a newer version of Excel. Learn more: https://go.microsoft.com/fwlink/?linkid=870924
Comment:
    Took the weighted average of £150m - 20/12/2002, £50m - 14/04/2003, and £100m - 22/12/2003, to arrive at 10/05/2003</t>
      </text>
    </comment>
    <comment ref="L440" authorId="13" shapeId="0" xr:uid="{C7E98548-385C-47B4-A03D-3FE506B5A988}">
      <text>
        <t>[Threaded comment]
Your version of Excel allows you to read this threaded comment; however, any edits to it will get removed if the file is opened in a newer version of Excel. Learn more: https://go.microsoft.com/fwlink/?linkid=870924
Comment:
    Took the weighted average of £300m - 14/02/2018, £50m - 19/09/2018, and £100m - 29/01/2019, to arrive at 26/05/2018</t>
      </text>
    </comment>
    <comment ref="L441" authorId="14" shapeId="0" xr:uid="{A4900202-9246-4453-9100-C660E425CFC2}">
      <text>
        <t>[Threaded comment]
Your version of Excel allows you to read this threaded comment; however, any edits to it will get removed if the file is opened in a newer version of Excel. Learn more: https://go.microsoft.com/fwlink/?linkid=870924
Comment:
    Took the weighted average of £300m - 14/02/2018, £50m - 19/09/2018, and £100m - 29/01/2019, to arrive at 26/05/2018</t>
      </text>
    </comment>
    <comment ref="L446" authorId="15" shapeId="0" xr:uid="{3E296AD2-9F3C-4F70-AC64-E165CA7F1D10}">
      <text>
        <t>[Threaded comment]
Your version of Excel allows you to read this threaded comment; however, any edits to it will get removed if the file is opened in a newer version of Excel. Learn more: https://go.microsoft.com/fwlink/?linkid=870924
Comment:
    Took the weighted average of £100m - 17/07/2019, and £75m - 15/06/2020, to arrive at 07/12/2019</t>
      </text>
    </comment>
    <comment ref="L449" authorId="16" shapeId="0" xr:uid="{201E2369-E062-4755-8817-D3C926EC4560}">
      <text>
        <t>[Threaded comment]
Your version of Excel allows you to read this threaded comment; however, any edits to it will get removed if the file is opened in a newer version of Excel. Learn more: https://go.microsoft.com/fwlink/?linkid=870924
Comment:
    Took the weighted average of £50m - 03/12/2019, and £50m - 25/06/2020, to arrive at 14/03/2020</t>
      </text>
    </comment>
    <comment ref="F507" authorId="17" shapeId="0" xr:uid="{9981FA35-2110-4A9C-8AB9-4BC550012ABB}">
      <text>
        <t>[Threaded comment]
Your version of Excel allows you to read this threaded comment; however, any edits to it will get removed if the file is opened in a newer version of Excel. Learn more: https://go.microsoft.com/fwlink/?linkid=870924
Comment:
    The 'further information' column says that this is an intercompany loan, so the cell has been changed to reflect that</t>
      </text>
    </comment>
    <comment ref="I609" authorId="18" shapeId="0" xr:uid="{8766E1FF-B404-4D34-83B4-98FC4A56F80F}">
      <text>
        <t>[Threaded comment]
Your version of Excel allows you to read this threaded comment; however, any edits to it will get removed if the file is opened in a newer version of Excel. Learn more: https://go.microsoft.com/fwlink/?linkid=870924
Comment:
    Recoded from 'Junior/Subordinated' to 'Senior' as consider this is a mistake.</t>
      </text>
    </comment>
    <comment ref="CF709" authorId="19" shapeId="0" xr:uid="{1C1A7D33-B465-430F-AAEE-2753180F640D}">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0" authorId="20" shapeId="0" xr:uid="{E5B869E7-FC9A-49FC-A6FC-43F9C7C8A2B1}">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1" authorId="21" shapeId="0" xr:uid="{C7C30FAD-CF4F-413A-AC2A-AABBD5AD5937}">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2" authorId="22" shapeId="0" xr:uid="{0D01CDCF-066D-4F51-B19A-E198A118C2EF}">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3" authorId="23" shapeId="0" xr:uid="{F0450BFB-A3C2-49B4-BF11-7ACDEAF66EA9}">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L790" authorId="24" shapeId="0" xr:uid="{8C7C08A0-64C9-4D63-B1D7-93F2CC1859FB}">
      <text>
        <t>[Threaded comment]
Your version of Excel allows you to read this threaded comment; however, any edits to it will get removed if the file is opened in a newer version of Excel. Learn more: https://go.microsoft.com/fwlink/?linkid=870924
Comment:
    Took the weighted average of £150m - 20/12/2002, £50m - 14/04/2003, and £100m - 22/12/2003, to arrive at 10/05/2003</t>
      </text>
    </comment>
    <comment ref="L808" authorId="25" shapeId="0" xr:uid="{98310952-9AE3-45DB-B533-F35CC5F32916}">
      <text>
        <t>[Threaded comment]
Your version of Excel allows you to read this threaded comment; however, any edits to it will get removed if the file is opened in a newer version of Excel. Learn more: https://go.microsoft.com/fwlink/?linkid=870924
Comment:
    Took the weighted average of £300m - 14/02/2018, £50m - 19/09/2018, and £100m - 29/01/2019, to arrive at 26/05/2018</t>
      </text>
    </comment>
    <comment ref="CF861" authorId="26" shapeId="0" xr:uid="{BF06CDB8-EE84-472E-BCCF-44524227DEDB}">
      <text>
        <t>[Threaded comment]
Your version of Excel allows you to read this threaded comment; however, any edits to it will get removed if the file is opened in a newer version of Excel. Learn more: https://go.microsoft.com/fwlink/?linkid=870924
Comment:
    Input as 'Overnight SONIA' as benchmark not given in Table 4B</t>
      </text>
    </comment>
    <comment ref="CF862" authorId="27" shapeId="0" xr:uid="{6CC53DA6-ECF9-4FAF-BC15-C1B9EE52AA6E}">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863" authorId="28" shapeId="0" xr:uid="{7E55CC52-4A07-474D-A81E-EDA341220BEC}">
      <text>
        <t>[Threaded comment]
Your version of Excel allows you to read this threaded comment; however, any edits to it will get removed if the file is opened in a newer version of Excel. Learn more: https://go.microsoft.com/fwlink/?linkid=870924
Comment:
    Input as 'Overnight SONIA' as benchmark not given in Table 4B</t>
      </text>
    </comment>
    <comment ref="CF864" authorId="29" shapeId="0" xr:uid="{2FD4D174-4148-4831-ACD8-D606A3FE6AF4}">
      <text>
        <t>[Threaded comment]
Your version of Excel allows you to read this threaded comment; however, any edits to it will get removed if the file is opened in a newer version of Excel. Learn more: https://go.microsoft.com/fwlink/?linkid=870924
Comment:
    Input as 'Overnight SONIA' as benchmark not given in Table 4B</t>
      </text>
    </comment>
    <comment ref="L1006" authorId="30" shapeId="0" xr:uid="{208381F7-D810-4280-B12A-FF271EB15AC5}">
      <text>
        <t>[Threaded comment]
Your version of Excel allows you to read this threaded comment; however, any edits to it will get removed if the file is opened in a newer version of Excel. Learn more: https://go.microsoft.com/fwlink/?linkid=870924
Comment:
    Changed from 30/09/2002 because it's the Artesian drawdown date that is relevant.</t>
      </text>
    </comment>
    <comment ref="L1007" authorId="31" shapeId="0" xr:uid="{E4D8BE46-40E8-45C6-AD57-29F15797618A}">
      <text>
        <t>[Threaded comment]
Your version of Excel allows you to read this threaded comment; however, any edits to it will get removed if the file is opened in a newer version of Excel. Learn more: https://go.microsoft.com/fwlink/?linkid=870924
Comment:
    Changed from 30/09/2002 as it's the drawdown that is of interest</t>
      </text>
    </comment>
    <comment ref="L1008" authorId="32" shapeId="0" xr:uid="{82483ECE-B71F-492F-80D3-2130B76537F5}">
      <text>
        <t>[Threaded comment]
Your version of Excel allows you to read this threaded comment; however, any edits to it will get removed if the file is opened in a newer version of Excel. Learn more: https://go.microsoft.com/fwlink/?linkid=870924
Comment:
    Changed from 30/09/2002 as it's the drawdown that is of interest</t>
      </text>
    </comment>
    <comment ref="O1028" authorId="33" shapeId="0" xr:uid="{9CA2FA6F-A640-49FB-801C-3B2BDEBA415B}">
      <text>
        <t>[Threaded comment]
Your version of Excel allows you to read this threaded comment; however, any edits to it will get removed if the file is opened in a newer version of Excel. Learn more: https://go.microsoft.com/fwlink/?linkid=870924
Comment:
    Changed years to maturity from 2 to 12 to reflect the maturity date</t>
      </text>
    </comment>
    <comment ref="M1041" authorId="34" shapeId="0" xr:uid="{CDB1E3B8-FC58-4253-8FE4-08F549DCE67D}">
      <text>
        <t>[Threaded comment]
Your version of Excel allows you to read this threaded comment; however, any edits to it will get removed if the file is opened in a newer version of Excel. Learn more: https://go.microsoft.com/fwlink/?linkid=870924
Comment:
    Multiplied inserted issue price of 1.34 by 100</t>
      </text>
    </comment>
    <comment ref="M1042" authorId="35" shapeId="0" xr:uid="{49EA4E10-E82F-468C-A60A-5E025FBEC350}">
      <text>
        <t>[Threaded comment]
Your version of Excel allows you to read this threaded comment; however, any edits to it will get removed if the file is opened in a newer version of Excel. Learn more: https://go.microsoft.com/fwlink/?linkid=870924
Comment:
    Multiplied inserted issue price of 1.13 by 100</t>
      </text>
    </comment>
    <comment ref="F1055" authorId="36" shapeId="0" xr:uid="{2A032D46-E731-4641-80FD-CB507EA663FF}">
      <text>
        <t>[Threaded comment]
Your version of Excel allows you to read this threaded comment; however, any edits to it will get removed if the file is opened in a newer version of Excel. Learn more: https://go.microsoft.com/fwlink/?linkid=870924
Comment:
    The category for this instrument has been changed from Other to Loan (Non-EIB)</t>
      </text>
    </comment>
    <comment ref="P1159" authorId="37" shapeId="0" xr:uid="{2CAD3D39-08EE-46DF-8B2B-0EF5480A2D99}">
      <text>
        <t>[Threaded comment]
Your version of Excel allows you to read this threaded comment; however, any edits to it will get removed if the file is opened in a newer version of Excel. Learn more: https://go.microsoft.com/fwlink/?linkid=870924
Comment:
    Issuance size has been changed from 50 to 100 to reflect the name of the instrument. This was noticed as the principal sum was greater than the issuance size given.</t>
      </text>
    </comment>
    <comment ref="P1160" authorId="38" shapeId="0" xr:uid="{043AA2C5-77BE-4189-A717-DC3729B8170D}">
      <text>
        <t>[Threaded comment]
Your version of Excel allows you to read this threaded comment; however, any edits to it will get removed if the file is opened in a newer version of Excel. Learn more: https://go.microsoft.com/fwlink/?linkid=870924
Comment:
    Issuance size has been changed from 50 to 75 to reflect the name of the instrument. This was noticed as the principal sum was greater than the issuance size given.</t>
      </text>
    </comment>
    <comment ref="P1161" authorId="39" shapeId="0" xr:uid="{BBF41E19-EC56-426E-91DB-FFFE9781DCFE}">
      <text>
        <t>[Threaded comment]
Your version of Excel allows you to read this threaded comment; however, any edits to it will get removed if the file is opened in a newer version of Excel. Learn more: https://go.microsoft.com/fwlink/?linkid=870924
Comment:
    Issuance size has been changed from 50 to 75 to reflect the name of the instrument. This was noticed as the principal sum was greater than the issuance size given.</t>
      </text>
    </comment>
    <comment ref="P1162" authorId="40" shapeId="0" xr:uid="{5A292717-D58F-4772-917E-CB17438F5649}">
      <text>
        <t>[Threaded comment]
Your version of Excel allows you to read this threaded comment; however, any edits to it will get removed if the file is opened in a newer version of Excel. Learn more: https://go.microsoft.com/fwlink/?linkid=870924
Comment:
    Issuance size has been changed from 50 to 75 to reflect the name of the instrument. This was noticed as the principal sum was greater than the issuance size given.</t>
      </text>
    </comment>
    <comment ref="N1297" authorId="41" shapeId="0" xr:uid="{3FE4F1D0-CF84-4F3C-ADED-FCF2554F29C6}">
      <text>
        <t>[Threaded comment]
Your version of Excel allows you to read this threaded comment; however, any edits to it will get removed if the file is opened in a newer version of Excel. Learn more: https://go.microsoft.com/fwlink/?linkid=870924
Comment:
    Maturity date was incorrectly inserted as 22/11/1942, this has been replaced by the true maturity of the bond 22/11/2042</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aMaria MorenoRuiz</author>
  </authors>
  <commentList>
    <comment ref="E1" authorId="0" shapeId="0" xr:uid="{865C2023-9239-47AE-8F46-DCF39BF2411F}">
      <text>
        <r>
          <rPr>
            <b/>
            <sz val="9"/>
            <color indexed="81"/>
            <rFont val="Tahoma"/>
            <family val="2"/>
          </rPr>
          <t>=DSGRID("GBPTRR1M=RFTB","IB","2020-03-18","2022-10-18","D","RowHeader=true;ColHeader=true;DispSeriesDescription=false;YearlyTSFormat=false;QuarterlyTSFormat=false;Sym=RIC","")</t>
        </r>
      </text>
    </comment>
    <comment ref="A4" authorId="0" shapeId="0" xr:uid="{45397645-FFF6-4A8C-8D7F-E4C9E951E99C}">
      <text>
        <r>
          <rPr>
            <b/>
            <sz val="9"/>
            <color indexed="81"/>
            <rFont val="Tahoma"/>
            <family val="2"/>
          </rPr>
          <t>=DSGRID("UKSONIA","IO",B1,D1,"D","EDateCellRef=true;SDateCellRef=true;RowHeader=true;ColHeader=true;LatestFirstValue=true;DispSeriesDescription=false;YearlyTSFormat=false;QuarterlyTSFormat=fals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homas Fisher</author>
    <author>Graham Taylor</author>
    <author>Windows User</author>
  </authors>
  <commentList>
    <comment ref="D35" authorId="0" shapeId="0" xr:uid="{EAAF41BF-2020-4069-AC07-89313E95B532}">
      <text>
        <r>
          <rPr>
            <sz val="9"/>
            <color indexed="81"/>
            <rFont val="Tahoma"/>
            <family val="2"/>
          </rPr>
          <t>As proxied by the SPV bond issuance related to this loan.</t>
        </r>
      </text>
    </comment>
    <comment ref="E35" authorId="0" shapeId="0" xr:uid="{DB158F0C-5F6E-479A-8224-B26D495310E9}">
      <text>
        <r>
          <rPr>
            <sz val="9"/>
            <color indexed="81"/>
            <rFont val="Tahoma"/>
            <family val="2"/>
          </rPr>
          <t>This maturity date for Arteisn I taken from Southern's Artesian Reponse</t>
        </r>
      </text>
    </comment>
    <comment ref="G35" authorId="0" shapeId="0" xr:uid="{B9EA0F0B-DB4B-4FE1-82D0-E8554E078B8C}">
      <text>
        <r>
          <rPr>
            <sz val="9"/>
            <color indexed="81"/>
            <rFont val="Tahoma"/>
            <family val="2"/>
          </rPr>
          <t>Provided in SRN's Artesian response</t>
        </r>
      </text>
    </comment>
    <comment ref="H35" authorId="0" shapeId="0" xr:uid="{DE3248E7-FA27-412D-98A7-7F1D998E59B3}">
      <text>
        <r>
          <rPr>
            <sz val="9"/>
            <color indexed="81"/>
            <rFont val="Tahoma"/>
            <family val="2"/>
          </rPr>
          <t>From SRN's Artesian response</t>
        </r>
      </text>
    </comment>
    <comment ref="I35" authorId="0" shapeId="0" xr:uid="{FC7C271F-74A0-4325-B791-FA639D386B83}">
      <text>
        <r>
          <rPr>
            <sz val="9"/>
            <color indexed="81"/>
            <rFont val="Tahoma"/>
            <family val="2"/>
          </rPr>
          <t>From SRN's Artesian response</t>
        </r>
      </text>
    </comment>
    <comment ref="D36" authorId="0" shapeId="0" xr:uid="{BAB7E947-DCC9-4F22-B5F0-E71D68E016E3}">
      <text>
        <r>
          <rPr>
            <sz val="9"/>
            <color indexed="81"/>
            <rFont val="Tahoma"/>
            <family val="2"/>
          </rPr>
          <t>As proxied by the SPV bond issuance related to this loan.</t>
        </r>
      </text>
    </comment>
    <comment ref="E36" authorId="0" shapeId="0" xr:uid="{19152EC0-0DD7-47DD-A208-FF132BB4C40C}">
      <text>
        <r>
          <rPr>
            <sz val="9"/>
            <color indexed="81"/>
            <rFont val="Tahoma"/>
            <family val="2"/>
          </rPr>
          <t xml:space="preserve">This maturity date for Artesian II taken from Southern's submission
</t>
        </r>
      </text>
    </comment>
    <comment ref="G36" authorId="0" shapeId="0" xr:uid="{3B85C36A-D789-4107-93FB-806D30FDA091}">
      <text>
        <r>
          <rPr>
            <sz val="9"/>
            <color indexed="81"/>
            <rFont val="Tahoma"/>
            <family val="2"/>
          </rPr>
          <t>Provided in SRN's Artesian response</t>
        </r>
      </text>
    </comment>
    <comment ref="H36" authorId="0" shapeId="0" xr:uid="{B413BF81-4257-4F77-80A0-6648447717E2}">
      <text>
        <r>
          <rPr>
            <sz val="9"/>
            <color indexed="81"/>
            <rFont val="Tahoma"/>
            <family val="2"/>
          </rPr>
          <t>From SRN's Artesian response</t>
        </r>
      </text>
    </comment>
    <comment ref="I36" authorId="0" shapeId="0" xr:uid="{FAF62E98-30B0-4925-B5DE-C5C533A574E0}">
      <text>
        <r>
          <rPr>
            <sz val="9"/>
            <color indexed="81"/>
            <rFont val="Tahoma"/>
            <family val="2"/>
          </rPr>
          <t>From SRN's Artesian response</t>
        </r>
      </text>
    </comment>
    <comment ref="D37" authorId="1" shapeId="0" xr:uid="{F2FFA8F2-043E-4D8E-8506-68F6A2A08A00}">
      <text>
        <r>
          <rPr>
            <sz val="9"/>
            <color indexed="81"/>
            <rFont val="Tahoma"/>
            <family val="2"/>
          </rPr>
          <t xml:space="preserve">Bristol Water provided their Artesian I loans in aggregate, telling us that the total premium received in millions of £ was 8.6. 
Therefore, we take a weighted average date of issuance on the three dates on which the SPV issued bonds for BRL as the central issuance date for BRL's Artesian I finance. 
This allows us to have a single date that we can input into the yield function.
</t>
        </r>
      </text>
    </comment>
    <comment ref="E37" authorId="0" shapeId="0" xr:uid="{57DD88AD-342A-44F1-B4D0-93329BAA68A7}">
      <text>
        <r>
          <rPr>
            <sz val="9"/>
            <color indexed="81"/>
            <rFont val="Tahoma"/>
            <family val="2"/>
          </rPr>
          <t xml:space="preserve">For consistency we use the same maturity date as for SRN. However, we note that the BRL's A21 submission does appear to indicate a end of September maturity. </t>
        </r>
      </text>
    </comment>
    <comment ref="G37" authorId="0" shapeId="0" xr:uid="{7E17DB6B-D65A-49C1-A151-E2702F1C989A}">
      <text>
        <r>
          <rPr>
            <sz val="9"/>
            <color indexed="81"/>
            <rFont val="Tahoma"/>
            <family val="2"/>
          </rPr>
          <t>Consistent with Southern's Artesian I real coupon, and consistent with Bristol's Artesian response.</t>
        </r>
      </text>
    </comment>
    <comment ref="H37" authorId="0" shapeId="0" xr:uid="{844BC821-5BEE-4E64-8DC9-3E5DB243DAE8}">
      <text>
        <r>
          <rPr>
            <sz val="9"/>
            <color indexed="81"/>
            <rFont val="Tahoma"/>
            <family val="2"/>
          </rPr>
          <t>This is the sum of the original principles outlined by Bristol in their A21 table</t>
        </r>
      </text>
    </comment>
    <comment ref="I37" authorId="0" shapeId="0" xr:uid="{BF3EAF42-F679-43B4-8C15-DD0FBA555424}">
      <text>
        <r>
          <rPr>
            <sz val="9"/>
            <color indexed="81"/>
            <rFont val="Tahoma"/>
            <family val="2"/>
          </rPr>
          <t>Addition to face value is the premium the company received</t>
        </r>
      </text>
    </comment>
    <comment ref="D38" authorId="2" shapeId="0" xr:uid="{5C3AC310-F7F8-4BF2-997F-D5E5975B6141}">
      <text>
        <r>
          <rPr>
            <sz val="9"/>
            <color indexed="81"/>
            <rFont val="Tahoma"/>
            <family val="2"/>
          </rPr>
          <t>Bristol Water provided their Artesian II loans in aggregate, telling us that the total premium received in millions of £ was 0.5.
Therefore, we take a weighted average date of issuance of the two dates on which the SPV issued bonds for BRL as the central issuance date for BRL's Artesian II finance. 
This allows us to have a single date that we can input into the yield function.</t>
        </r>
        <r>
          <rPr>
            <b/>
            <sz val="9"/>
            <color indexed="81"/>
            <rFont val="Tahoma"/>
            <family val="2"/>
          </rPr>
          <t xml:space="preserve">
</t>
        </r>
      </text>
    </comment>
    <comment ref="E38" authorId="0" shapeId="0" xr:uid="{7AD1AB72-BEB4-4F12-A274-99D92B7A02BE}">
      <text>
        <r>
          <rPr>
            <sz val="9"/>
            <color indexed="81"/>
            <rFont val="Tahoma"/>
            <family val="2"/>
          </rPr>
          <t xml:space="preserve">For consistency we use the same maturity date as for SRN. However, we note that the BRL's A21 submission does appear to indicate a end of September maturity. </t>
        </r>
      </text>
    </comment>
    <comment ref="G38" authorId="0" shapeId="0" xr:uid="{12D8EFD0-27AE-4263-8BC5-DDD07529BE17}">
      <text>
        <r>
          <rPr>
            <sz val="9"/>
            <color indexed="81"/>
            <rFont val="Tahoma"/>
            <family val="2"/>
          </rPr>
          <t>Consistent with Bristol's A21 submission and RBS information</t>
        </r>
      </text>
    </comment>
    <comment ref="H38" authorId="0" shapeId="0" xr:uid="{2AEEA228-A992-4B9A-ABEA-225E036A493E}">
      <text>
        <r>
          <rPr>
            <sz val="9"/>
            <color indexed="81"/>
            <rFont val="Tahoma"/>
            <family val="2"/>
          </rPr>
          <t>This is the sum of the original principles outlined by Bristol in their A21 table</t>
        </r>
      </text>
    </comment>
    <comment ref="I38" authorId="0" shapeId="0" xr:uid="{00B998BB-D433-4605-A23F-55C3758B3862}">
      <text>
        <r>
          <rPr>
            <sz val="9"/>
            <color indexed="81"/>
            <rFont val="Tahoma"/>
            <family val="2"/>
          </rPr>
          <t>Addition to face value is the premium the company received</t>
        </r>
      </text>
    </comment>
    <comment ref="D39" authorId="0" shapeId="0" xr:uid="{541145B9-B455-47D9-AE3C-DA7761828A0B}">
      <text>
        <r>
          <rPr>
            <sz val="9"/>
            <color indexed="81"/>
            <rFont val="Tahoma"/>
            <family val="2"/>
          </rPr>
          <t>As proxied by the SPV bond issuance related to this loan.</t>
        </r>
      </text>
    </comment>
    <comment ref="E39" authorId="0" shapeId="0" xr:uid="{9178C0B3-87FD-4578-8677-F36638F6D75C}">
      <text>
        <r>
          <rPr>
            <sz val="9"/>
            <color indexed="81"/>
            <rFont val="Tahoma"/>
            <family val="2"/>
          </rPr>
          <t xml:space="preserve">The maturity RBS provided for Artesian III facility
</t>
        </r>
      </text>
    </comment>
    <comment ref="G39" authorId="0" shapeId="0" xr:uid="{58CCC730-53A5-49A6-8F3E-53D861028CA8}">
      <text>
        <r>
          <rPr>
            <sz val="9"/>
            <color indexed="81"/>
            <rFont val="Tahoma"/>
            <family val="2"/>
          </rPr>
          <t>Taken from SSC's submissions</t>
        </r>
      </text>
    </comment>
    <comment ref="H39" authorId="0" shapeId="0" xr:uid="{D0F9BEF1-C7F7-4EFE-82F9-9484FF6A352E}">
      <text>
        <r>
          <rPr>
            <sz val="9"/>
            <color indexed="81"/>
            <rFont val="Tahoma"/>
            <family val="2"/>
          </rPr>
          <t>From SSC's Artesian response</t>
        </r>
      </text>
    </comment>
    <comment ref="I39" authorId="0" shapeId="0" xr:uid="{F3079FB1-9079-41B4-8BD8-D500EECEA180}">
      <text>
        <r>
          <rPr>
            <sz val="9"/>
            <color indexed="81"/>
            <rFont val="Tahoma"/>
            <family val="2"/>
          </rPr>
          <t>Addition to face value is the premium the company received</t>
        </r>
      </text>
    </comment>
    <comment ref="H45" authorId="0" shapeId="0" xr:uid="{1924BCF2-7DC5-4AD4-9F17-FB24C9C59043}">
      <text>
        <r>
          <rPr>
            <sz val="9"/>
            <color indexed="81"/>
            <rFont val="Tahoma"/>
            <family val="2"/>
          </rPr>
          <t>See yield calculation above</t>
        </r>
      </text>
    </comment>
    <comment ref="H46" authorId="0" shapeId="0" xr:uid="{E37A1592-AD92-4C52-A3F5-F1C8584D3101}">
      <text>
        <r>
          <rPr>
            <sz val="9"/>
            <color indexed="81"/>
            <rFont val="Tahoma"/>
            <family val="2"/>
          </rPr>
          <t>See yield calculation above</t>
        </r>
      </text>
    </comment>
    <comment ref="G47" authorId="0" shapeId="0" xr:uid="{0CB1B4C3-0118-4244-A7EF-F908F7B11D7A}">
      <text>
        <r>
          <rPr>
            <sz val="9"/>
            <color indexed="81"/>
            <rFont val="Tahoma"/>
            <family val="2"/>
          </rPr>
          <t>From clarification with SEW on the value of their real Artesian coupon</t>
        </r>
      </text>
    </comment>
    <comment ref="G48" authorId="0" shapeId="0" xr:uid="{D9468B93-9464-4893-B762-6F8E5B0935F8}">
      <text>
        <r>
          <rPr>
            <sz val="9"/>
            <color indexed="81"/>
            <rFont val="Tahoma"/>
            <family val="2"/>
          </rPr>
          <t>From clarification with SEW on the value of their real Artesian coupon</t>
        </r>
      </text>
    </comment>
    <comment ref="H49" authorId="0" shapeId="0" xr:uid="{3B694D63-A98B-4818-85A9-BCF8BB75597E}">
      <text>
        <r>
          <rPr>
            <sz val="9"/>
            <color indexed="81"/>
            <rFont val="Tahoma"/>
            <family val="2"/>
          </rPr>
          <t>This calculation takes the nominal effective interest rate calculated above and converts it into real terms using the BoE break-even inflation rate on the date of issuance.</t>
        </r>
      </text>
    </comment>
    <comment ref="H50" authorId="0" shapeId="0" xr:uid="{E070D13A-AAFA-4466-BEFD-820654BC6D55}">
      <text>
        <r>
          <rPr>
            <sz val="9"/>
            <color indexed="81"/>
            <rFont val="Tahoma"/>
            <family val="2"/>
          </rPr>
          <t>This calculation takes the nominal effective interest rate calculated above and converts it into real terms using the BoE break-even inflation rate on the date of issuance.</t>
        </r>
      </text>
    </comment>
    <comment ref="H51" authorId="0" shapeId="0" xr:uid="{51762BEC-644C-47C9-A2C6-734D5F4FF43B}">
      <text>
        <r>
          <rPr>
            <sz val="9"/>
            <color indexed="81"/>
            <rFont val="Tahoma"/>
            <family val="2"/>
          </rPr>
          <t>See yield calculation above</t>
        </r>
      </text>
    </comment>
    <comment ref="H52" authorId="0" shapeId="0" xr:uid="{F3422EFD-D08D-46CC-A5F7-5D4FE9DCA566}">
      <text>
        <r>
          <rPr>
            <sz val="9"/>
            <color indexed="81"/>
            <rFont val="Tahoma"/>
            <family val="2"/>
          </rPr>
          <t>See yield calculation above</t>
        </r>
      </text>
    </comment>
    <comment ref="H53" authorId="0" shapeId="0" xr:uid="{1E1433B1-0620-4709-8A7A-52C381EA9291}">
      <text>
        <r>
          <rPr>
            <sz val="9"/>
            <color indexed="81"/>
            <rFont val="Tahoma"/>
            <family val="2"/>
          </rPr>
          <t>See yield calculation above</t>
        </r>
      </text>
    </comment>
    <comment ref="F56" authorId="0" shapeId="0" xr:uid="{C219BAB7-CCFC-4C2D-9525-3EBB718E4401}">
      <text>
        <r>
          <rPr>
            <sz val="9"/>
            <color indexed="81"/>
            <rFont val="Tahoma"/>
            <family val="2"/>
          </rPr>
          <t>As indicated in their Artesian submission</t>
        </r>
      </text>
    </comment>
  </commentList>
</comments>
</file>

<file path=xl/sharedStrings.xml><?xml version="1.0" encoding="utf-8"?>
<sst xmlns="http://schemas.openxmlformats.org/spreadsheetml/2006/main" count="35391" uniqueCount="4086">
  <si>
    <t>Benchmarking analysis (Custom)</t>
  </si>
  <si>
    <t>Company</t>
  </si>
  <si>
    <t>Nominal interest cost (£m)</t>
  </si>
  <si>
    <t>Principal outstanding (£m)</t>
  </si>
  <si>
    <t>Cost of embedded debt (%)</t>
  </si>
  <si>
    <t>WaSCs</t>
  </si>
  <si>
    <t>ANH</t>
  </si>
  <si>
    <t>Refinancing Assumption</t>
  </si>
  <si>
    <t>NES</t>
  </si>
  <si>
    <t>UUW</t>
  </si>
  <si>
    <t>SRN</t>
  </si>
  <si>
    <t>SVH</t>
  </si>
  <si>
    <t>SWL</t>
  </si>
  <si>
    <t>TMS</t>
  </si>
  <si>
    <t>WSH</t>
  </si>
  <si>
    <t>WSX</t>
  </si>
  <si>
    <t>2022-23</t>
  </si>
  <si>
    <t>2023-24</t>
  </si>
  <si>
    <t>2024-25</t>
  </si>
  <si>
    <t>Compound inflation</t>
  </si>
  <si>
    <t>YKY</t>
  </si>
  <si>
    <t>OBR RPI Inflation Forecast</t>
  </si>
  <si>
    <t>WoCs</t>
  </si>
  <si>
    <t>AFW</t>
  </si>
  <si>
    <t>OBR CPI Inflation Forecast</t>
  </si>
  <si>
    <t>PRT</t>
  </si>
  <si>
    <t>SES</t>
  </si>
  <si>
    <t>SEW</t>
  </si>
  <si>
    <t>Average</t>
  </si>
  <si>
    <t>SSC</t>
  </si>
  <si>
    <t>Weighted average</t>
  </si>
  <si>
    <t>Category</t>
  </si>
  <si>
    <t>Included? (Yes=1, No=0)</t>
  </si>
  <si>
    <t>Industry</t>
  </si>
  <si>
    <t>Bond</t>
  </si>
  <si>
    <t>WaSC/large WoC</t>
  </si>
  <si>
    <t>Intercompany loan</t>
  </si>
  <si>
    <t>Small WoC</t>
  </si>
  <si>
    <t>Swap</t>
  </si>
  <si>
    <t>Company-level average</t>
  </si>
  <si>
    <t>Loan (non-EIB)</t>
  </si>
  <si>
    <t>Finance lease</t>
  </si>
  <si>
    <t>Other</t>
  </si>
  <si>
    <t>Debenture stock / preference shares</t>
  </si>
  <si>
    <t>Median</t>
  </si>
  <si>
    <t>EIB loan</t>
  </si>
  <si>
    <t>Debenture</t>
  </si>
  <si>
    <t>Private Placement</t>
  </si>
  <si>
    <t>Liquidity / Overdraft / RCF</t>
  </si>
  <si>
    <t>Seniority</t>
  </si>
  <si>
    <t>Junior / Class B</t>
  </si>
  <si>
    <t>Sector</t>
  </si>
  <si>
    <t>WaSCs and large WOCs</t>
  </si>
  <si>
    <t>Small WOCs</t>
  </si>
  <si>
    <t>Company-level median</t>
  </si>
  <si>
    <t>CPIH</t>
  </si>
  <si>
    <t>Large WoCs</t>
  </si>
  <si>
    <t>Small WoCs</t>
  </si>
  <si>
    <t>Step 1 - effective interest rate</t>
  </si>
  <si>
    <t>Step 2 - Artesian debt adjustment</t>
  </si>
  <si>
    <t>Step 3 - Refinancingadjustment</t>
  </si>
  <si>
    <t>Step 4 - Amortisation adjustment</t>
  </si>
  <si>
    <t>Step 5 - Accretion adjustment</t>
  </si>
  <si>
    <t>Benchmarking functionality</t>
  </si>
  <si>
    <t>Type</t>
  </si>
  <si>
    <t>Instrument ID</t>
  </si>
  <si>
    <t>Instrument</t>
  </si>
  <si>
    <t>Issuer</t>
  </si>
  <si>
    <t>Maturity type</t>
  </si>
  <si>
    <t>Instrument identifier 
(e.g. ISIN)</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Instrument not issued at par</t>
  </si>
  <si>
    <t>Tenor at Issuance</t>
  </si>
  <si>
    <t>Effective coupon (nominal)</t>
  </si>
  <si>
    <t>Effective coupon (RPI)</t>
  </si>
  <si>
    <t>Effective coupon (CPI)</t>
  </si>
  <si>
    <t>Relevant adjusted rate</t>
  </si>
  <si>
    <t>Effective nominal interest rate</t>
  </si>
  <si>
    <t>Nominal Interest Cost (Step 1)</t>
  </si>
  <si>
    <t>Principal Outstanding (Step 1)</t>
  </si>
  <si>
    <t xml:space="preserve">Artesian debt? </t>
  </si>
  <si>
    <t>Artesian effective RPI coupon</t>
  </si>
  <si>
    <t>Artesian effective nominal coupon</t>
  </si>
  <si>
    <t>Nominal interest cost (Step 2)</t>
  </si>
  <si>
    <t>Principal Outstanding (Step 2)</t>
  </si>
  <si>
    <t>Years to maturity (restated)</t>
  </si>
  <si>
    <t>Swap?</t>
  </si>
  <si>
    <t>Refinancing case</t>
  </si>
  <si>
    <t>Refinancing rate 1: pre-AMP7 (nominal)</t>
  </si>
  <si>
    <t>Refinancing rate 2 for debt: mid-AMP7 (nominal)</t>
  </si>
  <si>
    <t>Refinancing rate 2 for swaps: mid-AMP7 (nominal)</t>
  </si>
  <si>
    <t>Nominal interest cost (Step 3)</t>
  </si>
  <si>
    <t>Principal Outstanding (Step 3)</t>
  </si>
  <si>
    <t xml:space="preserve">Amortising? </t>
  </si>
  <si>
    <t>Refinancing case (restated)</t>
  </si>
  <si>
    <t>Swap? (restated)</t>
  </si>
  <si>
    <t>Original issue size</t>
  </si>
  <si>
    <t>Principal outstanding</t>
  </si>
  <si>
    <t>Years since issue</t>
  </si>
  <si>
    <t>Amortisation rate (£m/yr)</t>
  </si>
  <si>
    <t>Amortisation adjustment</t>
  </si>
  <si>
    <t>Post-adjustment Principal Outstanding</t>
  </si>
  <si>
    <t>Amortisation adjustment issue flag</t>
  </si>
  <si>
    <t>Post sense-check principal</t>
  </si>
  <si>
    <t>Nominal interest cost (Step 4)</t>
  </si>
  <si>
    <t>Principal Outstanding (Step 4)</t>
  </si>
  <si>
    <t>Index link flag</t>
  </si>
  <si>
    <t>Index link type</t>
  </si>
  <si>
    <t>RPI accretion adjustment</t>
  </si>
  <si>
    <t>CPI accretion adjustment</t>
  </si>
  <si>
    <t>Nominal interest cost (Step 5)</t>
  </si>
  <si>
    <t>Principal outtstanding (Step 5)</t>
  </si>
  <si>
    <t>Category (restated and merged)</t>
  </si>
  <si>
    <t>Seniority (restated and merged)</t>
  </si>
  <si>
    <t>Category inclusion flag</t>
  </si>
  <si>
    <t>Junior inclusion flag</t>
  </si>
  <si>
    <t xml:space="preserve">Included in benchmarking? </t>
  </si>
  <si>
    <t>Fixed</t>
  </si>
  <si>
    <t>AFW1</t>
  </si>
  <si>
    <t>Senior / Super-senior</t>
  </si>
  <si>
    <t>AFW2</t>
  </si>
  <si>
    <t>AFW3</t>
  </si>
  <si>
    <t>AFW4</t>
  </si>
  <si>
    <t>AFW5</t>
  </si>
  <si>
    <t>AFW6</t>
  </si>
  <si>
    <t>AFW7</t>
  </si>
  <si>
    <t>AFW8</t>
  </si>
  <si>
    <t>AFW9</t>
  </si>
  <si>
    <t>AFW10</t>
  </si>
  <si>
    <t>AFW11</t>
  </si>
  <si>
    <t>AFW12</t>
  </si>
  <si>
    <t>AFW13</t>
  </si>
  <si>
    <t>AFW14</t>
  </si>
  <si>
    <t>AFW15</t>
  </si>
  <si>
    <t>AFW16</t>
  </si>
  <si>
    <t>AFW17</t>
  </si>
  <si>
    <t>AFW18</t>
  </si>
  <si>
    <t>AFW19</t>
  </si>
  <si>
    <t>AFW20</t>
  </si>
  <si>
    <t>AFW21</t>
  </si>
  <si>
    <t>ANH1</t>
  </si>
  <si>
    <t>ANH2</t>
  </si>
  <si>
    <t>ANH3</t>
  </si>
  <si>
    <t>ANH4</t>
  </si>
  <si>
    <t>ANH5</t>
  </si>
  <si>
    <t>ANH6</t>
  </si>
  <si>
    <t>ANH7</t>
  </si>
  <si>
    <t>ANH8</t>
  </si>
  <si>
    <t>ANH9</t>
  </si>
  <si>
    <t>ANH10</t>
  </si>
  <si>
    <t>ANH11</t>
  </si>
  <si>
    <t>ANH12</t>
  </si>
  <si>
    <t>ANH13</t>
  </si>
  <si>
    <t>ANH14</t>
  </si>
  <si>
    <t>ANH15</t>
  </si>
  <si>
    <t>ANH16</t>
  </si>
  <si>
    <t>ANH17</t>
  </si>
  <si>
    <t>ANH18</t>
  </si>
  <si>
    <t>ANH19</t>
  </si>
  <si>
    <t>ANH20</t>
  </si>
  <si>
    <t>ANH21</t>
  </si>
  <si>
    <t>ANH22</t>
  </si>
  <si>
    <t>ANH23</t>
  </si>
  <si>
    <t>ANH24</t>
  </si>
  <si>
    <t>ANH25</t>
  </si>
  <si>
    <t>ANH26</t>
  </si>
  <si>
    <t>ANH27</t>
  </si>
  <si>
    <t>ANH28</t>
  </si>
  <si>
    <t>ANH29</t>
  </si>
  <si>
    <t>ANH30</t>
  </si>
  <si>
    <t>ANH31</t>
  </si>
  <si>
    <t>ANH32</t>
  </si>
  <si>
    <t>ANH33</t>
  </si>
  <si>
    <t>ANH34</t>
  </si>
  <si>
    <t>ANH35</t>
  </si>
  <si>
    <t>ANH36</t>
  </si>
  <si>
    <t>ANH37</t>
  </si>
  <si>
    <t>ANH38</t>
  </si>
  <si>
    <t>ANH39</t>
  </si>
  <si>
    <t>ANH40</t>
  </si>
  <si>
    <t>ANH41</t>
  </si>
  <si>
    <t>ANH42</t>
  </si>
  <si>
    <t>ANH43</t>
  </si>
  <si>
    <t>ANH44</t>
  </si>
  <si>
    <t>ANH45</t>
  </si>
  <si>
    <t>ANH46</t>
  </si>
  <si>
    <t>ANH47</t>
  </si>
  <si>
    <t>ANH48</t>
  </si>
  <si>
    <t>ANH49</t>
  </si>
  <si>
    <t>ANH50</t>
  </si>
  <si>
    <t>ANH51</t>
  </si>
  <si>
    <t>ANH52</t>
  </si>
  <si>
    <t>ANH53</t>
  </si>
  <si>
    <t>ANH54</t>
  </si>
  <si>
    <t>ANH55</t>
  </si>
  <si>
    <t>ANH56</t>
  </si>
  <si>
    <t>ANH57</t>
  </si>
  <si>
    <t>ANH58</t>
  </si>
  <si>
    <t>ANH59</t>
  </si>
  <si>
    <t>ANH60</t>
  </si>
  <si>
    <t>ANH61</t>
  </si>
  <si>
    <t>ANH62</t>
  </si>
  <si>
    <t>ANH63</t>
  </si>
  <si>
    <t>ANH64</t>
  </si>
  <si>
    <t>ANH65</t>
  </si>
  <si>
    <t>ANH66</t>
  </si>
  <si>
    <t>ANH67</t>
  </si>
  <si>
    <t>ANH68</t>
  </si>
  <si>
    <t>ANH69</t>
  </si>
  <si>
    <t>ANH70</t>
  </si>
  <si>
    <t>ANH71</t>
  </si>
  <si>
    <t>ANH72</t>
  </si>
  <si>
    <t>ANH73</t>
  </si>
  <si>
    <t>ANH74</t>
  </si>
  <si>
    <t>ANH75</t>
  </si>
  <si>
    <t>ANH76</t>
  </si>
  <si>
    <t>ANH77</t>
  </si>
  <si>
    <t>ANH78</t>
  </si>
  <si>
    <t>ANH79</t>
  </si>
  <si>
    <t>ANH80</t>
  </si>
  <si>
    <t>ANH81</t>
  </si>
  <si>
    <t>ANH82</t>
  </si>
  <si>
    <t>ANH83</t>
  </si>
  <si>
    <t>ANH84</t>
  </si>
  <si>
    <t>ANH85</t>
  </si>
  <si>
    <t>ANH86</t>
  </si>
  <si>
    <t>ANH87</t>
  </si>
  <si>
    <t>ANH88</t>
  </si>
  <si>
    <t>ANH89</t>
  </si>
  <si>
    <t>ANH90</t>
  </si>
  <si>
    <t>ANH91</t>
  </si>
  <si>
    <t>ANH92</t>
  </si>
  <si>
    <t>ANH93</t>
  </si>
  <si>
    <t>ANH94</t>
  </si>
  <si>
    <t>ANH95</t>
  </si>
  <si>
    <t>ANH96</t>
  </si>
  <si>
    <t>ANH97</t>
  </si>
  <si>
    <t>ANH98</t>
  </si>
  <si>
    <t>ANH99</t>
  </si>
  <si>
    <t>ANH100</t>
  </si>
  <si>
    <t>ANH101</t>
  </si>
  <si>
    <t>ANH102</t>
  </si>
  <si>
    <t>BRL49</t>
  </si>
  <si>
    <t>Senior</t>
  </si>
  <si>
    <t>BRL50</t>
  </si>
  <si>
    <t>BRL51</t>
  </si>
  <si>
    <t>BRL52</t>
  </si>
  <si>
    <t>BRL53</t>
  </si>
  <si>
    <t>BRL54</t>
  </si>
  <si>
    <t>BRL55</t>
  </si>
  <si>
    <t>HDD41</t>
  </si>
  <si>
    <t>HDD42</t>
  </si>
  <si>
    <t>NES1</t>
  </si>
  <si>
    <t>NES2</t>
  </si>
  <si>
    <t>NES3</t>
  </si>
  <si>
    <t>NES4</t>
  </si>
  <si>
    <t>NES5</t>
  </si>
  <si>
    <t>NES6</t>
  </si>
  <si>
    <t>NES7</t>
  </si>
  <si>
    <t>NES8</t>
  </si>
  <si>
    <t>NES9</t>
  </si>
  <si>
    <t>NES10</t>
  </si>
  <si>
    <t>NES11</t>
  </si>
  <si>
    <t>NES12</t>
  </si>
  <si>
    <t>PRT1</t>
  </si>
  <si>
    <t>PRT51</t>
  </si>
  <si>
    <t>SES1</t>
  </si>
  <si>
    <t>SES2</t>
  </si>
  <si>
    <t>SES3</t>
  </si>
  <si>
    <t>SES4</t>
  </si>
  <si>
    <t>SES5</t>
  </si>
  <si>
    <t>SES6</t>
  </si>
  <si>
    <t>SES7</t>
  </si>
  <si>
    <t>SES8</t>
  </si>
  <si>
    <t>SES9</t>
  </si>
  <si>
    <t>SES10</t>
  </si>
  <si>
    <t>SES11</t>
  </si>
  <si>
    <t>SES12</t>
  </si>
  <si>
    <t>SES13</t>
  </si>
  <si>
    <t>SES14</t>
  </si>
  <si>
    <t>SES15</t>
  </si>
  <si>
    <t>SES16</t>
  </si>
  <si>
    <t>SES17</t>
  </si>
  <si>
    <t>SES18</t>
  </si>
  <si>
    <t>SES19</t>
  </si>
  <si>
    <t>SES20</t>
  </si>
  <si>
    <t>SES21</t>
  </si>
  <si>
    <t>SES22</t>
  </si>
  <si>
    <t>SES23</t>
  </si>
  <si>
    <t>SES24</t>
  </si>
  <si>
    <t>SES25</t>
  </si>
  <si>
    <t>SES26</t>
  </si>
  <si>
    <t>SES27</t>
  </si>
  <si>
    <t>SES28</t>
  </si>
  <si>
    <t>SES29</t>
  </si>
  <si>
    <t>SES30</t>
  </si>
  <si>
    <t>SES31</t>
  </si>
  <si>
    <t>SES32</t>
  </si>
  <si>
    <t>SES33</t>
  </si>
  <si>
    <t>SES34</t>
  </si>
  <si>
    <t>SES35</t>
  </si>
  <si>
    <t>SES36</t>
  </si>
  <si>
    <t>SES37</t>
  </si>
  <si>
    <t>SES38</t>
  </si>
  <si>
    <t>SES39</t>
  </si>
  <si>
    <t>SEW1</t>
  </si>
  <si>
    <t>SEW2</t>
  </si>
  <si>
    <t>SEW3</t>
  </si>
  <si>
    <t>SEW4</t>
  </si>
  <si>
    <t>SEW5</t>
  </si>
  <si>
    <t>SEW6</t>
  </si>
  <si>
    <t>SEW7</t>
  </si>
  <si>
    <t>SEW8</t>
  </si>
  <si>
    <t>Loan note</t>
  </si>
  <si>
    <t>SEW9</t>
  </si>
  <si>
    <t>SEW10</t>
  </si>
  <si>
    <t>SEW11</t>
  </si>
  <si>
    <t>SEW12</t>
  </si>
  <si>
    <t>SEW13</t>
  </si>
  <si>
    <t>SEW14</t>
  </si>
  <si>
    <t>SRN1</t>
  </si>
  <si>
    <t>SRN2</t>
  </si>
  <si>
    <t>SRN3</t>
  </si>
  <si>
    <t>SRN4</t>
  </si>
  <si>
    <t>SRN5</t>
  </si>
  <si>
    <t>SRN6</t>
  </si>
  <si>
    <t>SRN7</t>
  </si>
  <si>
    <t>SRN8</t>
  </si>
  <si>
    <t>SRN9</t>
  </si>
  <si>
    <t>SRN10</t>
  </si>
  <si>
    <t>SRN11</t>
  </si>
  <si>
    <t>SRN12</t>
  </si>
  <si>
    <t>SRN13</t>
  </si>
  <si>
    <t>SRN14</t>
  </si>
  <si>
    <t>SRN15</t>
  </si>
  <si>
    <t>SRN16</t>
  </si>
  <si>
    <t>SRN17</t>
  </si>
  <si>
    <t>SRN18</t>
  </si>
  <si>
    <t>SRN19</t>
  </si>
  <si>
    <t>SRN20</t>
  </si>
  <si>
    <t>SSC1</t>
  </si>
  <si>
    <t>SSC51</t>
  </si>
  <si>
    <t>SSC101</t>
  </si>
  <si>
    <t>SVE1</t>
  </si>
  <si>
    <t>SVE2</t>
  </si>
  <si>
    <t>SVE3</t>
  </si>
  <si>
    <t>SVE4</t>
  </si>
  <si>
    <t>SVE5</t>
  </si>
  <si>
    <t>SVE6</t>
  </si>
  <si>
    <t>SVE7</t>
  </si>
  <si>
    <t>SVE8</t>
  </si>
  <si>
    <t>SVE9</t>
  </si>
  <si>
    <t>SVE10</t>
  </si>
  <si>
    <t>SVE11</t>
  </si>
  <si>
    <t>SVE12</t>
  </si>
  <si>
    <t>SVE13</t>
  </si>
  <si>
    <t>SVE14</t>
  </si>
  <si>
    <t>SVE15</t>
  </si>
  <si>
    <t>SVE16</t>
  </si>
  <si>
    <t>SVE17</t>
  </si>
  <si>
    <t>SVE18</t>
  </si>
  <si>
    <t>SVE19</t>
  </si>
  <si>
    <t>SVE20</t>
  </si>
  <si>
    <t>SVE21</t>
  </si>
  <si>
    <t>SVE22</t>
  </si>
  <si>
    <t>SVE23</t>
  </si>
  <si>
    <t>SVE24</t>
  </si>
  <si>
    <t>SVE25</t>
  </si>
  <si>
    <t>SVE26</t>
  </si>
  <si>
    <t>SVE27</t>
  </si>
  <si>
    <t>SVE28</t>
  </si>
  <si>
    <t>SVE29</t>
  </si>
  <si>
    <t>SVE30</t>
  </si>
  <si>
    <t>SVE31</t>
  </si>
  <si>
    <t>SVE32</t>
  </si>
  <si>
    <t>SVE33</t>
  </si>
  <si>
    <t>SVE34</t>
  </si>
  <si>
    <t>SVE35</t>
  </si>
  <si>
    <t>SVE36</t>
  </si>
  <si>
    <t>SVE37</t>
  </si>
  <si>
    <t>SVE38</t>
  </si>
  <si>
    <t>SVE39</t>
  </si>
  <si>
    <t>SVE40</t>
  </si>
  <si>
    <t>SWB1</t>
  </si>
  <si>
    <t>SWB2</t>
  </si>
  <si>
    <t>SWB3</t>
  </si>
  <si>
    <t>SWB4</t>
  </si>
  <si>
    <t>SWB5</t>
  </si>
  <si>
    <t>SWB6</t>
  </si>
  <si>
    <t>SWB7</t>
  </si>
  <si>
    <t>SWB8</t>
  </si>
  <si>
    <t>SWB9</t>
  </si>
  <si>
    <t>SWB10</t>
  </si>
  <si>
    <t>SWB11</t>
  </si>
  <si>
    <t>SWB12</t>
  </si>
  <si>
    <t>SWB13</t>
  </si>
  <si>
    <t>SWB14</t>
  </si>
  <si>
    <t>SWB15</t>
  </si>
  <si>
    <t>SWB16</t>
  </si>
  <si>
    <t>SWB17</t>
  </si>
  <si>
    <t>SWB18</t>
  </si>
  <si>
    <t>SWB19</t>
  </si>
  <si>
    <t>SWB20</t>
  </si>
  <si>
    <t>SWB21</t>
  </si>
  <si>
    <t>SWB22</t>
  </si>
  <si>
    <t>SWB23</t>
  </si>
  <si>
    <t>SWB24</t>
  </si>
  <si>
    <t>SWB25</t>
  </si>
  <si>
    <t>SWB26</t>
  </si>
  <si>
    <t>SWB27</t>
  </si>
  <si>
    <t>SWB28</t>
  </si>
  <si>
    <t>SWB29</t>
  </si>
  <si>
    <t>SWB30</t>
  </si>
  <si>
    <t>SWB31</t>
  </si>
  <si>
    <t>SWB32</t>
  </si>
  <si>
    <t>SWB33</t>
  </si>
  <si>
    <t>SWB34</t>
  </si>
  <si>
    <t>SWB35</t>
  </si>
  <si>
    <t>SWB36</t>
  </si>
  <si>
    <t>SWB37</t>
  </si>
  <si>
    <t>SWB38</t>
  </si>
  <si>
    <t>SWB39</t>
  </si>
  <si>
    <t>SWB40</t>
  </si>
  <si>
    <t>SWB41</t>
  </si>
  <si>
    <t>SWB42</t>
  </si>
  <si>
    <t>SWB43</t>
  </si>
  <si>
    <t>SWB44</t>
  </si>
  <si>
    <t>SWB45</t>
  </si>
  <si>
    <t>SWB46</t>
  </si>
  <si>
    <t>SWB47</t>
  </si>
  <si>
    <t>SWB48</t>
  </si>
  <si>
    <t>TMS1</t>
  </si>
  <si>
    <t>TMS2</t>
  </si>
  <si>
    <t>TMS3</t>
  </si>
  <si>
    <t>TMS4</t>
  </si>
  <si>
    <t>TMS5</t>
  </si>
  <si>
    <t>TMS6</t>
  </si>
  <si>
    <t>TMS7</t>
  </si>
  <si>
    <t>TMS8</t>
  </si>
  <si>
    <t>TMS9</t>
  </si>
  <si>
    <t>TMS10</t>
  </si>
  <si>
    <t>TMS11</t>
  </si>
  <si>
    <t>TMS12</t>
  </si>
  <si>
    <t>TMS13</t>
  </si>
  <si>
    <t>TMS14</t>
  </si>
  <si>
    <t>TMS15</t>
  </si>
  <si>
    <t>TMS16</t>
  </si>
  <si>
    <t>TMS17</t>
  </si>
  <si>
    <t>TMS18</t>
  </si>
  <si>
    <t>TMS19</t>
  </si>
  <si>
    <t>TMS20</t>
  </si>
  <si>
    <t>TMS21</t>
  </si>
  <si>
    <t>TMS22</t>
  </si>
  <si>
    <t>TMS23</t>
  </si>
  <si>
    <t>TMS24</t>
  </si>
  <si>
    <t>TMS25</t>
  </si>
  <si>
    <t>TMS26</t>
  </si>
  <si>
    <t>TMS27</t>
  </si>
  <si>
    <t>TMS28</t>
  </si>
  <si>
    <t>TMS29</t>
  </si>
  <si>
    <t>TMS30</t>
  </si>
  <si>
    <t>TMS31</t>
  </si>
  <si>
    <t>TMS32</t>
  </si>
  <si>
    <t>TMS33</t>
  </si>
  <si>
    <t>TMS34</t>
  </si>
  <si>
    <t>TMS35</t>
  </si>
  <si>
    <t>TMS36</t>
  </si>
  <si>
    <t>TMS37</t>
  </si>
  <si>
    <t>TMS38</t>
  </si>
  <si>
    <t>TMS39</t>
  </si>
  <si>
    <t>TMS40</t>
  </si>
  <si>
    <t>TMS41</t>
  </si>
  <si>
    <t>TMS42</t>
  </si>
  <si>
    <t>TMS43</t>
  </si>
  <si>
    <t>TMS44</t>
  </si>
  <si>
    <t>TMS45</t>
  </si>
  <si>
    <t>TMS46</t>
  </si>
  <si>
    <t>TMS47</t>
  </si>
  <si>
    <t>TMS48</t>
  </si>
  <si>
    <t>TMS49</t>
  </si>
  <si>
    <t>TMS50</t>
  </si>
  <si>
    <t>TMS51</t>
  </si>
  <si>
    <t>TMS52</t>
  </si>
  <si>
    <t>TMS53</t>
  </si>
  <si>
    <t>TMS54</t>
  </si>
  <si>
    <t>TMS55</t>
  </si>
  <si>
    <t>TMS56</t>
  </si>
  <si>
    <t>TMS57</t>
  </si>
  <si>
    <t>TMS58</t>
  </si>
  <si>
    <t>TMS59</t>
  </si>
  <si>
    <t>TMS60</t>
  </si>
  <si>
    <t>TMS61</t>
  </si>
  <si>
    <t>TMS62</t>
  </si>
  <si>
    <t>TMS63</t>
  </si>
  <si>
    <t>TMS64</t>
  </si>
  <si>
    <t>TMS65</t>
  </si>
  <si>
    <t>TMS66</t>
  </si>
  <si>
    <t>TMS67</t>
  </si>
  <si>
    <t>TMS68</t>
  </si>
  <si>
    <t>TMS69</t>
  </si>
  <si>
    <t>TMS70</t>
  </si>
  <si>
    <t>TMS71</t>
  </si>
  <si>
    <t>TMS72</t>
  </si>
  <si>
    <t>TMS73</t>
  </si>
  <si>
    <t>TMS74</t>
  </si>
  <si>
    <t>TMS75</t>
  </si>
  <si>
    <t>TMS76</t>
  </si>
  <si>
    <t>TMS77</t>
  </si>
  <si>
    <t>TMS78</t>
  </si>
  <si>
    <t>TMS79</t>
  </si>
  <si>
    <t>TMS80</t>
  </si>
  <si>
    <t>TMS81</t>
  </si>
  <si>
    <t>TMS82</t>
  </si>
  <si>
    <t>TMS83</t>
  </si>
  <si>
    <t>TMS84</t>
  </si>
  <si>
    <t>TMS85</t>
  </si>
  <si>
    <t>TMS86</t>
  </si>
  <si>
    <t>TMS87</t>
  </si>
  <si>
    <t>TMS88</t>
  </si>
  <si>
    <t>TMS89</t>
  </si>
  <si>
    <t>TMS90</t>
  </si>
  <si>
    <t>TMS91</t>
  </si>
  <si>
    <t>TMS92</t>
  </si>
  <si>
    <t>TMS93</t>
  </si>
  <si>
    <t>TMS94</t>
  </si>
  <si>
    <t>TMS95</t>
  </si>
  <si>
    <t>TMS96</t>
  </si>
  <si>
    <t>TMS97</t>
  </si>
  <si>
    <t>TMS98</t>
  </si>
  <si>
    <t>TMS99</t>
  </si>
  <si>
    <t>TMS100</t>
  </si>
  <si>
    <t>TMS101</t>
  </si>
  <si>
    <t>TMS102</t>
  </si>
  <si>
    <t>TMS103</t>
  </si>
  <si>
    <t>TMS104</t>
  </si>
  <si>
    <t>TMS105</t>
  </si>
  <si>
    <t>TMS106</t>
  </si>
  <si>
    <t>TMS107</t>
  </si>
  <si>
    <t>TMS108</t>
  </si>
  <si>
    <t>TMS109</t>
  </si>
  <si>
    <t>TMS110</t>
  </si>
  <si>
    <t>TMS111</t>
  </si>
  <si>
    <t>TMS112</t>
  </si>
  <si>
    <t>TMS113</t>
  </si>
  <si>
    <t>TMS114</t>
  </si>
  <si>
    <t>TMS115</t>
  </si>
  <si>
    <t>TMS116</t>
  </si>
  <si>
    <t>TMS117</t>
  </si>
  <si>
    <t>TMS118</t>
  </si>
  <si>
    <t>TMS119</t>
  </si>
  <si>
    <t>UUW1</t>
  </si>
  <si>
    <t>UUW2</t>
  </si>
  <si>
    <t>UUW3</t>
  </si>
  <si>
    <t>UUW4</t>
  </si>
  <si>
    <t>UUW5</t>
  </si>
  <si>
    <t>UUW6</t>
  </si>
  <si>
    <t>UUW7</t>
  </si>
  <si>
    <t>UUW8</t>
  </si>
  <si>
    <t>UUW9</t>
  </si>
  <si>
    <t>UUW10</t>
  </si>
  <si>
    <t>UUW11</t>
  </si>
  <si>
    <t>UUW12</t>
  </si>
  <si>
    <t>UUW13</t>
  </si>
  <si>
    <t>UUW14</t>
  </si>
  <si>
    <t>UUW15</t>
  </si>
  <si>
    <t>UUW16</t>
  </si>
  <si>
    <t>UUW17</t>
  </si>
  <si>
    <t>UUW18</t>
  </si>
  <si>
    <t>UUW19</t>
  </si>
  <si>
    <t>UUW20</t>
  </si>
  <si>
    <t>UUW21</t>
  </si>
  <si>
    <t>UUW22</t>
  </si>
  <si>
    <t>UUW23</t>
  </si>
  <si>
    <t>UUW24</t>
  </si>
  <si>
    <t>UUW25</t>
  </si>
  <si>
    <t>UUW26</t>
  </si>
  <si>
    <t>UUW27</t>
  </si>
  <si>
    <t>UUW28</t>
  </si>
  <si>
    <t>UUW29</t>
  </si>
  <si>
    <t>UUW30</t>
  </si>
  <si>
    <t>UUW31</t>
  </si>
  <si>
    <t>UUW32</t>
  </si>
  <si>
    <t>UUW33</t>
  </si>
  <si>
    <t>UUW34</t>
  </si>
  <si>
    <t>UUW35</t>
  </si>
  <si>
    <t>UUW36</t>
  </si>
  <si>
    <t>UUW37</t>
  </si>
  <si>
    <t>UUW38</t>
  </si>
  <si>
    <t>UUW39</t>
  </si>
  <si>
    <t>UUW40</t>
  </si>
  <si>
    <t>UUW41</t>
  </si>
  <si>
    <t>UUW42</t>
  </si>
  <si>
    <t>UUW43</t>
  </si>
  <si>
    <t>UUW44</t>
  </si>
  <si>
    <t>UUW45</t>
  </si>
  <si>
    <t>UUW46</t>
  </si>
  <si>
    <t>UUW47</t>
  </si>
  <si>
    <t>UUW48</t>
  </si>
  <si>
    <t>UUW49</t>
  </si>
  <si>
    <t>UUW50</t>
  </si>
  <si>
    <t>UUW51</t>
  </si>
  <si>
    <t>UUW52</t>
  </si>
  <si>
    <t>UUW53</t>
  </si>
  <si>
    <t>UUW54</t>
  </si>
  <si>
    <t>UUW55</t>
  </si>
  <si>
    <t>UUW56</t>
  </si>
  <si>
    <t>UUW57</t>
  </si>
  <si>
    <t>UUW58</t>
  </si>
  <si>
    <t>UUW59</t>
  </si>
  <si>
    <t>UUW60</t>
  </si>
  <si>
    <t>UUW61</t>
  </si>
  <si>
    <t>UUW62</t>
  </si>
  <si>
    <t>UUW63</t>
  </si>
  <si>
    <t>UUW64</t>
  </si>
  <si>
    <t>UUW65</t>
  </si>
  <si>
    <t>UUW66</t>
  </si>
  <si>
    <t>UUW67</t>
  </si>
  <si>
    <t>UUW68</t>
  </si>
  <si>
    <t>UUW69</t>
  </si>
  <si>
    <t>WSH1</t>
  </si>
  <si>
    <t>WSH2</t>
  </si>
  <si>
    <t>WSH3</t>
  </si>
  <si>
    <t>WSH4</t>
  </si>
  <si>
    <t>WSH5</t>
  </si>
  <si>
    <t>WSH6</t>
  </si>
  <si>
    <t>WSH7</t>
  </si>
  <si>
    <t>WSH8</t>
  </si>
  <si>
    <t>WSX1</t>
  </si>
  <si>
    <t>WSX2</t>
  </si>
  <si>
    <t>WSX3</t>
  </si>
  <si>
    <t>WSX4</t>
  </si>
  <si>
    <t>WSX5</t>
  </si>
  <si>
    <t>WSX6</t>
  </si>
  <si>
    <t>WSX7</t>
  </si>
  <si>
    <t>WSX8</t>
  </si>
  <si>
    <t>WSX9</t>
  </si>
  <si>
    <t>WSX10</t>
  </si>
  <si>
    <t>WSX11</t>
  </si>
  <si>
    <t>WSX12</t>
  </si>
  <si>
    <t>WSX13</t>
  </si>
  <si>
    <t>WSX14</t>
  </si>
  <si>
    <t>WSX15</t>
  </si>
  <si>
    <t>WSX16</t>
  </si>
  <si>
    <t>YKY1</t>
  </si>
  <si>
    <t>YKY2</t>
  </si>
  <si>
    <t>YKY3</t>
  </si>
  <si>
    <t>YKY4</t>
  </si>
  <si>
    <t>YKY5</t>
  </si>
  <si>
    <t>YKY6</t>
  </si>
  <si>
    <t>YKY7</t>
  </si>
  <si>
    <t>YKY8</t>
  </si>
  <si>
    <t>YKY9</t>
  </si>
  <si>
    <t>YKY10</t>
  </si>
  <si>
    <t>YKY11</t>
  </si>
  <si>
    <t>YKY12</t>
  </si>
  <si>
    <t>YKY13</t>
  </si>
  <si>
    <t>YKY14</t>
  </si>
  <si>
    <t>YKY15</t>
  </si>
  <si>
    <t>YKY16</t>
  </si>
  <si>
    <t>YKY17</t>
  </si>
  <si>
    <t>YKY18</t>
  </si>
  <si>
    <t>YKY19</t>
  </si>
  <si>
    <t>YKY20</t>
  </si>
  <si>
    <t>YKY21</t>
  </si>
  <si>
    <t>YKY22</t>
  </si>
  <si>
    <t>YKY23</t>
  </si>
  <si>
    <t>YKY24</t>
  </si>
  <si>
    <t>YKY25</t>
  </si>
  <si>
    <t>YKY26</t>
  </si>
  <si>
    <t>YKY27</t>
  </si>
  <si>
    <t>YKY28</t>
  </si>
  <si>
    <t>YKY29</t>
  </si>
  <si>
    <t>YKY30</t>
  </si>
  <si>
    <t>YKY31</t>
  </si>
  <si>
    <t>YKY32</t>
  </si>
  <si>
    <t>YKY33</t>
  </si>
  <si>
    <t>YKY34</t>
  </si>
  <si>
    <t>Floating</t>
  </si>
  <si>
    <t>ANH152</t>
  </si>
  <si>
    <t>ANH153</t>
  </si>
  <si>
    <t>ANH154</t>
  </si>
  <si>
    <t>ANH155</t>
  </si>
  <si>
    <t>ANH156</t>
  </si>
  <si>
    <t>ANH157</t>
  </si>
  <si>
    <t>ANH158</t>
  </si>
  <si>
    <t>ANH159</t>
  </si>
  <si>
    <t>ANH160</t>
  </si>
  <si>
    <t>ANH161</t>
  </si>
  <si>
    <t>ANH162</t>
  </si>
  <si>
    <t>ANH163</t>
  </si>
  <si>
    <t>ANH164</t>
  </si>
  <si>
    <t>ANH165</t>
  </si>
  <si>
    <t>ANH166</t>
  </si>
  <si>
    <t>ANH167</t>
  </si>
  <si>
    <t>ANH168</t>
  </si>
  <si>
    <t>ANH169</t>
  </si>
  <si>
    <t>ANH170</t>
  </si>
  <si>
    <t>ANH171</t>
  </si>
  <si>
    <t>ANH172</t>
  </si>
  <si>
    <t>ANH173</t>
  </si>
  <si>
    <t>ANH174</t>
  </si>
  <si>
    <t>ANH175</t>
  </si>
  <si>
    <t>ANH176</t>
  </si>
  <si>
    <t>ANH177</t>
  </si>
  <si>
    <t>ANH178</t>
  </si>
  <si>
    <t>ANH179</t>
  </si>
  <si>
    <t>ANH180</t>
  </si>
  <si>
    <t>ANH181</t>
  </si>
  <si>
    <t>ANH182</t>
  </si>
  <si>
    <t>ANH183</t>
  </si>
  <si>
    <t>ANH184</t>
  </si>
  <si>
    <t>ANH185</t>
  </si>
  <si>
    <t>ANH186</t>
  </si>
  <si>
    <t>ANH187</t>
  </si>
  <si>
    <t>ANH188</t>
  </si>
  <si>
    <t>ANH189</t>
  </si>
  <si>
    <t>ANH190</t>
  </si>
  <si>
    <t>ANH191</t>
  </si>
  <si>
    <t>ANH192</t>
  </si>
  <si>
    <t>ANH193</t>
  </si>
  <si>
    <t>ANH194</t>
  </si>
  <si>
    <t>ANH195</t>
  </si>
  <si>
    <t>ANH196</t>
  </si>
  <si>
    <t>ANH197</t>
  </si>
  <si>
    <t>ANH198</t>
  </si>
  <si>
    <t>ANH199</t>
  </si>
  <si>
    <t>BRL209</t>
  </si>
  <si>
    <t>BRL210</t>
  </si>
  <si>
    <t>BRL211</t>
  </si>
  <si>
    <t>BRL212</t>
  </si>
  <si>
    <t>HDD64</t>
  </si>
  <si>
    <t>NES152</t>
  </si>
  <si>
    <t>NES153</t>
  </si>
  <si>
    <t>PRT152</t>
  </si>
  <si>
    <t>SES152</t>
  </si>
  <si>
    <t>SES153</t>
  </si>
  <si>
    <t>SEW152</t>
  </si>
  <si>
    <t>SEW153</t>
  </si>
  <si>
    <t>SEW154</t>
  </si>
  <si>
    <t>SEW155</t>
  </si>
  <si>
    <t>SRN22</t>
  </si>
  <si>
    <t>SRN23</t>
  </si>
  <si>
    <t>SVE42</t>
  </si>
  <si>
    <t>SVE43</t>
  </si>
  <si>
    <t>SVE44</t>
  </si>
  <si>
    <t>SVE45</t>
  </si>
  <si>
    <t>SVE46</t>
  </si>
  <si>
    <t>SVE47</t>
  </si>
  <si>
    <t>SVE48</t>
  </si>
  <si>
    <t>SVE49</t>
  </si>
  <si>
    <t>SVE50</t>
  </si>
  <si>
    <t>SVE51</t>
  </si>
  <si>
    <t>SVE52</t>
  </si>
  <si>
    <t>SVE53</t>
  </si>
  <si>
    <t>SVE54</t>
  </si>
  <si>
    <t>SVE55</t>
  </si>
  <si>
    <t>SVE56</t>
  </si>
  <si>
    <t>SVE57</t>
  </si>
  <si>
    <t>SVE58</t>
  </si>
  <si>
    <t>SVE59</t>
  </si>
  <si>
    <t>SVE60</t>
  </si>
  <si>
    <t>SVE61</t>
  </si>
  <si>
    <t>SVE62</t>
  </si>
  <si>
    <t>SVE63</t>
  </si>
  <si>
    <t>SWB152</t>
  </si>
  <si>
    <t>SWB153</t>
  </si>
  <si>
    <t>SWB154</t>
  </si>
  <si>
    <t>SWB155</t>
  </si>
  <si>
    <t>SWB156</t>
  </si>
  <si>
    <t>SWB157</t>
  </si>
  <si>
    <t>SWB158</t>
  </si>
  <si>
    <t>SWB159</t>
  </si>
  <si>
    <t>SWB160</t>
  </si>
  <si>
    <t>SWB161</t>
  </si>
  <si>
    <t>SWB162</t>
  </si>
  <si>
    <t>SWB163</t>
  </si>
  <si>
    <t>SWB164</t>
  </si>
  <si>
    <t>SWB165</t>
  </si>
  <si>
    <t>SWB166</t>
  </si>
  <si>
    <t>SWB167</t>
  </si>
  <si>
    <t>SWB168</t>
  </si>
  <si>
    <t>SWB169</t>
  </si>
  <si>
    <t>SWB170</t>
  </si>
  <si>
    <t>SWB171</t>
  </si>
  <si>
    <t>SWB172</t>
  </si>
  <si>
    <t>SWB173</t>
  </si>
  <si>
    <t>SWB174</t>
  </si>
  <si>
    <t>SWB175</t>
  </si>
  <si>
    <t>SWB176</t>
  </si>
  <si>
    <t>SWB177</t>
  </si>
  <si>
    <t>SWB178</t>
  </si>
  <si>
    <t>SWB179</t>
  </si>
  <si>
    <t>SWB180</t>
  </si>
  <si>
    <t>SWB181</t>
  </si>
  <si>
    <t>SWB182</t>
  </si>
  <si>
    <t>SWB183</t>
  </si>
  <si>
    <t>SWB184</t>
  </si>
  <si>
    <t>SWB185</t>
  </si>
  <si>
    <t>SWB186</t>
  </si>
  <si>
    <t>SWB187</t>
  </si>
  <si>
    <t>SWB188</t>
  </si>
  <si>
    <t>SWB189</t>
  </si>
  <si>
    <t>SWB190</t>
  </si>
  <si>
    <t>SWB191</t>
  </si>
  <si>
    <t>SWB192</t>
  </si>
  <si>
    <t>SWB193</t>
  </si>
  <si>
    <t>SWB194</t>
  </si>
  <si>
    <t>SWB195</t>
  </si>
  <si>
    <t>SWB196</t>
  </si>
  <si>
    <t>SWB197</t>
  </si>
  <si>
    <t>SWB198</t>
  </si>
  <si>
    <t>SWB199</t>
  </si>
  <si>
    <t>SWB200</t>
  </si>
  <si>
    <t>SWB201</t>
  </si>
  <si>
    <t>SWB202</t>
  </si>
  <si>
    <t>SWB203</t>
  </si>
  <si>
    <t>SWB204</t>
  </si>
  <si>
    <t>SWB205</t>
  </si>
  <si>
    <t>SWB206</t>
  </si>
  <si>
    <t>SWB207</t>
  </si>
  <si>
    <t>SWB208</t>
  </si>
  <si>
    <t>TMS152</t>
  </si>
  <si>
    <t>TMS153</t>
  </si>
  <si>
    <t>TMS154</t>
  </si>
  <si>
    <t>TMS155</t>
  </si>
  <si>
    <t>TMS156</t>
  </si>
  <si>
    <t>TMS157</t>
  </si>
  <si>
    <t>TMS158</t>
  </si>
  <si>
    <t>TMS159</t>
  </si>
  <si>
    <t>TMS160</t>
  </si>
  <si>
    <t>TMS161</t>
  </si>
  <si>
    <t>TMS162</t>
  </si>
  <si>
    <t>TMS163</t>
  </si>
  <si>
    <t>TMS164</t>
  </si>
  <si>
    <t>TMS165</t>
  </si>
  <si>
    <t>TMS166</t>
  </si>
  <si>
    <t>TMS167</t>
  </si>
  <si>
    <t>TMS168</t>
  </si>
  <si>
    <t>TMS169</t>
  </si>
  <si>
    <t>TMS170</t>
  </si>
  <si>
    <t>TMS171</t>
  </si>
  <si>
    <t>TMS172</t>
  </si>
  <si>
    <t>TMS173</t>
  </si>
  <si>
    <t>TMS174</t>
  </si>
  <si>
    <t>TMS175</t>
  </si>
  <si>
    <t>TMS176</t>
  </si>
  <si>
    <t>TMS177</t>
  </si>
  <si>
    <t>TMS178</t>
  </si>
  <si>
    <t>TMS179</t>
  </si>
  <si>
    <t>TMS180</t>
  </si>
  <si>
    <t>TMS181</t>
  </si>
  <si>
    <t>TMS182</t>
  </si>
  <si>
    <t>TMS183</t>
  </si>
  <si>
    <t>TMS184</t>
  </si>
  <si>
    <t>TMS185</t>
  </si>
  <si>
    <t>TMS186</t>
  </si>
  <si>
    <t>TMS187</t>
  </si>
  <si>
    <t>TMS188</t>
  </si>
  <si>
    <t>TMS189</t>
  </si>
  <si>
    <t>TMS190</t>
  </si>
  <si>
    <t>TMS191</t>
  </si>
  <si>
    <t>TMS192</t>
  </si>
  <si>
    <t>TMS193</t>
  </si>
  <si>
    <t>TMS194</t>
  </si>
  <si>
    <t>TMS195</t>
  </si>
  <si>
    <t>TMS196</t>
  </si>
  <si>
    <t>TMS197</t>
  </si>
  <si>
    <t>TMS198</t>
  </si>
  <si>
    <t>TMS199</t>
  </si>
  <si>
    <t>TMS200</t>
  </si>
  <si>
    <t>TMS201</t>
  </si>
  <si>
    <t>TMS202</t>
  </si>
  <si>
    <t>TMS203</t>
  </si>
  <si>
    <t>TMS204</t>
  </si>
  <si>
    <t>TMS205</t>
  </si>
  <si>
    <t>TMS206</t>
  </si>
  <si>
    <t>TMS207</t>
  </si>
  <si>
    <t>TMS208</t>
  </si>
  <si>
    <t>TMS209</t>
  </si>
  <si>
    <t>TMS210</t>
  </si>
  <si>
    <t>TMS211</t>
  </si>
  <si>
    <t>TMS212</t>
  </si>
  <si>
    <t>TMS213</t>
  </si>
  <si>
    <t>TMS214</t>
  </si>
  <si>
    <t>TMS215</t>
  </si>
  <si>
    <t>TMS216</t>
  </si>
  <si>
    <t>TMS217</t>
  </si>
  <si>
    <t>TMS218</t>
  </si>
  <si>
    <t>TMS219</t>
  </si>
  <si>
    <t>TMS220</t>
  </si>
  <si>
    <t>TMS221</t>
  </si>
  <si>
    <t>TMS222</t>
  </si>
  <si>
    <t>TMS223</t>
  </si>
  <si>
    <t>TMS224</t>
  </si>
  <si>
    <t>TMS225</t>
  </si>
  <si>
    <t>TMS226</t>
  </si>
  <si>
    <t>TMS227</t>
  </si>
  <si>
    <t>TMS228</t>
  </si>
  <si>
    <t>TMS229</t>
  </si>
  <si>
    <t>TMS230</t>
  </si>
  <si>
    <t>TMS231</t>
  </si>
  <si>
    <t>TMS232</t>
  </si>
  <si>
    <t>TMS233</t>
  </si>
  <si>
    <t>TMS234</t>
  </si>
  <si>
    <t>TMS235</t>
  </si>
  <si>
    <t>TMS236</t>
  </si>
  <si>
    <t>TMS237</t>
  </si>
  <si>
    <t>TMS238</t>
  </si>
  <si>
    <t>UUW152</t>
  </si>
  <si>
    <t>UUW153</t>
  </si>
  <si>
    <t>UUW154</t>
  </si>
  <si>
    <t>UUW155</t>
  </si>
  <si>
    <t>UUW156</t>
  </si>
  <si>
    <t>UUW157</t>
  </si>
  <si>
    <t>UUW158</t>
  </si>
  <si>
    <t>UUW159</t>
  </si>
  <si>
    <t>UUW160</t>
  </si>
  <si>
    <t>UUW161</t>
  </si>
  <si>
    <t>UUW162</t>
  </si>
  <si>
    <t>UUW163</t>
  </si>
  <si>
    <t>UUW164</t>
  </si>
  <si>
    <t>UUW165</t>
  </si>
  <si>
    <t>UUW166</t>
  </si>
  <si>
    <t>UUW167</t>
  </si>
  <si>
    <t>UUW168</t>
  </si>
  <si>
    <t>UUW169</t>
  </si>
  <si>
    <t>UUW170</t>
  </si>
  <si>
    <t>UUW171</t>
  </si>
  <si>
    <t>UUW172</t>
  </si>
  <si>
    <t>UUW173</t>
  </si>
  <si>
    <t>UUW174</t>
  </si>
  <si>
    <t>UUW175</t>
  </si>
  <si>
    <t>UUW176</t>
  </si>
  <si>
    <t>UUW177</t>
  </si>
  <si>
    <t>UUW178</t>
  </si>
  <si>
    <t>UUW179</t>
  </si>
  <si>
    <t>UUW180</t>
  </si>
  <si>
    <t>UUW181</t>
  </si>
  <si>
    <t>UUW182</t>
  </si>
  <si>
    <t>UUW183</t>
  </si>
  <si>
    <t>UUW184</t>
  </si>
  <si>
    <t>UUW185</t>
  </si>
  <si>
    <t>UUW186</t>
  </si>
  <si>
    <t>UUW187</t>
  </si>
  <si>
    <t>UUW188</t>
  </si>
  <si>
    <t>UUW189</t>
  </si>
  <si>
    <t>UUW190</t>
  </si>
  <si>
    <t>UUW191</t>
  </si>
  <si>
    <t>UUW192</t>
  </si>
  <si>
    <t>UUW193</t>
  </si>
  <si>
    <t>UUW194</t>
  </si>
  <si>
    <t>UUW195</t>
  </si>
  <si>
    <t>UUW196</t>
  </si>
  <si>
    <t>UUW197</t>
  </si>
  <si>
    <t>UUW198</t>
  </si>
  <si>
    <t>UUW199</t>
  </si>
  <si>
    <t>UUW200</t>
  </si>
  <si>
    <t>UUW201</t>
  </si>
  <si>
    <t>UUW202</t>
  </si>
  <si>
    <t>UUW203</t>
  </si>
  <si>
    <t>UUW204</t>
  </si>
  <si>
    <t>UUW205</t>
  </si>
  <si>
    <t>UUW206</t>
  </si>
  <si>
    <t>UUW207</t>
  </si>
  <si>
    <t>UUW208</t>
  </si>
  <si>
    <t>UUW209</t>
  </si>
  <si>
    <t>UUW210</t>
  </si>
  <si>
    <t>UUW211</t>
  </si>
  <si>
    <t>UUW212</t>
  </si>
  <si>
    <t>UUW213</t>
  </si>
  <si>
    <t>UUW214</t>
  </si>
  <si>
    <t>UUW215</t>
  </si>
  <si>
    <t>UUW216</t>
  </si>
  <si>
    <t>UUW217</t>
  </si>
  <si>
    <t>UUW218</t>
  </si>
  <si>
    <t>UUW219</t>
  </si>
  <si>
    <t>UUW220</t>
  </si>
  <si>
    <t>WSH152</t>
  </si>
  <si>
    <t>WSH153</t>
  </si>
  <si>
    <t>WSH154</t>
  </si>
  <si>
    <t>WSH155</t>
  </si>
  <si>
    <t>WSH156</t>
  </si>
  <si>
    <t>WSH157</t>
  </si>
  <si>
    <t>WSH158</t>
  </si>
  <si>
    <t>WSX152</t>
  </si>
  <si>
    <t>WSX153</t>
  </si>
  <si>
    <t>WSX154</t>
  </si>
  <si>
    <t>WSX155</t>
  </si>
  <si>
    <t>WSX156</t>
  </si>
  <si>
    <t>WSX157</t>
  </si>
  <si>
    <t>YKY152</t>
  </si>
  <si>
    <t>YKY153</t>
  </si>
  <si>
    <t>YKY154</t>
  </si>
  <si>
    <t>YKY155</t>
  </si>
  <si>
    <t>YKY156</t>
  </si>
  <si>
    <t>YKY157</t>
  </si>
  <si>
    <t>YKY158</t>
  </si>
  <si>
    <t>YKY159</t>
  </si>
  <si>
    <t>YKY160</t>
  </si>
  <si>
    <t>YKY161</t>
  </si>
  <si>
    <t>YKY162</t>
  </si>
  <si>
    <t>YKY163</t>
  </si>
  <si>
    <t>YKY164</t>
  </si>
  <si>
    <t>YKY165</t>
  </si>
  <si>
    <t>YKY166</t>
  </si>
  <si>
    <t>YKY167</t>
  </si>
  <si>
    <t>YKY168</t>
  </si>
  <si>
    <t>YKY169</t>
  </si>
  <si>
    <t>YKY170</t>
  </si>
  <si>
    <t>YKY171</t>
  </si>
  <si>
    <t>YKY172</t>
  </si>
  <si>
    <t>YKY173</t>
  </si>
  <si>
    <t>YKY174</t>
  </si>
  <si>
    <t>YKY175</t>
  </si>
  <si>
    <t>YKY176</t>
  </si>
  <si>
    <t>YKY177</t>
  </si>
  <si>
    <t>YKY178</t>
  </si>
  <si>
    <t>YKY179</t>
  </si>
  <si>
    <t>YKY180</t>
  </si>
  <si>
    <t>YKY181</t>
  </si>
  <si>
    <t>YKY182</t>
  </si>
  <si>
    <t>YKY183</t>
  </si>
  <si>
    <t>YKY184</t>
  </si>
  <si>
    <t>YKY185</t>
  </si>
  <si>
    <t>YKY186</t>
  </si>
  <si>
    <t>YKY187</t>
  </si>
  <si>
    <t>YKY188</t>
  </si>
  <si>
    <t>YKY189</t>
  </si>
  <si>
    <t>YKY190</t>
  </si>
  <si>
    <t>YKY191</t>
  </si>
  <si>
    <t>YKY192</t>
  </si>
  <si>
    <t>YKY193</t>
  </si>
  <si>
    <t>YKY194</t>
  </si>
  <si>
    <t>YKY195</t>
  </si>
  <si>
    <t>YKY196</t>
  </si>
  <si>
    <t>YKY197</t>
  </si>
  <si>
    <t>YKY198</t>
  </si>
  <si>
    <t>YKY199</t>
  </si>
  <si>
    <t>YKY200</t>
  </si>
  <si>
    <t>YKY201</t>
  </si>
  <si>
    <t>YKY202</t>
  </si>
  <si>
    <t>YKY203</t>
  </si>
  <si>
    <t>YKY204</t>
  </si>
  <si>
    <t>YKY205</t>
  </si>
  <si>
    <t>YKY206</t>
  </si>
  <si>
    <t>YKY207</t>
  </si>
  <si>
    <t>YKY208</t>
  </si>
  <si>
    <t>YKY209</t>
  </si>
  <si>
    <t>YKY210</t>
  </si>
  <si>
    <t>YKY211</t>
  </si>
  <si>
    <t>YKY212</t>
  </si>
  <si>
    <t>YKY213</t>
  </si>
  <si>
    <t>YKY214</t>
  </si>
  <si>
    <t>YKY215</t>
  </si>
  <si>
    <t>YKY216</t>
  </si>
  <si>
    <t>YKY217</t>
  </si>
  <si>
    <t>YKY218</t>
  </si>
  <si>
    <t>YKY219</t>
  </si>
  <si>
    <t>YKY220</t>
  </si>
  <si>
    <t>YKY221</t>
  </si>
  <si>
    <t>YKY222</t>
  </si>
  <si>
    <t>YKY223</t>
  </si>
  <si>
    <t>YKY224</t>
  </si>
  <si>
    <t>YKY225</t>
  </si>
  <si>
    <t>YKY226</t>
  </si>
  <si>
    <t>YKY227</t>
  </si>
  <si>
    <t>YKY228</t>
  </si>
  <si>
    <t>YKY229</t>
  </si>
  <si>
    <t>YKY230</t>
  </si>
  <si>
    <t>YKY231</t>
  </si>
  <si>
    <t>YKY232</t>
  </si>
  <si>
    <t>YKY233</t>
  </si>
  <si>
    <t>YKY234</t>
  </si>
  <si>
    <t>YKY235</t>
  </si>
  <si>
    <t>YKY236</t>
  </si>
  <si>
    <t>YKY237</t>
  </si>
  <si>
    <t>YKY238</t>
  </si>
  <si>
    <t>YKY239</t>
  </si>
  <si>
    <t>YKY240</t>
  </si>
  <si>
    <t>YKY241</t>
  </si>
  <si>
    <t>YKY242</t>
  </si>
  <si>
    <t>YKY243</t>
  </si>
  <si>
    <t>YKY244</t>
  </si>
  <si>
    <t>YKY245</t>
  </si>
  <si>
    <t>YKY246</t>
  </si>
  <si>
    <t>YKY247</t>
  </si>
  <si>
    <t>RPI Linked</t>
  </si>
  <si>
    <t>AFW303</t>
  </si>
  <si>
    <t>AFW304</t>
  </si>
  <si>
    <t>AFW305</t>
  </si>
  <si>
    <t>AFW306</t>
  </si>
  <si>
    <t>AFW307</t>
  </si>
  <si>
    <t>AFW308</t>
  </si>
  <si>
    <t>AFW309</t>
  </si>
  <si>
    <t>AFW310</t>
  </si>
  <si>
    <t>AFW311</t>
  </si>
  <si>
    <t>ANH303</t>
  </si>
  <si>
    <t>ANH304</t>
  </si>
  <si>
    <t>ANH305</t>
  </si>
  <si>
    <t>ANH306</t>
  </si>
  <si>
    <t>ANH307</t>
  </si>
  <si>
    <t>ANH308</t>
  </si>
  <si>
    <t>ANH309</t>
  </si>
  <si>
    <t>ANH310</t>
  </si>
  <si>
    <t>ANH311</t>
  </si>
  <si>
    <t>ANH312</t>
  </si>
  <si>
    <t>ANH313</t>
  </si>
  <si>
    <t>ANH314</t>
  </si>
  <si>
    <t>ANH315</t>
  </si>
  <si>
    <t>ANH316</t>
  </si>
  <si>
    <t>ANH317</t>
  </si>
  <si>
    <t>ANH318</t>
  </si>
  <si>
    <t>ANH319</t>
  </si>
  <si>
    <t>ANH320</t>
  </si>
  <si>
    <t>ANH321</t>
  </si>
  <si>
    <t>ANH322</t>
  </si>
  <si>
    <t>ANH323</t>
  </si>
  <si>
    <t>ANH324</t>
  </si>
  <si>
    <t>ANH325</t>
  </si>
  <si>
    <t>ANH326</t>
  </si>
  <si>
    <t>ANH327</t>
  </si>
  <si>
    <t>ANH328</t>
  </si>
  <si>
    <t>ANH329</t>
  </si>
  <si>
    <t>ANH330</t>
  </si>
  <si>
    <t>ANH331</t>
  </si>
  <si>
    <t>ANH332</t>
  </si>
  <si>
    <t>BRL306</t>
  </si>
  <si>
    <t>BRL307</t>
  </si>
  <si>
    <t>BRL308</t>
  </si>
  <si>
    <t>BRL309</t>
  </si>
  <si>
    <t>HDD82</t>
  </si>
  <si>
    <t>NES303</t>
  </si>
  <si>
    <t>NES304</t>
  </si>
  <si>
    <t>NES305</t>
  </si>
  <si>
    <t>NES306</t>
  </si>
  <si>
    <t>NES307</t>
  </si>
  <si>
    <t>NES308</t>
  </si>
  <si>
    <t>NES309</t>
  </si>
  <si>
    <t>NES310</t>
  </si>
  <si>
    <t>NES311</t>
  </si>
  <si>
    <t>PRT303</t>
  </si>
  <si>
    <t>SES303</t>
  </si>
  <si>
    <t>SES304</t>
  </si>
  <si>
    <t>SEW303</t>
  </si>
  <si>
    <t>SEW304</t>
  </si>
  <si>
    <t>SEW305</t>
  </si>
  <si>
    <t>SEW306</t>
  </si>
  <si>
    <t>SRN25</t>
  </si>
  <si>
    <t>SRN26</t>
  </si>
  <si>
    <t>SRN27</t>
  </si>
  <si>
    <t>SRN28</t>
  </si>
  <si>
    <t>SRN29</t>
  </si>
  <si>
    <t>SRN30</t>
  </si>
  <si>
    <t>SRN31</t>
  </si>
  <si>
    <t>SRN32</t>
  </si>
  <si>
    <t>SRN33</t>
  </si>
  <si>
    <t>SRN34</t>
  </si>
  <si>
    <t>SRN35</t>
  </si>
  <si>
    <t>SRN36</t>
  </si>
  <si>
    <t>SRN37</t>
  </si>
  <si>
    <t>SRN38</t>
  </si>
  <si>
    <t>SSC303</t>
  </si>
  <si>
    <t>SSC353</t>
  </si>
  <si>
    <t>SVE65</t>
  </si>
  <si>
    <t>SVE66</t>
  </si>
  <si>
    <t>SVE67</t>
  </si>
  <si>
    <t>SVE68</t>
  </si>
  <si>
    <t>SVE69</t>
  </si>
  <si>
    <t>SVE70</t>
  </si>
  <si>
    <t>SVE71</t>
  </si>
  <si>
    <t>SVE72</t>
  </si>
  <si>
    <t>SVE73</t>
  </si>
  <si>
    <t>SVE74</t>
  </si>
  <si>
    <t>SVE75</t>
  </si>
  <si>
    <t>SVE76</t>
  </si>
  <si>
    <t>SVE77</t>
  </si>
  <si>
    <t>SVE78</t>
  </si>
  <si>
    <t>SVE79</t>
  </si>
  <si>
    <t>SVE80</t>
  </si>
  <si>
    <t>SVE81</t>
  </si>
  <si>
    <t>SWB303</t>
  </si>
  <si>
    <t>SWB304</t>
  </si>
  <si>
    <t>SWB305</t>
  </si>
  <si>
    <t>TMS303</t>
  </si>
  <si>
    <t>TMS304</t>
  </si>
  <si>
    <t>TMS305</t>
  </si>
  <si>
    <t>TMS306</t>
  </si>
  <si>
    <t>TMS307</t>
  </si>
  <si>
    <t>TMS308</t>
  </si>
  <si>
    <t>TMS309</t>
  </si>
  <si>
    <t>TMS310</t>
  </si>
  <si>
    <t>TMS311</t>
  </si>
  <si>
    <t>TMS312</t>
  </si>
  <si>
    <t>TMS313</t>
  </si>
  <si>
    <t>TMS314</t>
  </si>
  <si>
    <t>TMS315</t>
  </si>
  <si>
    <t>TMS316</t>
  </si>
  <si>
    <t>TMS317</t>
  </si>
  <si>
    <t>TMS318</t>
  </si>
  <si>
    <t>TMS319</t>
  </si>
  <si>
    <t>TMS320</t>
  </si>
  <si>
    <t>TMS321</t>
  </si>
  <si>
    <t>TMS322</t>
  </si>
  <si>
    <t>TMS323</t>
  </si>
  <si>
    <t>TMS324</t>
  </si>
  <si>
    <t>TMS325</t>
  </si>
  <si>
    <t>TMS326</t>
  </si>
  <si>
    <t>TMS327</t>
  </si>
  <si>
    <t>TMS328</t>
  </si>
  <si>
    <t>TMS329</t>
  </si>
  <si>
    <t>TMS330</t>
  </si>
  <si>
    <t>TMS331</t>
  </si>
  <si>
    <t>TMS332</t>
  </si>
  <si>
    <t>TMS333</t>
  </si>
  <si>
    <t>TMS334</t>
  </si>
  <si>
    <t>TMS335</t>
  </si>
  <si>
    <t>TMS336</t>
  </si>
  <si>
    <t>TMS337</t>
  </si>
  <si>
    <t>TMS338</t>
  </si>
  <si>
    <t>TMS339</t>
  </si>
  <si>
    <t>TMS340</t>
  </si>
  <si>
    <t>TMS341</t>
  </si>
  <si>
    <t>TMS342</t>
  </si>
  <si>
    <t>TMS343</t>
  </si>
  <si>
    <t>TMS344</t>
  </si>
  <si>
    <t>TMS345</t>
  </si>
  <si>
    <t>TMS346</t>
  </si>
  <si>
    <t>TMS347</t>
  </si>
  <si>
    <t>TMS348</t>
  </si>
  <si>
    <t>TMS349</t>
  </si>
  <si>
    <t>TMS350</t>
  </si>
  <si>
    <t>TMS351</t>
  </si>
  <si>
    <t>TMS352</t>
  </si>
  <si>
    <t>TMS353</t>
  </si>
  <si>
    <t>TMS354</t>
  </si>
  <si>
    <t>TMS355</t>
  </si>
  <si>
    <t>TMS356</t>
  </si>
  <si>
    <t>TMS357</t>
  </si>
  <si>
    <t>TMS358</t>
  </si>
  <si>
    <t>TMS359</t>
  </si>
  <si>
    <t>TMS360</t>
  </si>
  <si>
    <t>TMS361</t>
  </si>
  <si>
    <t>TMS362</t>
  </si>
  <si>
    <t>TMS363</t>
  </si>
  <si>
    <t>TMS364</t>
  </si>
  <si>
    <t>TMS365</t>
  </si>
  <si>
    <t>TMS366</t>
  </si>
  <si>
    <t>TMS367</t>
  </si>
  <si>
    <t>UUW303</t>
  </si>
  <si>
    <t>UUW304</t>
  </si>
  <si>
    <t>UUW305</t>
  </si>
  <si>
    <t>UUW306</t>
  </si>
  <si>
    <t>UUW307</t>
  </si>
  <si>
    <t>UUW308</t>
  </si>
  <si>
    <t>UUW309</t>
  </si>
  <si>
    <t>UUW310</t>
  </si>
  <si>
    <t>UUW311</t>
  </si>
  <si>
    <t>UUW312</t>
  </si>
  <si>
    <t>UUW313</t>
  </si>
  <si>
    <t>UUW314</t>
  </si>
  <si>
    <t>UUW315</t>
  </si>
  <si>
    <t>UUW316</t>
  </si>
  <si>
    <t>UUW317</t>
  </si>
  <si>
    <t>UUW318</t>
  </si>
  <si>
    <t>UUW319</t>
  </si>
  <si>
    <t>UUW320</t>
  </si>
  <si>
    <t>UUW321</t>
  </si>
  <si>
    <t>UUW322</t>
  </si>
  <si>
    <t>UUW323</t>
  </si>
  <si>
    <t>UUW324</t>
  </si>
  <si>
    <t>UUW325</t>
  </si>
  <si>
    <t>UUW326</t>
  </si>
  <si>
    <t>UUW327</t>
  </si>
  <si>
    <t>UUW328</t>
  </si>
  <si>
    <t>UUW329</t>
  </si>
  <si>
    <t>UUW330</t>
  </si>
  <si>
    <t>UUW331</t>
  </si>
  <si>
    <t>UUW332</t>
  </si>
  <si>
    <t>UUW333</t>
  </si>
  <si>
    <t>UUW334</t>
  </si>
  <si>
    <t>UUW335</t>
  </si>
  <si>
    <t>UUW336</t>
  </si>
  <si>
    <t>UUW337</t>
  </si>
  <si>
    <t>UUW338</t>
  </si>
  <si>
    <t>UUW339</t>
  </si>
  <si>
    <t>UUW340</t>
  </si>
  <si>
    <t>UUW341</t>
  </si>
  <si>
    <t>UUW342</t>
  </si>
  <si>
    <t>UUW343</t>
  </si>
  <si>
    <t>UUW344</t>
  </si>
  <si>
    <t>UUW345</t>
  </si>
  <si>
    <t>UUW346</t>
  </si>
  <si>
    <t>WSH303</t>
  </si>
  <si>
    <t>WSH304</t>
  </si>
  <si>
    <t>WSH305</t>
  </si>
  <si>
    <t>WSH306</t>
  </si>
  <si>
    <t>WSH307</t>
  </si>
  <si>
    <t>WSH308</t>
  </si>
  <si>
    <t>WSH309</t>
  </si>
  <si>
    <t>WSH310</t>
  </si>
  <si>
    <t>WSH311</t>
  </si>
  <si>
    <t>WSH312</t>
  </si>
  <si>
    <t>WSH313</t>
  </si>
  <si>
    <t>WSH314</t>
  </si>
  <si>
    <t>WSH315</t>
  </si>
  <si>
    <t>WSH316</t>
  </si>
  <si>
    <t>WSH317</t>
  </si>
  <si>
    <t>WSH318</t>
  </si>
  <si>
    <t>WSH319</t>
  </si>
  <si>
    <t>WSH320</t>
  </si>
  <si>
    <t>WSH321</t>
  </si>
  <si>
    <t>WSH322</t>
  </si>
  <si>
    <t>WSH323</t>
  </si>
  <si>
    <t>WSH324</t>
  </si>
  <si>
    <t>WSH325</t>
  </si>
  <si>
    <t>WSX303</t>
  </si>
  <si>
    <t>WSX304</t>
  </si>
  <si>
    <t>WSX305</t>
  </si>
  <si>
    <t>WSX306</t>
  </si>
  <si>
    <t>WSX307</t>
  </si>
  <si>
    <t>WSX308</t>
  </si>
  <si>
    <t>WSX309</t>
  </si>
  <si>
    <t>WSX310</t>
  </si>
  <si>
    <t>WSX311</t>
  </si>
  <si>
    <t>YKY303</t>
  </si>
  <si>
    <t>YKY304</t>
  </si>
  <si>
    <t>YKY305</t>
  </si>
  <si>
    <t>YKY306</t>
  </si>
  <si>
    <t>YKY307</t>
  </si>
  <si>
    <t>YKY308</t>
  </si>
  <si>
    <t>YKY309</t>
  </si>
  <si>
    <t>YKY310</t>
  </si>
  <si>
    <t>YKY311</t>
  </si>
  <si>
    <t>YKY312</t>
  </si>
  <si>
    <t>YKY313</t>
  </si>
  <si>
    <t>YKY314</t>
  </si>
  <si>
    <t>YKY315</t>
  </si>
  <si>
    <t>YKY316</t>
  </si>
  <si>
    <t>YKY317</t>
  </si>
  <si>
    <t>YKY318</t>
  </si>
  <si>
    <t>YKY319</t>
  </si>
  <si>
    <t>YKY320</t>
  </si>
  <si>
    <t>YKY321</t>
  </si>
  <si>
    <t>YKY322</t>
  </si>
  <si>
    <t>YKY323</t>
  </si>
  <si>
    <t>YKY324</t>
  </si>
  <si>
    <t>YKY325</t>
  </si>
  <si>
    <t>YKY326</t>
  </si>
  <si>
    <t>YKY327</t>
  </si>
  <si>
    <t>YKY328</t>
  </si>
  <si>
    <t>YKY329</t>
  </si>
  <si>
    <t>YKY330</t>
  </si>
  <si>
    <t>YKY331</t>
  </si>
  <si>
    <t>YKY332</t>
  </si>
  <si>
    <t>YKY333</t>
  </si>
  <si>
    <t>YKY334</t>
  </si>
  <si>
    <t>YKY335</t>
  </si>
  <si>
    <t>YKY336</t>
  </si>
  <si>
    <t>YKY337</t>
  </si>
  <si>
    <t>YKY338</t>
  </si>
  <si>
    <t>YKY339</t>
  </si>
  <si>
    <t>YKY340</t>
  </si>
  <si>
    <t>YKY341</t>
  </si>
  <si>
    <t>YKY342</t>
  </si>
  <si>
    <t>YKY343</t>
  </si>
  <si>
    <t>YKY344</t>
  </si>
  <si>
    <t>YKY345</t>
  </si>
  <si>
    <t>YKY346</t>
  </si>
  <si>
    <t>YKY347</t>
  </si>
  <si>
    <t>YKY348</t>
  </si>
  <si>
    <t>YKY349</t>
  </si>
  <si>
    <t>YKY350</t>
  </si>
  <si>
    <t>YKY351</t>
  </si>
  <si>
    <t>YKY352</t>
  </si>
  <si>
    <t>YKY353</t>
  </si>
  <si>
    <t>YKY354</t>
  </si>
  <si>
    <t>YKY355</t>
  </si>
  <si>
    <t>YKY356</t>
  </si>
  <si>
    <t>YKY357</t>
  </si>
  <si>
    <t>YKY358</t>
  </si>
  <si>
    <t>YKY359</t>
  </si>
  <si>
    <t>YKY360</t>
  </si>
  <si>
    <t>YKY361</t>
  </si>
  <si>
    <t>YKY362</t>
  </si>
  <si>
    <t>YKY363</t>
  </si>
  <si>
    <t>YKY364</t>
  </si>
  <si>
    <t>YKY365</t>
  </si>
  <si>
    <t>YKY366</t>
  </si>
  <si>
    <t>YKY367</t>
  </si>
  <si>
    <t>YKY368</t>
  </si>
  <si>
    <t>YKY369</t>
  </si>
  <si>
    <t>YKY370</t>
  </si>
  <si>
    <t>YKY371</t>
  </si>
  <si>
    <t>YKY372</t>
  </si>
  <si>
    <t>YKY373</t>
  </si>
  <si>
    <t>YKY374</t>
  </si>
  <si>
    <t>YKY375</t>
  </si>
  <si>
    <t>YKY376</t>
  </si>
  <si>
    <t>YKY377</t>
  </si>
  <si>
    <t>YKY378</t>
  </si>
  <si>
    <t>YKY379</t>
  </si>
  <si>
    <t>YKY380</t>
  </si>
  <si>
    <t>YKY381</t>
  </si>
  <si>
    <t>YKY382</t>
  </si>
  <si>
    <t>YKY383</t>
  </si>
  <si>
    <t>YKY384</t>
  </si>
  <si>
    <t>YKY385</t>
  </si>
  <si>
    <t>YKY386</t>
  </si>
  <si>
    <t>YKY387</t>
  </si>
  <si>
    <t>YKY388</t>
  </si>
  <si>
    <t>YKY389</t>
  </si>
  <si>
    <t>YKY390</t>
  </si>
  <si>
    <t>YKY391</t>
  </si>
  <si>
    <t>YKY392</t>
  </si>
  <si>
    <t>YKY393</t>
  </si>
  <si>
    <t>YKY394</t>
  </si>
  <si>
    <t>YKY395</t>
  </si>
  <si>
    <t>CPI Linked</t>
  </si>
  <si>
    <t>AFW454</t>
  </si>
  <si>
    <t>AFW455</t>
  </si>
  <si>
    <t>AFW456</t>
  </si>
  <si>
    <t>AFW457</t>
  </si>
  <si>
    <t>AFW458</t>
  </si>
  <si>
    <t>AFW459</t>
  </si>
  <si>
    <t>AFW460</t>
  </si>
  <si>
    <t>AFW461</t>
  </si>
  <si>
    <t>AFW462</t>
  </si>
  <si>
    <t>AFW463</t>
  </si>
  <si>
    <t>AFW464</t>
  </si>
  <si>
    <t>ANH454</t>
  </si>
  <si>
    <t>ANH455</t>
  </si>
  <si>
    <t>ANH456</t>
  </si>
  <si>
    <t>ANH457</t>
  </si>
  <si>
    <t>ANH458</t>
  </si>
  <si>
    <t>ANH459</t>
  </si>
  <si>
    <t>ANH460</t>
  </si>
  <si>
    <t>ANH461</t>
  </si>
  <si>
    <t>ANH462</t>
  </si>
  <si>
    <t>ANH463</t>
  </si>
  <si>
    <t>ANH464</t>
  </si>
  <si>
    <t>ANH465</t>
  </si>
  <si>
    <t>NES454</t>
  </si>
  <si>
    <t>SVE83</t>
  </si>
  <si>
    <t>SVE84</t>
  </si>
  <si>
    <t>SVE85</t>
  </si>
  <si>
    <t>SVE86</t>
  </si>
  <si>
    <t>SVE87</t>
  </si>
  <si>
    <t>SVE88</t>
  </si>
  <si>
    <t>SVE89</t>
  </si>
  <si>
    <t>SWB454</t>
  </si>
  <si>
    <t>UUW454</t>
  </si>
  <si>
    <t>UUW455</t>
  </si>
  <si>
    <t>UUW456</t>
  </si>
  <si>
    <t>UUW457</t>
  </si>
  <si>
    <t>UUW458</t>
  </si>
  <si>
    <t>UUW459</t>
  </si>
  <si>
    <t>UUW460</t>
  </si>
  <si>
    <t>UUW461</t>
  </si>
  <si>
    <t>UUW462</t>
  </si>
  <si>
    <t>UUW463</t>
  </si>
  <si>
    <t>UUW464</t>
  </si>
  <si>
    <t>UUW465</t>
  </si>
  <si>
    <t>UUW466</t>
  </si>
  <si>
    <t>UUW467</t>
  </si>
  <si>
    <t>UUW468</t>
  </si>
  <si>
    <t>UUW469</t>
  </si>
  <si>
    <t>YKY454</t>
  </si>
  <si>
    <t>YKY455</t>
  </si>
  <si>
    <t>Title: Artesian Effective Interest Cost Estimates</t>
  </si>
  <si>
    <t>Source: Company responses to Artesian Queries, Datastream</t>
  </si>
  <si>
    <t>Description of calculations (if applicable):  Spread to iboxx done on the exact day of issuance, 15bps subtraction is also applied. For BRL, a "weighted date" is used as they provided aggregate data of their Artesian activities.</t>
  </si>
  <si>
    <t>Assumptions (if applicable): See specific cell notes for specific assumptions</t>
  </si>
  <si>
    <t>Date: Aug 2014</t>
  </si>
  <si>
    <t xml:space="preserve">Tranche </t>
  </si>
  <si>
    <t>Date</t>
  </si>
  <si>
    <t>Real Coupon (A21 table)</t>
  </si>
  <si>
    <t>Best Estimate of Real Interest Paid</t>
  </si>
  <si>
    <t>Real iBoxx on issue date</t>
  </si>
  <si>
    <t>Spread over iBoxx(-15bps)</t>
  </si>
  <si>
    <t>Artesian I</t>
  </si>
  <si>
    <t>BRL</t>
  </si>
  <si>
    <t>DVW</t>
  </si>
  <si>
    <t>Artesian II</t>
  </si>
  <si>
    <t>SBW</t>
  </si>
  <si>
    <t>Artesian III</t>
  </si>
  <si>
    <t>SST</t>
  </si>
  <si>
    <t>Discount to iBoxx for WaSC outperformance</t>
  </si>
  <si>
    <t>DATA</t>
  </si>
  <si>
    <t>Yields at issue based on Artesian Consultation Responses</t>
  </si>
  <si>
    <t>Real/Nominal</t>
  </si>
  <si>
    <t>Issuance</t>
  </si>
  <si>
    <t>Maturity</t>
  </si>
  <si>
    <t>Term</t>
  </si>
  <si>
    <t>Coupon</t>
  </si>
  <si>
    <t>Face Value (£m)</t>
  </si>
  <si>
    <t>Proceeds (£m)</t>
  </si>
  <si>
    <t>Price</t>
  </si>
  <si>
    <t>Yield at Issuance</t>
  </si>
  <si>
    <t>Annual credit (£)</t>
  </si>
  <si>
    <t>SRN (I)</t>
  </si>
  <si>
    <t>Real</t>
  </si>
  <si>
    <t>SRN (II)</t>
  </si>
  <si>
    <t>Real (post swap)</t>
  </si>
  <si>
    <t>BRL (Avg of Artesian I)</t>
  </si>
  <si>
    <t>BRL (Artesian II)</t>
  </si>
  <si>
    <t>Nominal</t>
  </si>
  <si>
    <t>SSC (III)</t>
  </si>
  <si>
    <t xml:space="preserve">THESE CALCULTIONS OMIT ISSUE COSTS AS INDICATED IN THE COMPANY RESPONSES </t>
  </si>
  <si>
    <t>Lookup of Real Iboxx Yield on date of issuance - Based on company consultation</t>
  </si>
  <si>
    <t>Date of Issuance</t>
  </si>
  <si>
    <t>Real Iboxx on issuance date</t>
  </si>
  <si>
    <t>Instrument Reference</t>
  </si>
  <si>
    <t>Real Coupon (source: A21)</t>
  </si>
  <si>
    <t>SEW adjusted post-consultation</t>
  </si>
  <si>
    <t>BRL &amp; SRN adjusted post consultation</t>
  </si>
  <si>
    <t>Spreads to Iboxx</t>
  </si>
  <si>
    <t>Artesian £165m</t>
  </si>
  <si>
    <t>Artesian £156.5m</t>
  </si>
  <si>
    <t>£135m Loan</t>
  </si>
  <si>
    <t>£34m Loan</t>
  </si>
  <si>
    <t>Artesian Finance II PLC - fixed, 2003</t>
  </si>
  <si>
    <t>Artesian Finance II PLC - fixed, 2004</t>
  </si>
  <si>
    <t>Artesian Finance PLC - £15m indexed,2003</t>
  </si>
  <si>
    <t>Artesian Finance PLC - £26m indexed, 2004</t>
  </si>
  <si>
    <t>Artesian Finance PLC - £50m indexed, 2005</t>
  </si>
  <si>
    <t>Index-linked Loan</t>
  </si>
  <si>
    <t>RBS £35m loan maturing 2032</t>
  </si>
  <si>
    <t>Artesian Finance loan</t>
  </si>
  <si>
    <t>Artesian Index-linked Loan (principal is indexed and excludes premiuim on issue)</t>
  </si>
  <si>
    <t>Average Coupon</t>
  </si>
  <si>
    <t>Average iBoxx at issuance</t>
  </si>
  <si>
    <t>Average iBoxx 02-13</t>
  </si>
  <si>
    <t>Spread to iBoxx at issuance</t>
  </si>
  <si>
    <t>Spread to iBoxx 02-13</t>
  </si>
  <si>
    <t>iBoxx £ Non-Financials A 10+</t>
  </si>
  <si>
    <t>iBoxx £ Non-Financials BBB 10+</t>
  </si>
  <si>
    <t>Inflation (BoE implied)</t>
  </si>
  <si>
    <t>iBoxx real cost of debt</t>
  </si>
  <si>
    <t>Artesian real coupons</t>
  </si>
  <si>
    <t>25y Gilt (real)</t>
  </si>
  <si>
    <t>Average Artesian coupon</t>
  </si>
  <si>
    <t>Average Iboxx (2002 - 2013)</t>
  </si>
  <si>
    <t>Spread to iBoxx</t>
  </si>
  <si>
    <t>Average Artesian coupon minus average spread to iBoxx</t>
  </si>
  <si>
    <t>Average iBoxx at issuance (series)</t>
  </si>
  <si>
    <t>Pro forma 4B: Analysis of debt</t>
  </si>
  <si>
    <t>Analysis of debt</t>
  </si>
  <si>
    <t>Data Validation</t>
  </si>
  <si>
    <t>Instrument number</t>
  </si>
  <si>
    <t>Instrument Lookup ID</t>
  </si>
  <si>
    <t>RAG 4 reference</t>
  </si>
  <si>
    <t>Text</t>
  </si>
  <si>
    <t>per 100</t>
  </si>
  <si>
    <t>Years</t>
  </si>
  <si>
    <t>£m (nominal)</t>
  </si>
  <si>
    <t>%</t>
  </si>
  <si>
    <t>A</t>
  </si>
  <si>
    <t>Fixed rate instruments</t>
  </si>
  <si>
    <t>Class A note, 5.875%, due 2026</t>
  </si>
  <si>
    <t>Affinity Water Finance (2004) PLC</t>
  </si>
  <si>
    <t>Bullet</t>
  </si>
  <si>
    <t>XS0195751523</t>
  </si>
  <si>
    <t>A3/BBB+/BBB+</t>
  </si>
  <si>
    <t>GBP</t>
  </si>
  <si>
    <t>Issuance costs are capitalised into principal.</t>
  </si>
  <si>
    <t>4B.1</t>
  </si>
  <si>
    <t>Class A note, 4.5%, due 2036</t>
  </si>
  <si>
    <t>Affinity Water Finance PLC</t>
  </si>
  <si>
    <t>XS0883686650</t>
  </si>
  <si>
    <t>4B.2</t>
  </si>
  <si>
    <t>Class A note, 3.625%, due 2022</t>
  </si>
  <si>
    <t>XS0883690090</t>
  </si>
  <si>
    <t>4B.3</t>
  </si>
  <si>
    <t>Class A note, 3.278%, due 2042</t>
  </si>
  <si>
    <t>XS1480879540</t>
  </si>
  <si>
    <t>4B.4</t>
  </si>
  <si>
    <t>Class A note, 2.699%, due 2033</t>
  </si>
  <si>
    <t>XS1722862080</t>
  </si>
  <si>
    <t>4B.5</t>
  </si>
  <si>
    <t>Loan from Affinity Water Capital Funds used to fund legacy shareholders in Affinity Water East and Affintiy Water Southeast</t>
  </si>
  <si>
    <t>Affinity Water Capital Funds Limited</t>
  </si>
  <si>
    <t>Intercompany Loan</t>
  </si>
  <si>
    <t>N/A</t>
  </si>
  <si>
    <t>Super-senior</t>
  </si>
  <si>
    <t>30/09/2013</t>
  </si>
  <si>
    <t>4B.6</t>
  </si>
  <si>
    <t>Class A RPI Swap receive leg</t>
  </si>
  <si>
    <t>Affinity Water Limited</t>
  </si>
  <si>
    <t>Swap - receiving leg</t>
  </si>
  <si>
    <t>4B.7</t>
  </si>
  <si>
    <t>4B.8</t>
  </si>
  <si>
    <t>4B.9</t>
  </si>
  <si>
    <t>4B.10</t>
  </si>
  <si>
    <t>Class A CPI Swap receive leg</t>
  </si>
  <si>
    <t>4B.11</t>
  </si>
  <si>
    <t>4B.12</t>
  </si>
  <si>
    <t>4B.13</t>
  </si>
  <si>
    <t>4B.14</t>
  </si>
  <si>
    <t>4B.15</t>
  </si>
  <si>
    <t>4B.16</t>
  </si>
  <si>
    <t>4B.17</t>
  </si>
  <si>
    <t>4B.18</t>
  </si>
  <si>
    <t>4B.19</t>
  </si>
  <si>
    <t>4B.20</t>
  </si>
  <si>
    <t>4B.21</t>
  </si>
  <si>
    <t>Fixed rate instrument 22</t>
  </si>
  <si>
    <t>4B.22</t>
  </si>
  <si>
    <t>Fixed rate instrument 23</t>
  </si>
  <si>
    <t>4B.23</t>
  </si>
  <si>
    <t>Fixed rate instrument 24</t>
  </si>
  <si>
    <t>4B.24</t>
  </si>
  <si>
    <t>Fixed rate instrument 25</t>
  </si>
  <si>
    <t>4B.25</t>
  </si>
  <si>
    <t>Fixed rate instrument 26</t>
  </si>
  <si>
    <t>4B.26</t>
  </si>
  <si>
    <t>Fixed rate instrument 27</t>
  </si>
  <si>
    <t>4B.27</t>
  </si>
  <si>
    <t>Fixed rate instrument 28</t>
  </si>
  <si>
    <t>4B.28</t>
  </si>
  <si>
    <t>Fixed rate instrument 29</t>
  </si>
  <si>
    <t>4B.29</t>
  </si>
  <si>
    <t>Fixed rate instrument 30</t>
  </si>
  <si>
    <t>4B.30</t>
  </si>
  <si>
    <t>Fixed rate instrument 31</t>
  </si>
  <si>
    <t>4B.31</t>
  </si>
  <si>
    <t>Fixed rate instrument 32</t>
  </si>
  <si>
    <t>4B.32</t>
  </si>
  <si>
    <t>Fixed rate instrument 33</t>
  </si>
  <si>
    <t>4B.33</t>
  </si>
  <si>
    <t>Fixed rate instrument 34</t>
  </si>
  <si>
    <t>4B.34</t>
  </si>
  <si>
    <t>Fixed rate instrument 35</t>
  </si>
  <si>
    <t>4B.35</t>
  </si>
  <si>
    <t>Fixed rate instrument 36</t>
  </si>
  <si>
    <t>4B.36</t>
  </si>
  <si>
    <t>Fixed rate instrument 37</t>
  </si>
  <si>
    <t>4B.37</t>
  </si>
  <si>
    <t>Fixed rate instrument 38</t>
  </si>
  <si>
    <t>4B.38</t>
  </si>
  <si>
    <t>Fixed rate instrument 39</t>
  </si>
  <si>
    <t>4B.39</t>
  </si>
  <si>
    <t>Fixed rate instrument 40</t>
  </si>
  <si>
    <t>4B.40</t>
  </si>
  <si>
    <t>Fixed rate instrument 41</t>
  </si>
  <si>
    <t>4B.41</t>
  </si>
  <si>
    <t>Fixed rate instrument 42</t>
  </si>
  <si>
    <t>4B.42</t>
  </si>
  <si>
    <t>Fixed rate instrument 43</t>
  </si>
  <si>
    <t>4B.43</t>
  </si>
  <si>
    <t>Fixed rate instrument 44</t>
  </si>
  <si>
    <t>4B.44</t>
  </si>
  <si>
    <t>Fixed rate instrument 45</t>
  </si>
  <si>
    <t>4B.45</t>
  </si>
  <si>
    <t>Fixed rate instrument 46</t>
  </si>
  <si>
    <t>4B.46</t>
  </si>
  <si>
    <t>Fixed rate instrument 47</t>
  </si>
  <si>
    <t>4B.47</t>
  </si>
  <si>
    <t>Fixed rate instrument 48</t>
  </si>
  <si>
    <t>4B.48</t>
  </si>
  <si>
    <t>Fixed rate instrument 49</t>
  </si>
  <si>
    <t>4B.49</t>
  </si>
  <si>
    <t>Fixed rate instrument 50</t>
  </si>
  <si>
    <t>4B.50</t>
  </si>
  <si>
    <t>Fixed rate instrument 51</t>
  </si>
  <si>
    <t>4B.51</t>
  </si>
  <si>
    <t>Fixed rate instrument 52</t>
  </si>
  <si>
    <t>4B.52</t>
  </si>
  <si>
    <t>Fixed rate instrument 53</t>
  </si>
  <si>
    <t>4B.53</t>
  </si>
  <si>
    <t>Fixed rate instrument 54</t>
  </si>
  <si>
    <t>4B.54</t>
  </si>
  <si>
    <t>Fixed rate instrument 55</t>
  </si>
  <si>
    <t>4B.55</t>
  </si>
  <si>
    <t>Fixed rate instrument 56</t>
  </si>
  <si>
    <t>4B.56</t>
  </si>
  <si>
    <t>Fixed rate instrument 57</t>
  </si>
  <si>
    <t>4B.57</t>
  </si>
  <si>
    <t>Fixed rate instrument 58</t>
  </si>
  <si>
    <t>4B.58</t>
  </si>
  <si>
    <t>Fixed rate instrument 59</t>
  </si>
  <si>
    <t>4B.59</t>
  </si>
  <si>
    <t>Fixed rate instrument 60</t>
  </si>
  <si>
    <t>4B.60</t>
  </si>
  <si>
    <t>Fixed rate instrument 61</t>
  </si>
  <si>
    <t>4B.61</t>
  </si>
  <si>
    <t>Fixed rate instrument 62</t>
  </si>
  <si>
    <t>4B.62</t>
  </si>
  <si>
    <t>Fixed rate instrument 63</t>
  </si>
  <si>
    <t>4B.63</t>
  </si>
  <si>
    <t>Fixed rate instrument 64</t>
  </si>
  <si>
    <t>4B.64</t>
  </si>
  <si>
    <t>Fixed rate instrument 65</t>
  </si>
  <si>
    <t>4B.65</t>
  </si>
  <si>
    <t>Fixed rate instrument 66</t>
  </si>
  <si>
    <t>4B.66</t>
  </si>
  <si>
    <t>Fixed rate instrument 67</t>
  </si>
  <si>
    <t>4B.67</t>
  </si>
  <si>
    <t>Fixed rate instrument 68</t>
  </si>
  <si>
    <t>4B.68</t>
  </si>
  <si>
    <t>Fixed rate instrument 69</t>
  </si>
  <si>
    <t>4B.69</t>
  </si>
  <si>
    <t>Fixed rate instrument 70</t>
  </si>
  <si>
    <t>4B.70</t>
  </si>
  <si>
    <t>Fixed rate instrument 71</t>
  </si>
  <si>
    <t>4B.71</t>
  </si>
  <si>
    <t>Fixed rate instrument 72</t>
  </si>
  <si>
    <t>4B.72</t>
  </si>
  <si>
    <t>Fixed rate instrument 73</t>
  </si>
  <si>
    <t>4B.73</t>
  </si>
  <si>
    <t>Fixed rate instrument 74</t>
  </si>
  <si>
    <t>4B.74</t>
  </si>
  <si>
    <t>Fixed rate instrument 75</t>
  </si>
  <si>
    <t>4B.75</t>
  </si>
  <si>
    <t>Fixed rate instrument 76</t>
  </si>
  <si>
    <t>4B.76</t>
  </si>
  <si>
    <t>Fixed rate instrument 77</t>
  </si>
  <si>
    <t>4B.77</t>
  </si>
  <si>
    <t>Fixed rate instrument 78</t>
  </si>
  <si>
    <t>4B.78</t>
  </si>
  <si>
    <t>Fixed rate instrument 79</t>
  </si>
  <si>
    <t>4B.79</t>
  </si>
  <si>
    <t>Fixed rate instrument 80</t>
  </si>
  <si>
    <t>4B.80</t>
  </si>
  <si>
    <t>Fixed rate instrument 81</t>
  </si>
  <si>
    <t>4B.81</t>
  </si>
  <si>
    <t>Fixed rate instrument 82</t>
  </si>
  <si>
    <t>4B.82</t>
  </si>
  <si>
    <t>Fixed rate instrument 83</t>
  </si>
  <si>
    <t>4B.83</t>
  </si>
  <si>
    <t>Fixed rate instrument 84</t>
  </si>
  <si>
    <t>4B.84</t>
  </si>
  <si>
    <t>Fixed rate instrument 85</t>
  </si>
  <si>
    <t>4B.85</t>
  </si>
  <si>
    <t>Fixed rate instrument 86</t>
  </si>
  <si>
    <t>4B.86</t>
  </si>
  <si>
    <t>Fixed rate instrument 87</t>
  </si>
  <si>
    <t>4B.87</t>
  </si>
  <si>
    <t>Fixed rate instrument 88</t>
  </si>
  <si>
    <t>4B.88</t>
  </si>
  <si>
    <t>Fixed rate instrument 89</t>
  </si>
  <si>
    <t>4B.89</t>
  </si>
  <si>
    <t>Fixed rate instrument 90</t>
  </si>
  <si>
    <t>4B.90</t>
  </si>
  <si>
    <t>Fixed rate instrument 91</t>
  </si>
  <si>
    <t>4B.91</t>
  </si>
  <si>
    <t>Fixed rate instrument 92</t>
  </si>
  <si>
    <t>4B.92</t>
  </si>
  <si>
    <t>Fixed rate instrument 93</t>
  </si>
  <si>
    <t>4B.93</t>
  </si>
  <si>
    <t>Fixed rate instrument 94</t>
  </si>
  <si>
    <t>4B.94</t>
  </si>
  <si>
    <t>Fixed rate instrument 95</t>
  </si>
  <si>
    <t>4B.95</t>
  </si>
  <si>
    <t>Fixed rate instrument 96</t>
  </si>
  <si>
    <t>4B.96</t>
  </si>
  <si>
    <t>Fixed rate instrument 97</t>
  </si>
  <si>
    <t>4B.97</t>
  </si>
  <si>
    <t>Fixed rate instrument 98</t>
  </si>
  <si>
    <t>4B.98</t>
  </si>
  <si>
    <t>Fixed rate instrument 99</t>
  </si>
  <si>
    <t>4B.99</t>
  </si>
  <si>
    <t>Fixed rate instrument 100</t>
  </si>
  <si>
    <t>4B.100</t>
  </si>
  <si>
    <t>Fixed rate instrument 101</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B</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C</t>
  </si>
  <si>
    <t>RPI linked instruments</t>
  </si>
  <si>
    <t>Class A note, 1.548%, due 2045</t>
  </si>
  <si>
    <t>XS0883688516</t>
  </si>
  <si>
    <t>4B.403</t>
  </si>
  <si>
    <t>Class B note, 3.249%, due 2033</t>
  </si>
  <si>
    <t>Subordinated</t>
  </si>
  <si>
    <t>Baa3/BBB-/BBB-</t>
  </si>
  <si>
    <t>4B.404</t>
  </si>
  <si>
    <t>Class B note, 1.024%, due 2033</t>
  </si>
  <si>
    <t>XS1360548215</t>
  </si>
  <si>
    <t>4B.405</t>
  </si>
  <si>
    <t>Class A RPI Swap pay leg</t>
  </si>
  <si>
    <t>Swap - Paying leg</t>
  </si>
  <si>
    <t>Super-Senior</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D</t>
  </si>
  <si>
    <t>CPI linked instruments</t>
  </si>
  <si>
    <t>Class A note, 0.230%, due 2042</t>
  </si>
  <si>
    <t>XS1722861439</t>
  </si>
  <si>
    <t>4B.604</t>
  </si>
  <si>
    <t>Class A CPI Swap pay leg</t>
  </si>
  <si>
    <t>Swap - paying leg</t>
  </si>
  <si>
    <t>4B.605</t>
  </si>
  <si>
    <t>4B.606</t>
  </si>
  <si>
    <t>4B.607</t>
  </si>
  <si>
    <t>4B.608</t>
  </si>
  <si>
    <t>4B.609</t>
  </si>
  <si>
    <t>4B.610</t>
  </si>
  <si>
    <t>4B.611</t>
  </si>
  <si>
    <t>4B.612</t>
  </si>
  <si>
    <t>4B.613</t>
  </si>
  <si>
    <t>Class A note, 0.010%, due 2038</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Indicative interest rates</t>
  </si>
  <si>
    <t>Indicative weighted average nominal interest rate</t>
  </si>
  <si>
    <t>4B.808</t>
  </si>
  <si>
    <t>Indicative weighted average cash interest rate</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Weighted average years to maturity</t>
  </si>
  <si>
    <t>4B.816</t>
  </si>
  <si>
    <t>W av. nominal interest cost</t>
  </si>
  <si>
    <t>Interest Cost</t>
  </si>
  <si>
    <t>US$170 million 3.84% private placements 2023</t>
  </si>
  <si>
    <t>Anglian Water Services Financing Ltd</t>
  </si>
  <si>
    <t>G0369@AU0</t>
  </si>
  <si>
    <t>A-/A3/A-</t>
  </si>
  <si>
    <t>USD</t>
  </si>
  <si>
    <t>Not Applicable</t>
  </si>
  <si>
    <t>US$150 million 3.29% private placements 2026</t>
  </si>
  <si>
    <t>G0369@AW6</t>
  </si>
  <si>
    <t>US$53 million 3.053% fixed rate 2029</t>
  </si>
  <si>
    <t>G0369@BA3</t>
  </si>
  <si>
    <t>JPY 7 billion 0.855% fixed rate 2039</t>
  </si>
  <si>
    <t>XS2010166572</t>
  </si>
  <si>
    <t>JPY</t>
  </si>
  <si>
    <t>EDC £100 million 1.588% fixed rate 2028</t>
  </si>
  <si>
    <t>L06</t>
  </si>
  <si>
    <t>£200 million 6.875% fixed rate 2023</t>
  </si>
  <si>
    <t>XS0089553282</t>
  </si>
  <si>
    <t>£200 million 6.625% fixed rate 2029</t>
  </si>
  <si>
    <t>XS0093312550</t>
  </si>
  <si>
    <t>£250 million 5.837% fixed rate 2022</t>
  </si>
  <si>
    <t>XS0151946695</t>
  </si>
  <si>
    <t>£246 million 6.293% fixed rate 2030</t>
  </si>
  <si>
    <t>XS0151948980</t>
  </si>
  <si>
    <t>£25 million 6.875% private placements 2034</t>
  </si>
  <si>
    <t>XS0406687995</t>
  </si>
  <si>
    <t>Issue discount not considered in issuance cost</t>
  </si>
  <si>
    <t>£250 million 4.5% fixed rate 2027</t>
  </si>
  <si>
    <t>XS0764876693</t>
  </si>
  <si>
    <t>£31.9 million 3.983% private placements 2022</t>
  </si>
  <si>
    <t>GB00B8HYC601</t>
  </si>
  <si>
    <t>£73.3 million 4.394% private placements 2028</t>
  </si>
  <si>
    <t>GB00B815LC89</t>
  </si>
  <si>
    <t>£22.3 million 3.983% private placements 2022</t>
  </si>
  <si>
    <t>GB00B7W1QT00</t>
  </si>
  <si>
    <t>£200 million Class B 4.5% fixed rate 2026</t>
  </si>
  <si>
    <t>XS0890564544</t>
  </si>
  <si>
    <t>£93 million 3.537% private placements 2023</t>
  </si>
  <si>
    <t>GB00BBT33X02</t>
  </si>
  <si>
    <t>£55 million 2.93% fixed rate private placements 2026</t>
  </si>
  <si>
    <t>GB00BYP7VV13</t>
  </si>
  <si>
    <t>£20 million 2.93% fixed rate private placements 2026</t>
  </si>
  <si>
    <t>GB00BYP7VT90</t>
  </si>
  <si>
    <t>£200 million Class B 2.6225% fixed rate 2027</t>
  </si>
  <si>
    <t>XS1577797456</t>
  </si>
  <si>
    <t>£250 million Green Bond 1.625% 2025</t>
  </si>
  <si>
    <t>XS1659112616</t>
  </si>
  <si>
    <t>£300 million Green bond 2.75% 2029</t>
  </si>
  <si>
    <t>XS1895640404</t>
  </si>
  <si>
    <t>£85 million 2.88% fixed rate 2029</t>
  </si>
  <si>
    <t>GB00BH0PBJ92</t>
  </si>
  <si>
    <t xml:space="preserve">£25 million 3.0% fixed rate 2031 </t>
  </si>
  <si>
    <t>GB00BH0PBK08</t>
  </si>
  <si>
    <t>£65 million 2.87% fixed rate 2029</t>
  </si>
  <si>
    <t>G0369ATBD7XX</t>
  </si>
  <si>
    <t>£50 million 1.76% fixed rate 2035</t>
  </si>
  <si>
    <t>XS2257836838</t>
  </si>
  <si>
    <t>£35 million 2.14% fixed rate 2036</t>
  </si>
  <si>
    <t>G0369ATBF2XX</t>
  </si>
  <si>
    <t>£40 million 2.14% fixed rate 2036</t>
  </si>
  <si>
    <t>G0369ATBE5XX</t>
  </si>
  <si>
    <t>IFRS 16 Leases</t>
  </si>
  <si>
    <t>Anglian Water Services Ltd</t>
  </si>
  <si>
    <t>Various</t>
  </si>
  <si>
    <t>Derivative TR01367123</t>
  </si>
  <si>
    <t>Derivative TR01345736</t>
  </si>
  <si>
    <t>Derivative TR01345735</t>
  </si>
  <si>
    <t>Derivative TR01360262</t>
  </si>
  <si>
    <t>Derivative TR01367128</t>
  </si>
  <si>
    <t>Derivative TR01367132</t>
  </si>
  <si>
    <t>Derivative TR01367133</t>
  </si>
  <si>
    <t>Derivative TR01387268</t>
  </si>
  <si>
    <t>Derivative TR01360266</t>
  </si>
  <si>
    <t>Derivative TR01360264</t>
  </si>
  <si>
    <t>Derivative TR01360268</t>
  </si>
  <si>
    <t>Derivative TR01360272</t>
  </si>
  <si>
    <t>Derivative TR01360270</t>
  </si>
  <si>
    <t>Derivative TR01217353</t>
  </si>
  <si>
    <t>Derivative TR01217546</t>
  </si>
  <si>
    <t>Derivative TR01217548</t>
  </si>
  <si>
    <t>Derivative TR00041856</t>
  </si>
  <si>
    <t>Derivative TR00042235</t>
  </si>
  <si>
    <t>Derivative TR01387267</t>
  </si>
  <si>
    <t>Derivative TR00028869</t>
  </si>
  <si>
    <t>Derivative TR00028868</t>
  </si>
  <si>
    <t>Derivative TR00028701</t>
  </si>
  <si>
    <t>Derivative TR00028704</t>
  </si>
  <si>
    <t>Derivative TR01367125</t>
  </si>
  <si>
    <t>Derivative TR01378490</t>
  </si>
  <si>
    <t>Derivative TR00165570</t>
  </si>
  <si>
    <t>Derivative TR00165569</t>
  </si>
  <si>
    <t>Derivative TR00165571</t>
  </si>
  <si>
    <t>Derivative TR00165666</t>
  </si>
  <si>
    <t>Derivative TR00165665</t>
  </si>
  <si>
    <t>Derivative TR00165663</t>
  </si>
  <si>
    <t>Derivative TR00165664</t>
  </si>
  <si>
    <t>Derivative TR00165662</t>
  </si>
  <si>
    <t>Derivative TR00165661</t>
  </si>
  <si>
    <t>Derivative TR01043970</t>
  </si>
  <si>
    <t>Derivative TR01043971</t>
  </si>
  <si>
    <t>Derivative TR01502471</t>
  </si>
  <si>
    <t>Pre-hedge</t>
  </si>
  <si>
    <t>Derivative TR01509685</t>
  </si>
  <si>
    <t>Derivative TR01509687</t>
  </si>
  <si>
    <t>Derivative TR01509690</t>
  </si>
  <si>
    <t>Derivative TR01368414</t>
  </si>
  <si>
    <t>Derivative TR01387265</t>
  </si>
  <si>
    <t>Derivative TR01345732</t>
  </si>
  <si>
    <t>Break clause every 5 years</t>
  </si>
  <si>
    <t>Derivative TR01345734</t>
  </si>
  <si>
    <t>Derivative TR01345737</t>
  </si>
  <si>
    <t>Derivative TR01360360</t>
  </si>
  <si>
    <t>Derivative TR01388434</t>
  </si>
  <si>
    <t>Derivative TR00848262</t>
  </si>
  <si>
    <t>Derivative TR01042751</t>
  </si>
  <si>
    <t>Derivative TR00165778</t>
  </si>
  <si>
    <t>Derivative TR00165779</t>
  </si>
  <si>
    <t>Derivative TR00169383</t>
  </si>
  <si>
    <t>Derivative TR00583498</t>
  </si>
  <si>
    <t>Derivative TR00206125</t>
  </si>
  <si>
    <t>MBIA wrapping fees</t>
  </si>
  <si>
    <t>SONIA</t>
  </si>
  <si>
    <t>JPY 7 billion 0.85% fixed rate 2040</t>
  </si>
  <si>
    <t>XS2275077308</t>
  </si>
  <si>
    <t>US$35 million 1.16% private placements 2026</t>
  </si>
  <si>
    <t>XS2382155013</t>
  </si>
  <si>
    <t>£100 million Class A wrapped floating rate bonds</t>
  </si>
  <si>
    <t>XS0292942595</t>
  </si>
  <si>
    <t>£110 million Class A unwrapped floating rate bonds 2043</t>
  </si>
  <si>
    <t>XS0346810236</t>
  </si>
  <si>
    <t>£35 million floating rate private placements 2031</t>
  </si>
  <si>
    <t>GB00BYP7VR76</t>
  </si>
  <si>
    <t>Derivative TR01345740</t>
  </si>
  <si>
    <t>Derivative TR01435186</t>
  </si>
  <si>
    <t>Derivative TR01367137</t>
  </si>
  <si>
    <t>Derivative TR01378492</t>
  </si>
  <si>
    <t>Derivative TR01378494</t>
  </si>
  <si>
    <t>Derivative TR01345741</t>
  </si>
  <si>
    <t>Derivative Juno£50m</t>
  </si>
  <si>
    <t>Derivative Juno£100m</t>
  </si>
  <si>
    <t>Derivative Juno£65.9m</t>
  </si>
  <si>
    <t>RCF £550 million</t>
  </si>
  <si>
    <t>RCF</t>
  </si>
  <si>
    <t>Revolving</t>
  </si>
  <si>
    <t>Undrawn facility</t>
  </si>
  <si>
    <t>RCF £50 million bilaterals</t>
  </si>
  <si>
    <t>Liquidity facilities</t>
  </si>
  <si>
    <t>Liquidity facility</t>
  </si>
  <si>
    <t>Letter of credit</t>
  </si>
  <si>
    <t>EIB £75 million 0.53% index-linked term facility 2027</t>
  </si>
  <si>
    <t>Amortising</t>
  </si>
  <si>
    <t>L02</t>
  </si>
  <si>
    <t>EIB £75 million 0.79% index-linked term facility 2027</t>
  </si>
  <si>
    <t>EIB £150 million 0% index-linked term facility 2028</t>
  </si>
  <si>
    <t>L03</t>
  </si>
  <si>
    <t>EIB Tranche 3 £60 million 0.01% 2030</t>
  </si>
  <si>
    <t>L04</t>
  </si>
  <si>
    <t>EIB Tranche 2 £125 million 0.1% 2029</t>
  </si>
  <si>
    <t>EIB £65 million 0.41% index-linked term facility 2029</t>
  </si>
  <si>
    <t>£200 million 3.07% index-linked 2032</t>
  </si>
  <si>
    <t>XS0151947586</t>
  </si>
  <si>
    <t>£60 million 3.07% index-linked 2032</t>
  </si>
  <si>
    <t>XS0151948550</t>
  </si>
  <si>
    <t>£75 million 3.666% index-linked 2024</t>
  </si>
  <si>
    <t>XS0151950887</t>
  </si>
  <si>
    <t>£402 million 2.4% index-linked 2035</t>
  </si>
  <si>
    <t>XS0217679991</t>
  </si>
  <si>
    <t>£50 million 1.7% index-linked 2046</t>
  </si>
  <si>
    <t>XS0252244347</t>
  </si>
  <si>
    <t>XS0252591903</t>
  </si>
  <si>
    <t>£40 million 1.7146% indexation bond 2056</t>
  </si>
  <si>
    <t>XS0258730760</t>
  </si>
  <si>
    <t>£50 million 1.6777% indexation bond 2056</t>
  </si>
  <si>
    <t>XS0258730687</t>
  </si>
  <si>
    <t>£60 million 1.7903% indexation bond 2049</t>
  </si>
  <si>
    <t>XS0259441359</t>
  </si>
  <si>
    <t>£50 million 1.3825% indexation bond 2056</t>
  </si>
  <si>
    <t>XS0279796881</t>
  </si>
  <si>
    <t>£100 million 1.3784% indexation bond 2057</t>
  </si>
  <si>
    <t>XS0279973332</t>
  </si>
  <si>
    <t>£75 million 1.449% indexation bond 2062</t>
  </si>
  <si>
    <t>XS0317554417</t>
  </si>
  <si>
    <t>£50 million 1.52% indexation bond 2055</t>
  </si>
  <si>
    <t>XS0326722302</t>
  </si>
  <si>
    <t>£130 million 2.262% indexation bond 2045</t>
  </si>
  <si>
    <t>XS0507160744</t>
  </si>
  <si>
    <t>£50 million 2.05% index-linked private placements 2033</t>
  </si>
  <si>
    <t>GB00B6R38W19</t>
  </si>
  <si>
    <t>£15 million 1.37% index-linked private placements 2022</t>
  </si>
  <si>
    <t>GB00B6TRH025</t>
  </si>
  <si>
    <t>£35 million 1.141% index-linked bond 2042</t>
  </si>
  <si>
    <t>XS0918595645</t>
  </si>
  <si>
    <t>Accretion paid every 5 years</t>
  </si>
  <si>
    <t>Accretion paid every 10 years</t>
  </si>
  <si>
    <t>JR £26.1 million CPI 0.01% 2035</t>
  </si>
  <si>
    <t>L07</t>
  </si>
  <si>
    <t>0.01%</t>
  </si>
  <si>
    <t>Issue premium not considered in issuance cost</t>
  </si>
  <si>
    <t>BPPT £26.1 million CPI 0.01% 2035</t>
  </si>
  <si>
    <t>L08</t>
  </si>
  <si>
    <t>£65 million CPI 0.835% 2040</t>
  </si>
  <si>
    <t>XS2151024598</t>
  </si>
  <si>
    <t>Sun Life Term Loan</t>
  </si>
  <si>
    <t>Bristol Water plc</t>
  </si>
  <si>
    <t>n/a</t>
  </si>
  <si>
    <t>Junior/Subordinated</t>
  </si>
  <si>
    <t>Artesian Term Loan</t>
  </si>
  <si>
    <t>A2</t>
  </si>
  <si>
    <t>Debentures 3.5% perpetual irredeemable</t>
  </si>
  <si>
    <t>Debenture stock or irredeemable</t>
  </si>
  <si>
    <t>Perpetual</t>
  </si>
  <si>
    <t>GB0001265643</t>
  </si>
  <si>
    <t>Debentures 4% perpetual irredeemable</t>
  </si>
  <si>
    <t>GB0001264455</t>
  </si>
  <si>
    <t>Debentures 4% consolidated irredeemable</t>
  </si>
  <si>
    <t>GB0001265205</t>
  </si>
  <si>
    <t>Debentures 4.25% perpetual irredeemable</t>
  </si>
  <si>
    <t>GB0001265429</t>
  </si>
  <si>
    <t>Preference shares 8.75% Cumulative  irredeemable</t>
  </si>
  <si>
    <t>Preference shares</t>
  </si>
  <si>
    <t>GB0001257988</t>
  </si>
  <si>
    <t>HSBC RCF "B facility"</t>
  </si>
  <si>
    <t>3 Month SONIA</t>
  </si>
  <si>
    <t>Lloyds RCF</t>
  </si>
  <si>
    <t>ING term loan</t>
  </si>
  <si>
    <t>6 Month SONIA</t>
  </si>
  <si>
    <t>Leasing</t>
  </si>
  <si>
    <t>Overnight SONIA</t>
  </si>
  <si>
    <t>Artesian Tranche 1</t>
  </si>
  <si>
    <t>Sinkable</t>
  </si>
  <si>
    <t>Artesian Tranche 2</t>
  </si>
  <si>
    <t>Artesian Tranche 3</t>
  </si>
  <si>
    <t>XS0609003701</t>
  </si>
  <si>
    <t>Baa1</t>
  </si>
  <si>
    <t>3 1/2 % undated irredeemable debentures</t>
  </si>
  <si>
    <t>HAFREN DYFRDWY CYFYNGEDIG</t>
  </si>
  <si>
    <t>DV-DEB</t>
  </si>
  <si>
    <t xml:space="preserve">GBP </t>
  </si>
  <si>
    <t>Please complete all cells in row</t>
  </si>
  <si>
    <t>Lease liabilities</t>
  </si>
  <si>
    <t>IC loan - Floating</t>
  </si>
  <si>
    <t>15934</t>
  </si>
  <si>
    <t>Bank of England Base Rate</t>
  </si>
  <si>
    <t>Intercompany index linked loan with Severn Trent Water Limited</t>
  </si>
  <si>
    <t>7174</t>
  </si>
  <si>
    <t>Fixed rate instrument 1</t>
  </si>
  <si>
    <t>Northumbrian Water Limited</t>
  </si>
  <si>
    <t>-</t>
  </si>
  <si>
    <t>Fixed rate instrument 2</t>
  </si>
  <si>
    <t>Fixed rate instrument 3</t>
  </si>
  <si>
    <t>Fixed rate instrument 4</t>
  </si>
  <si>
    <t>Fixed rate instrument 5</t>
  </si>
  <si>
    <t>Fixed rate instrument 6</t>
  </si>
  <si>
    <t>Fixed rate instrument 7</t>
  </si>
  <si>
    <t>Northumbrian Water Finance Plc</t>
  </si>
  <si>
    <t>XS0083567775</t>
  </si>
  <si>
    <t>BBB+</t>
  </si>
  <si>
    <t>Fixed rate instrument 8</t>
  </si>
  <si>
    <t>XS0159898153</t>
  </si>
  <si>
    <t>Fixed rate instrument 9</t>
  </si>
  <si>
    <t>XS0733486848</t>
  </si>
  <si>
    <t>Fixed rate instrument 10</t>
  </si>
  <si>
    <t>XS1499724638</t>
  </si>
  <si>
    <t>Fixed rate instrument 11</t>
  </si>
  <si>
    <t>XS1694779734</t>
  </si>
  <si>
    <t>Fixed rate instrument 12</t>
  </si>
  <si>
    <t>Floating rate instrument 1</t>
  </si>
  <si>
    <t>Floating rate instrument 2</t>
  </si>
  <si>
    <t>RPI linked instruments 1</t>
  </si>
  <si>
    <t>RPI linked instruments 2</t>
  </si>
  <si>
    <t>RPI linked instruments 3</t>
  </si>
  <si>
    <t>RPI linked instruments 4</t>
  </si>
  <si>
    <t>RPI linked instruments 5</t>
  </si>
  <si>
    <t>RPI linked instruments 6</t>
  </si>
  <si>
    <t>XS0230235474</t>
  </si>
  <si>
    <t>RPI linked instruments 7</t>
  </si>
  <si>
    <t>XS0240294339</t>
  </si>
  <si>
    <t>RPI linked instruments 8</t>
  </si>
  <si>
    <t>XS0257411297</t>
  </si>
  <si>
    <t>RPI linked instruments 9</t>
  </si>
  <si>
    <t>XS0257412261</t>
  </si>
  <si>
    <t>Private placement</t>
  </si>
  <si>
    <t>Debenture Stock</t>
  </si>
  <si>
    <t>1920/1930</t>
  </si>
  <si>
    <t>Portsmouth Water Holdings Limited</t>
  </si>
  <si>
    <t>Revolving Loan Facility</t>
  </si>
  <si>
    <t>Nat West Markets</t>
  </si>
  <si>
    <t>Bank Loan</t>
  </si>
  <si>
    <t>Artesian Finance</t>
  </si>
  <si>
    <t>Sutton &amp; East Surrey Water</t>
  </si>
  <si>
    <t>3.25% Debenture Stock</t>
  </si>
  <si>
    <t>The Bank of New York</t>
  </si>
  <si>
    <t>AAA</t>
  </si>
  <si>
    <t>5% Debenture Stock</t>
  </si>
  <si>
    <t>Car Finance Lease - EY19VUG</t>
  </si>
  <si>
    <t>Fleetdrive Management Ltd</t>
  </si>
  <si>
    <t>Car Finance Lease - EY19VUN</t>
  </si>
  <si>
    <t>Car Finance Lease - EF19LWG</t>
  </si>
  <si>
    <t>Car Finance Lease - EF19LWH</t>
  </si>
  <si>
    <t>Car Finance Lease - EW19ACY</t>
  </si>
  <si>
    <t>Car Finance Lease - ET19RZN</t>
  </si>
  <si>
    <t>Car Finance Lease - ET19RZO</t>
  </si>
  <si>
    <t>Car Finance Lease - ET19RZP</t>
  </si>
  <si>
    <t>Car Finance Lease - ET19RZR</t>
  </si>
  <si>
    <t>Car Finance Lease - ET19RZS</t>
  </si>
  <si>
    <t>Car Finance Lease - EO69HNC</t>
  </si>
  <si>
    <t>Car Finance Lease - EO69HND</t>
  </si>
  <si>
    <t>Car Finance Lease - YB70ORJ</t>
  </si>
  <si>
    <t>Car Finance Lease - LD21CUV</t>
  </si>
  <si>
    <t>Car Finance Lease - AF21VDV</t>
  </si>
  <si>
    <t>Car Finance Lease - GY21RYR</t>
  </si>
  <si>
    <t>Car Finance Lease - GF21BWZ</t>
  </si>
  <si>
    <t>Car Finance Lease - GL21HSZ</t>
  </si>
  <si>
    <t>Car Finance Lease - GD21ALU</t>
  </si>
  <si>
    <t>Car Finance Lease - KE21CMO</t>
  </si>
  <si>
    <t>Car Finance Lease - OE21SXN</t>
  </si>
  <si>
    <t>Car Finance Lease - OE21HFH</t>
  </si>
  <si>
    <t>Car Finance Lease - MW21XNA</t>
  </si>
  <si>
    <t>Car Finance Lease - GJ71KCU</t>
  </si>
  <si>
    <t>Car Finance Lease - LD71UWN</t>
  </si>
  <si>
    <t>Car Finance Lease - MA71DLD</t>
  </si>
  <si>
    <t>Car Finance Lease - DY71UDE</t>
  </si>
  <si>
    <t>Car Finance Lease - DY71VGJ</t>
  </si>
  <si>
    <t>Car Finance Lease - DY71ZYV</t>
  </si>
  <si>
    <t>Car Finance Lease - DV71OGM</t>
  </si>
  <si>
    <t>Car Finance Lease - MK71TYZ</t>
  </si>
  <si>
    <t>Car Finance Lease - LL71BXX</t>
  </si>
  <si>
    <t>Car Finance Lease - WG71EZE</t>
  </si>
  <si>
    <t>Car Finance Lease - LM71SXA</t>
  </si>
  <si>
    <t>Car Finance Lease - LB71YVZ</t>
  </si>
  <si>
    <t>Car Finance Lease - AJ71GMY</t>
  </si>
  <si>
    <t>Car Finance Lease - DY22AZO</t>
  </si>
  <si>
    <t>RBS RCF ( of 50m)</t>
  </si>
  <si>
    <t>RBS</t>
  </si>
  <si>
    <t>RBS RCF ( of 25m)</t>
  </si>
  <si>
    <t>Bond  of 99.993m 21.3.01 2.874%</t>
  </si>
  <si>
    <t>XS0126604726</t>
  </si>
  <si>
    <t>Bond Costs (œ99.993m 21.3.01)</t>
  </si>
  <si>
    <t>Fixed Rate Listed Bond</t>
  </si>
  <si>
    <t>South East Water (Finance) Ltd</t>
  </si>
  <si>
    <t>XS0197111619</t>
  </si>
  <si>
    <t>BBB/Baa2</t>
  </si>
  <si>
    <t>Fixed Rate Debenture</t>
  </si>
  <si>
    <t>South East Water Ltd</t>
  </si>
  <si>
    <t>0</t>
  </si>
  <si>
    <t>Maturity date set to 25 years from 31/03/2022 in line with years to maturity for irredeemable instruments</t>
  </si>
  <si>
    <t>GB0009519595</t>
  </si>
  <si>
    <t>GB0009518852</t>
  </si>
  <si>
    <t>GB0005887889</t>
  </si>
  <si>
    <t>GB0005888077</t>
  </si>
  <si>
    <t>GB0005888291</t>
  </si>
  <si>
    <t>Loan Note (Series 1)</t>
  </si>
  <si>
    <t>Loan Notes</t>
  </si>
  <si>
    <t>Loan Note (Series 2)</t>
  </si>
  <si>
    <t>USPP Loan Note (Series 3)</t>
  </si>
  <si>
    <t>IFRS16 Lease Liability - Laboratory</t>
  </si>
  <si>
    <t>IFRS16 Lease Liability - Brooke House</t>
  </si>
  <si>
    <t>IFRS16 Lease Liability - Leithrim House</t>
  </si>
  <si>
    <t>IFRS16 Lease Liability - Lenham Depot</t>
  </si>
  <si>
    <t>3 Month Libor</t>
  </si>
  <si>
    <t>Undrawn Committed Facilities</t>
  </si>
  <si>
    <t>Daily SONIA</t>
  </si>
  <si>
    <t>Undrawn Committed DSR Liquidity Facility</t>
  </si>
  <si>
    <t>Undrawn Committed O&amp;M Reserve Facility</t>
  </si>
  <si>
    <t>Index Linked Listed Bond</t>
  </si>
  <si>
    <t>XS0485672405</t>
  </si>
  <si>
    <t>Index Linked Listed Loan</t>
  </si>
  <si>
    <t>A1   XS0172989252</t>
  </si>
  <si>
    <t>Southern Water Services (Finance) Ltd</t>
  </si>
  <si>
    <t>XS0172989252</t>
  </si>
  <si>
    <t>AA/A1/BBB+</t>
  </si>
  <si>
    <t>wrapped</t>
  </si>
  <si>
    <t>A4   XS0172992637</t>
  </si>
  <si>
    <t xml:space="preserve"> XS0172992637</t>
  </si>
  <si>
    <t>Baa3/BBB+/BBB+</t>
  </si>
  <si>
    <t>A8   XS0220566383</t>
  </si>
  <si>
    <t xml:space="preserve"> XS0220566383</t>
  </si>
  <si>
    <t>A9   XS0271386244</t>
  </si>
  <si>
    <t>XS0271386244</t>
  </si>
  <si>
    <t>A10 XS0308998144</t>
  </si>
  <si>
    <t>XS0308998144</t>
  </si>
  <si>
    <t>A12 XS2180916525</t>
  </si>
  <si>
    <t>XS2180916525</t>
  </si>
  <si>
    <t>A13 XS2180916871</t>
  </si>
  <si>
    <t>XS2180916871</t>
  </si>
  <si>
    <t>A14 XS2325617939</t>
  </si>
  <si>
    <t>XS2325617939</t>
  </si>
  <si>
    <t>USPP</t>
  </si>
  <si>
    <t>Inter-company loan with susiduary (SWS Finance)</t>
  </si>
  <si>
    <t>Southern Water Services</t>
  </si>
  <si>
    <t>Inter-company</t>
  </si>
  <si>
    <t>callable</t>
  </si>
  <si>
    <t>inter-company (subordinated)</t>
  </si>
  <si>
    <t>Finance leases</t>
  </si>
  <si>
    <t>Rentals</t>
  </si>
  <si>
    <t>Operating contracts</t>
  </si>
  <si>
    <t>FRS16 leases</t>
  </si>
  <si>
    <t>AI swap to RPI linked</t>
  </si>
  <si>
    <t>Swap - receive leg</t>
  </si>
  <si>
    <t>super-senior</t>
  </si>
  <si>
    <t>AI&amp;A4 swap to RPI linked</t>
  </si>
  <si>
    <t>A8 swap to RPI linked</t>
  </si>
  <si>
    <t>A9 swap to RPI linked</t>
  </si>
  <si>
    <t>A10 swap to RPI linked</t>
  </si>
  <si>
    <t>Swap to RPI linked</t>
  </si>
  <si>
    <t>subordinated (unsecured)</t>
  </si>
  <si>
    <t>Revolving Credit Facility</t>
  </si>
  <si>
    <t>Callable</t>
  </si>
  <si>
    <t>Sonia 1M, 3M, 6M</t>
  </si>
  <si>
    <t>undrawn</t>
  </si>
  <si>
    <t>Liquidity Facilities</t>
  </si>
  <si>
    <t>Liquidity Facility</t>
  </si>
  <si>
    <t>A2a XS0173036194</t>
  </si>
  <si>
    <t>XS0173036194</t>
  </si>
  <si>
    <t>A2b   XS0173059998</t>
  </si>
  <si>
    <t>XS0173059998</t>
  </si>
  <si>
    <t>LPI (0.0,5.0)</t>
  </si>
  <si>
    <t>A5   XS0173041517</t>
  </si>
  <si>
    <t>XS0173041517</t>
  </si>
  <si>
    <t>£165m Artesian 4.076% Index Linked Bonds due 2033</t>
  </si>
  <si>
    <t>Loan - bond backed</t>
  </si>
  <si>
    <t>£156m Artesian 3.635% Index Linked Bonds due 2032</t>
  </si>
  <si>
    <t>£60m EIB Index Linked loan due 2025</t>
  </si>
  <si>
    <t>EIB Loan</t>
  </si>
  <si>
    <t>£40m EIB Index Linked loan due 2025</t>
  </si>
  <si>
    <t>Swap - pay leg</t>
  </si>
  <si>
    <t>Floating insturment fixed with an interest rate swap</t>
  </si>
  <si>
    <t>NatWest</t>
  </si>
  <si>
    <t>Permanent debenture stock</t>
  </si>
  <si>
    <t>Fixed rate loan note</t>
  </si>
  <si>
    <t>Pricoa</t>
  </si>
  <si>
    <t>RPI linked bond</t>
  </si>
  <si>
    <t>XS0238317084</t>
  </si>
  <si>
    <t>Baa2</t>
  </si>
  <si>
    <t>Citibank</t>
  </si>
  <si>
    <t>XS0372010909</t>
  </si>
  <si>
    <t>Severn Trent Water Limited</t>
  </si>
  <si>
    <t>£300m 2024 Bond</t>
  </si>
  <si>
    <t>STUF Plc</t>
  </si>
  <si>
    <t>Q8</t>
  </si>
  <si>
    <t>Baa1/BBB+</t>
  </si>
  <si>
    <t>£300m 2029 Bond</t>
  </si>
  <si>
    <t>Q7</t>
  </si>
  <si>
    <t>£125m 2029 Bond</t>
  </si>
  <si>
    <t>Q9</t>
  </si>
  <si>
    <t>EMTN 80</t>
  </si>
  <si>
    <t>XS0279197239</t>
  </si>
  <si>
    <t>EUR</t>
  </si>
  <si>
    <t>Originally issued as SKK600m</t>
  </si>
  <si>
    <t>EMTN 80 CCS</t>
  </si>
  <si>
    <t>STW</t>
  </si>
  <si>
    <t>Q670</t>
  </si>
  <si>
    <t>EMTN 84</t>
  </si>
  <si>
    <t>XS0296066680</t>
  </si>
  <si>
    <t>EMTN 84 CCS</t>
  </si>
  <si>
    <t>Q376</t>
  </si>
  <si>
    <t>EMTN 96</t>
  </si>
  <si>
    <t>XS0735781675</t>
  </si>
  <si>
    <t>EMTN 96 (TAP)</t>
  </si>
  <si>
    <t>XS1973624213</t>
  </si>
  <si>
    <t>EMTN 98</t>
  </si>
  <si>
    <t>XS0875301912</t>
  </si>
  <si>
    <t>EMTN 99</t>
  </si>
  <si>
    <t>XS1529614726</t>
  </si>
  <si>
    <t>EMTN 101</t>
  </si>
  <si>
    <t>XS1729892924</t>
  </si>
  <si>
    <t>EMTN 102</t>
  </si>
  <si>
    <t>XS1972628348</t>
  </si>
  <si>
    <t>EMTN 103</t>
  </si>
  <si>
    <t>XS2182065149</t>
  </si>
  <si>
    <t>EMTN 106</t>
  </si>
  <si>
    <t>XS2403388668</t>
  </si>
  <si>
    <t>£157,766 of fees were not recognised in FY22 STWG ARA but have been included in this table as confirmed by internal records.</t>
  </si>
  <si>
    <t>EMTN 107</t>
  </si>
  <si>
    <t>XS2445344570</t>
  </si>
  <si>
    <t>USPP 2015 Series A</t>
  </si>
  <si>
    <t>Series A</t>
  </si>
  <si>
    <t>USPP 2015 Series A CCS</t>
  </si>
  <si>
    <t>Q4615/6</t>
  </si>
  <si>
    <t>USPP 2015 Series B</t>
  </si>
  <si>
    <t>Series B</t>
  </si>
  <si>
    <t>USPP 2015 Series C</t>
  </si>
  <si>
    <t>Series C</t>
  </si>
  <si>
    <t>USPP 2018 Series A</t>
  </si>
  <si>
    <t>USPP 2018 Series A CCS</t>
  </si>
  <si>
    <t>Q8653</t>
  </si>
  <si>
    <t>USPP 2018 Series B</t>
  </si>
  <si>
    <t>USPP 2018 Series C</t>
  </si>
  <si>
    <t>USPP 2018 Series D</t>
  </si>
  <si>
    <t>Series D</t>
  </si>
  <si>
    <t>Dee Valley Loan notes</t>
  </si>
  <si>
    <t>BoS Lease</t>
  </si>
  <si>
    <t>Q480</t>
  </si>
  <si>
    <t>ROU lease liabilities</t>
  </si>
  <si>
    <t>Interest rate swap</t>
  </si>
  <si>
    <t>Q4751</t>
  </si>
  <si>
    <t xml:space="preserve">Interest rate swap </t>
  </si>
  <si>
    <t>Q4753</t>
  </si>
  <si>
    <t>Interest rate swap - AMP5 swap</t>
  </si>
  <si>
    <t>Q721</t>
  </si>
  <si>
    <t>Q722</t>
  </si>
  <si>
    <t>Q723</t>
  </si>
  <si>
    <t>Q750</t>
  </si>
  <si>
    <t>Interest rate swap - AMP 7 - £50m</t>
  </si>
  <si>
    <t>Q5155</t>
  </si>
  <si>
    <t>Q5156</t>
  </si>
  <si>
    <t>Interest rate swap - AMP 7 - £48m</t>
  </si>
  <si>
    <t>Q5157</t>
  </si>
  <si>
    <t>Q5158</t>
  </si>
  <si>
    <t>Interest rate swap - AMP 7 - £150m</t>
  </si>
  <si>
    <t>Q5159</t>
  </si>
  <si>
    <t>5+1+1 tenor 1st extension agreed post 31/03</t>
  </si>
  <si>
    <t>6m LIBOR</t>
  </si>
  <si>
    <t>SONIA from 1st rate set in 2022</t>
  </si>
  <si>
    <t>£200m EIB</t>
  </si>
  <si>
    <t>Q4146</t>
  </si>
  <si>
    <t>£330m EIB</t>
  </si>
  <si>
    <t>Q4179</t>
  </si>
  <si>
    <t>USPP 2015 Series D</t>
  </si>
  <si>
    <t>USPP 2015 Series E</t>
  </si>
  <si>
    <t>Series E</t>
  </si>
  <si>
    <t>USPP 2015 Series F</t>
  </si>
  <si>
    <t>Series F</t>
  </si>
  <si>
    <t>Q5889</t>
  </si>
  <si>
    <t>Overdraft</t>
  </si>
  <si>
    <t>Base Rate</t>
  </si>
  <si>
    <t>EMTN 24</t>
  </si>
  <si>
    <t>XS0129965942</t>
  </si>
  <si>
    <t>EMTN 27</t>
  </si>
  <si>
    <t>XS0131127200</t>
  </si>
  <si>
    <t>EMTN 75</t>
  </si>
  <si>
    <t>XS0268378980</t>
  </si>
  <si>
    <t>EMTN 76</t>
  </si>
  <si>
    <t>XS0268439444</t>
  </si>
  <si>
    <t>EMTN 83</t>
  </si>
  <si>
    <t>XS0285349907</t>
  </si>
  <si>
    <t>EMTN 86</t>
  </si>
  <si>
    <t>XS0301292453</t>
  </si>
  <si>
    <t>EMTN 89</t>
  </si>
  <si>
    <t>XS0305016916</t>
  </si>
  <si>
    <t>EMTN 90</t>
  </si>
  <si>
    <t>XS0307758135</t>
  </si>
  <si>
    <t>EMTN 92</t>
  </si>
  <si>
    <t>XS0314295956</t>
  </si>
  <si>
    <t>EMTN 93</t>
  </si>
  <si>
    <t>XS0316093722</t>
  </si>
  <si>
    <t>EMTN 91</t>
  </si>
  <si>
    <t>XS0309568771</t>
  </si>
  <si>
    <t>EMTN 78</t>
  </si>
  <si>
    <t>XS0271084740</t>
  </si>
  <si>
    <t>Artesian Loan</t>
  </si>
  <si>
    <t>£50m RPI/CPI Pay CPI + 1.626%, Rec RPI + 1.626%</t>
  </si>
  <si>
    <t>Basis Swaps</t>
  </si>
  <si>
    <t>£100m RPI/CPI Pay CPI +1.6675%, Rec RPI + 1.6675%</t>
  </si>
  <si>
    <t>£100m RPI/CPI Pay CPI +1.3990%, Rec RPI + 1.3990%</t>
  </si>
  <si>
    <t>£100m RPI/CPI Pay CPI +1.5663%, Rec RPI + 1.5663%</t>
  </si>
  <si>
    <t>Q10218</t>
  </si>
  <si>
    <t>Additional fees of £79,800 not in the STWG ARA but included in here as supported by underlying records.</t>
  </si>
  <si>
    <t>EMTN 104</t>
  </si>
  <si>
    <t>XS2274544407</t>
  </si>
  <si>
    <t>CPIH debt issue</t>
  </si>
  <si>
    <t>XS2367757635</t>
  </si>
  <si>
    <t>Mar 22 RPI used</t>
  </si>
  <si>
    <t>Mar 22 CPI used</t>
  </si>
  <si>
    <t>Select company</t>
  </si>
  <si>
    <t>Fixed rate instruments 1</t>
  </si>
  <si>
    <t>South West Water Limited</t>
  </si>
  <si>
    <t>Finance Lease</t>
  </si>
  <si>
    <t>Fixed rate instruments 2</t>
  </si>
  <si>
    <t>Fixed rate instruments 3</t>
  </si>
  <si>
    <t>Fixed rate instruments 4</t>
  </si>
  <si>
    <t>Fixed rate instruments 5</t>
  </si>
  <si>
    <t>Fixed rate instruments 6</t>
  </si>
  <si>
    <t>Fixed rate instruments 7</t>
  </si>
  <si>
    <t>Fixed rate instruments 8</t>
  </si>
  <si>
    <t>Fixed rate instruments 9</t>
  </si>
  <si>
    <t>Fixed rate instruments 10</t>
  </si>
  <si>
    <t>South West Water Finance plc</t>
  </si>
  <si>
    <t>ISIN XS0526755458</t>
  </si>
  <si>
    <t>Fixed rate instruments 11</t>
  </si>
  <si>
    <t>Fixed rate instruments 12</t>
  </si>
  <si>
    <t>Fixed rate instruments 13</t>
  </si>
  <si>
    <t>Fixed rate instruments 14</t>
  </si>
  <si>
    <t>Fixed rate instruments 15</t>
  </si>
  <si>
    <t>Fixed rate instruments 16</t>
  </si>
  <si>
    <t>Fixed rate instruments 17</t>
  </si>
  <si>
    <t>Fixed rate instruments 18</t>
  </si>
  <si>
    <t>Fixed rate instruments 19</t>
  </si>
  <si>
    <t>Fixed rate instruments 20</t>
  </si>
  <si>
    <t>Fixed rate instruments 21</t>
  </si>
  <si>
    <t>Fixed rate instruments 22</t>
  </si>
  <si>
    <t>Fixed rate instruments 23</t>
  </si>
  <si>
    <t>Fixed rate instruments 24</t>
  </si>
  <si>
    <t>Fixed rate instruments 25</t>
  </si>
  <si>
    <t>Fixed rate instruments 26</t>
  </si>
  <si>
    <t>Fixed rate instruments 27</t>
  </si>
  <si>
    <t>Fixed rate instruments 28</t>
  </si>
  <si>
    <t>Fixed rate instruments 29</t>
  </si>
  <si>
    <t>Fixed rate instruments 30</t>
  </si>
  <si>
    <t>Fixed rate instruments 31</t>
  </si>
  <si>
    <t>Fixed rate instruments 32</t>
  </si>
  <si>
    <t>Fixed rate instruments 33</t>
  </si>
  <si>
    <t>Fixed rate instruments 34</t>
  </si>
  <si>
    <t>Fixed rate instruments 35</t>
  </si>
  <si>
    <t>Fixed rate instruments 36</t>
  </si>
  <si>
    <t>Fixed rate instruments 37</t>
  </si>
  <si>
    <t>Fixed rate instruments 38</t>
  </si>
  <si>
    <t>Fixed rate instruments 39</t>
  </si>
  <si>
    <t>Fixed rate instruments 40</t>
  </si>
  <si>
    <t>Fixed rate instruments 41</t>
  </si>
  <si>
    <t>Fixed rate instruments 42</t>
  </si>
  <si>
    <t>Fixed rate instruments 43</t>
  </si>
  <si>
    <t>Fixed rate instruments 44</t>
  </si>
  <si>
    <t>Fixed rate instruments 45</t>
  </si>
  <si>
    <t>Fixed rate instruments 46</t>
  </si>
  <si>
    <t>Fixed rate instruments 47</t>
  </si>
  <si>
    <t>Fixed rate instruments 48</t>
  </si>
  <si>
    <t>Floating rate instruments 1</t>
  </si>
  <si>
    <t>3M Libor / SONIA</t>
  </si>
  <si>
    <t>0.6543%</t>
  </si>
  <si>
    <t>Floating rate instruments 2</t>
  </si>
  <si>
    <t>1.0633%</t>
  </si>
  <si>
    <t>Floating rate instruments 3</t>
  </si>
  <si>
    <t>1.1763%</t>
  </si>
  <si>
    <t>Floating rate instruments 4</t>
  </si>
  <si>
    <t>0.9403%</t>
  </si>
  <si>
    <t>Floating rate instruments 5</t>
  </si>
  <si>
    <t>1.5193%</t>
  </si>
  <si>
    <t>Floating rate instruments 6</t>
  </si>
  <si>
    <t>6M Libor / SONIA</t>
  </si>
  <si>
    <t>1.9266%</t>
  </si>
  <si>
    <t>Floating rate instruments 7</t>
  </si>
  <si>
    <t>Floating rate instruments 8</t>
  </si>
  <si>
    <t>Floating rate instruments 9</t>
  </si>
  <si>
    <t>Floating rate instruments 10</t>
  </si>
  <si>
    <t>Floating rate instruments 11</t>
  </si>
  <si>
    <t>Floating rate instruments 12</t>
  </si>
  <si>
    <t>Floating rate instruments 13</t>
  </si>
  <si>
    <t>Floating rate instruments 14</t>
  </si>
  <si>
    <t>Floating rate instruments 15</t>
  </si>
  <si>
    <t>Floating rate instruments 16</t>
  </si>
  <si>
    <t>Floating rate instruments 17</t>
  </si>
  <si>
    <t>Floating rate instruments 18</t>
  </si>
  <si>
    <t>Floating rate instruments 19</t>
  </si>
  <si>
    <t>Floating rate instruments 20</t>
  </si>
  <si>
    <t>Floating rate instruments 21</t>
  </si>
  <si>
    <t>Floating rate instruments 22</t>
  </si>
  <si>
    <t>Floating rate instruments 23</t>
  </si>
  <si>
    <t>Floating rate instruments 24</t>
  </si>
  <si>
    <t>Floating rate instruments 25</t>
  </si>
  <si>
    <t>Floating rate instruments 26</t>
  </si>
  <si>
    <t>Floating rate instruments 27</t>
  </si>
  <si>
    <t>Floating rate instruments 28</t>
  </si>
  <si>
    <t>Floating rate instruments 29</t>
  </si>
  <si>
    <t>Floating rate instruments 30</t>
  </si>
  <si>
    <t>Floating rate instruments 31</t>
  </si>
  <si>
    <t>Floating rate instruments 32</t>
  </si>
  <si>
    <t>Floating rate instruments 33</t>
  </si>
  <si>
    <t>Floating rate instruments 34</t>
  </si>
  <si>
    <t>Floating rate instruments 35</t>
  </si>
  <si>
    <t>Floating rate instruments 36</t>
  </si>
  <si>
    <t>Floating rate instruments 37</t>
  </si>
  <si>
    <t>Floating rate instruments 38</t>
  </si>
  <si>
    <t>Floating rate instruments 39</t>
  </si>
  <si>
    <t>Floating rate instruments 40</t>
  </si>
  <si>
    <t>Floating rate instruments 41</t>
  </si>
  <si>
    <t>Floating rate instruments 42</t>
  </si>
  <si>
    <t>Floating rate instruments 43</t>
  </si>
  <si>
    <t>Floating rate instruments 44</t>
  </si>
  <si>
    <t>Floating rate instruments 45</t>
  </si>
  <si>
    <t>Floating rate instruments 46</t>
  </si>
  <si>
    <t>Floating rate instruments 47</t>
  </si>
  <si>
    <t>Floating rate instruments 48</t>
  </si>
  <si>
    <t>Floating rate instruments 49</t>
  </si>
  <si>
    <t>Floating rate instruments 50</t>
  </si>
  <si>
    <t>Floating rate instruments 51</t>
  </si>
  <si>
    <t>Floating rate instruments 52</t>
  </si>
  <si>
    <t>Floating rate instruments 53</t>
  </si>
  <si>
    <t>Floating rate instruments 54</t>
  </si>
  <si>
    <t>Floating rate instruments 55</t>
  </si>
  <si>
    <t>Floating rate instruments 56</t>
  </si>
  <si>
    <t>Floating rate instruments 57</t>
  </si>
  <si>
    <t>XS0312360372</t>
  </si>
  <si>
    <t>CPI linked instruments 1</t>
  </si>
  <si>
    <t>Thames Water</t>
  </si>
  <si>
    <t xml:space="preserve">£300m 5.75% bond due September 2030 </t>
  </si>
  <si>
    <t>Thames Water Utilities Finance plc</t>
  </si>
  <si>
    <t>XS0540190096</t>
  </si>
  <si>
    <t>Moodys Ba1 (stable outlook), S&amp;P BBB- (watch negative)</t>
  </si>
  <si>
    <t>This Bond has a call date in September 2022</t>
  </si>
  <si>
    <t xml:space="preserve">£500m 5.5% bond due February 2041 </t>
  </si>
  <si>
    <t>XS0590171103</t>
  </si>
  <si>
    <t>Moodys Baa1 (stable outlook), S&amp;P BBB+ (watch negative)</t>
  </si>
  <si>
    <t xml:space="preserve">£300m 4.375% bond due July 2034 </t>
  </si>
  <si>
    <t>XS0800185174</t>
  </si>
  <si>
    <t xml:space="preserve">£300m 4.625% bond due June 2046 </t>
  </si>
  <si>
    <t>XS0800186222</t>
  </si>
  <si>
    <t xml:space="preserve">£500m 4.0% bond due June 2025 </t>
  </si>
  <si>
    <t>XS1078777114</t>
  </si>
  <si>
    <t xml:space="preserve">£300m 3.5% bond due February 2028 </t>
  </si>
  <si>
    <t>XS1371533867</t>
  </si>
  <si>
    <t xml:space="preserve">£400m 7.738% bond due April 2058 </t>
  </si>
  <si>
    <t>XS1537083716</t>
  </si>
  <si>
    <t xml:space="preserve">£250m 1.875% bond due January 2024 </t>
  </si>
  <si>
    <t>XS1555168282</t>
  </si>
  <si>
    <t xml:space="preserve">£250m 2.625% bond due January 2032 </t>
  </si>
  <si>
    <t>XS1555168365</t>
  </si>
  <si>
    <t xml:space="preserve">£300m 2.375% bond due May 2023 </t>
  </si>
  <si>
    <t>XS1605392676</t>
  </si>
  <si>
    <t xml:space="preserve">£250m 2.875% bond due May 2027 </t>
  </si>
  <si>
    <t>XS1605393054</t>
  </si>
  <si>
    <t xml:space="preserve">¥20bn 3.28% bond due August 2038 </t>
  </si>
  <si>
    <t>XS0382041225</t>
  </si>
  <si>
    <t>JPY Bond swapped to GBP, the Swap has break option on 5 January 2026 or 5 January every five years thereafter</t>
  </si>
  <si>
    <t xml:space="preserve">$200m 4.02% loan due February 2024 </t>
  </si>
  <si>
    <t>no ISIN per TISE website</t>
  </si>
  <si>
    <t>US$ private placement swapped to GBP</t>
  </si>
  <si>
    <t xml:space="preserve">$250m 4.22% loan due March 2027 </t>
  </si>
  <si>
    <t xml:space="preserve">C$250m 2.875% bond due December 2024 </t>
  </si>
  <si>
    <t>CAG8787NAB06</t>
  </si>
  <si>
    <t>CAD bond swapped to GBP</t>
  </si>
  <si>
    <t xml:space="preserve">£330m 6.75% bond due November 2028 </t>
  </si>
  <si>
    <t>XS0092157600</t>
  </si>
  <si>
    <t xml:space="preserve">£200m 6.5% bond due February 2032 </t>
  </si>
  <si>
    <t>XS0107289323</t>
  </si>
  <si>
    <t xml:space="preserve">£600m 5.125% bond due September 2037 </t>
  </si>
  <si>
    <t>XS0268693743</t>
  </si>
  <si>
    <t xml:space="preserve">£350m 2.375% bond due April 2040 </t>
  </si>
  <si>
    <t>XS2161831776</t>
  </si>
  <si>
    <t xml:space="preserve">£40m 2.442% bond due May 2050 </t>
  </si>
  <si>
    <t>XS2168290000</t>
  </si>
  <si>
    <t xml:space="preserve">$106m 4.07% loan due April 2026 </t>
  </si>
  <si>
    <t>GB00BKLH3C27</t>
  </si>
  <si>
    <t xml:space="preserve">$131m 4.27% loan due April 2029 </t>
  </si>
  <si>
    <t>GB00BKLH3D34</t>
  </si>
  <si>
    <t xml:space="preserve">€50m 2.1% loan due April 2030 </t>
  </si>
  <si>
    <t>GB00BKLH3F57</t>
  </si>
  <si>
    <t>EUR private placement swapped to GBP</t>
  </si>
  <si>
    <t xml:space="preserve">£84.7m 0.875% bond due October 2023 </t>
  </si>
  <si>
    <t>XS2244848011</t>
  </si>
  <si>
    <t xml:space="preserve">€500m 0.19% bond due October 2023 </t>
  </si>
  <si>
    <t>XS2248451200</t>
  </si>
  <si>
    <t>EUR Bond swapped to GBP</t>
  </si>
  <si>
    <t xml:space="preserve">$57m 2.06% bond due November 2030 </t>
  </si>
  <si>
    <t>XS2254339331</t>
  </si>
  <si>
    <t>US$ Bond swapped to GBP</t>
  </si>
  <si>
    <t xml:space="preserve">£70m 3.867% loan due March 2026 </t>
  </si>
  <si>
    <t>Thames Water Utilities Limited</t>
  </si>
  <si>
    <t xml:space="preserve">£50m 3.875% loan due March 2026 </t>
  </si>
  <si>
    <t xml:space="preserve">£39m 3.918% loan due March 2026 </t>
  </si>
  <si>
    <t xml:space="preserve">£216m 2.45% loan due April 2028 </t>
  </si>
  <si>
    <t>GB00BDC5BK06</t>
  </si>
  <si>
    <t xml:space="preserve">£210m 2.55% loan due March 2030 </t>
  </si>
  <si>
    <t>GB00BDC5BL13</t>
  </si>
  <si>
    <t xml:space="preserve">£40m 2.62% loan due March 2033 </t>
  </si>
  <si>
    <t>GB00BDC5BM20</t>
  </si>
  <si>
    <t xml:space="preserve">$55m 3.38% loan due March 2023 </t>
  </si>
  <si>
    <t>GB00BDC5BH76</t>
  </si>
  <si>
    <t xml:space="preserve">$285m 3.57% loan due March 2025 </t>
  </si>
  <si>
    <t>GB00BDC5BJ90</t>
  </si>
  <si>
    <t>£75m fixed to index linked September 2037 Swap - Receive leg</t>
  </si>
  <si>
    <t>£25m fixed to index linked September 2037 Swap - Receive leg</t>
  </si>
  <si>
    <t>£200m fixed to index linked September 2037 Swap - Receive leg</t>
  </si>
  <si>
    <t>£200m fixed to index linked February 2038 Swap - Receive leg</t>
  </si>
  <si>
    <t>This leg of the swap changes to floating rate from February 2032</t>
  </si>
  <si>
    <t>£94.0m fixed to index linked August 2038 Swap - Receive leg</t>
  </si>
  <si>
    <t>£114.8m fixed to index linked April 2058 Swap - Receive leg</t>
  </si>
  <si>
    <t>£200m floating from fixed rate March 2030 Swap - Receive leg</t>
  </si>
  <si>
    <t>£100m floating from fixed rate March 2030 Swap - Receive leg</t>
  </si>
  <si>
    <t>£50m floating from fixed rate March 2030 Swap - Receive leg</t>
  </si>
  <si>
    <t>£150m floating from fixed rate March 2030 Swap - Receive leg</t>
  </si>
  <si>
    <t>£250m floating from fixed rate March 2030 Swap - Receive leg</t>
  </si>
  <si>
    <t>£43.5m floating from fixed rate March 2030 Swap - Receive leg</t>
  </si>
  <si>
    <t>£60m floating from fixed rate March 2030 Swap - Receive leg</t>
  </si>
  <si>
    <t>£40m floating from fixed rate March 2030 Swap - Receive leg</t>
  </si>
  <si>
    <t>£81.9m floating from fixed rate March 2030 Swap - Receive leg</t>
  </si>
  <si>
    <t>£101.3m floating from fixed rate March 2030 Swap - Receive leg</t>
  </si>
  <si>
    <t>£44.0m floating from fixed rate March 2030 Swap - Receive leg</t>
  </si>
  <si>
    <t>£200m fixed to index linked October 2029 Swap - Receive leg</t>
  </si>
  <si>
    <t>£210m fixed to index linked October 2024 Swap - Receive leg</t>
  </si>
  <si>
    <t>£40m fixed to index linked October 2024 Swap - Receive leg</t>
  </si>
  <si>
    <t>£100m fixed to index linked February 2029 Swap - Receive leg</t>
  </si>
  <si>
    <t>£250m fixed to index linked February 2029 Swap - Receive leg</t>
  </si>
  <si>
    <t>£300m fixed to index linked October 2024 Swap - Receive leg</t>
  </si>
  <si>
    <t>£100m fixed to index linked March 2029 Swap - Receive leg</t>
  </si>
  <si>
    <t>£77.3m fixed to index linked October 2024 Swap - Receive leg</t>
  </si>
  <si>
    <t>£122.6m fixed to index linked October 2024 Swap - Receive leg</t>
  </si>
  <si>
    <t>£100m fixed to index linked November 2029 Swap - Receive leg</t>
  </si>
  <si>
    <t>£70m fixed to index linked December 2024 Swap - Receive leg</t>
  </si>
  <si>
    <t>£50m fixed to index linked December 2024 Swap - Receive leg</t>
  </si>
  <si>
    <t>£150m floating to fixed rate March 2030 Swap - Pay leg</t>
  </si>
  <si>
    <t>£50m floating to fixed rate March 2030 Swap - Pay leg</t>
  </si>
  <si>
    <t>£200m floating to fixed rate March 2030 Swap - Pay leg</t>
  </si>
  <si>
    <t>£125m floating to fixed rate March 2030 Swap - Pay leg</t>
  </si>
  <si>
    <t>£81.9m floating to fixed rate March 2030 Swap - Pay leg</t>
  </si>
  <si>
    <t>£68m floating to fixed rate March 2030 Swap - Pay leg</t>
  </si>
  <si>
    <t>£33.2m floating to fixed rate March 2030 Swap - Pay leg</t>
  </si>
  <si>
    <t>£44m floating to fixed rate March 2030 Swap - Pay leg</t>
  </si>
  <si>
    <t>£25m floating to fixed rate March 2030 Swap - Pay leg</t>
  </si>
  <si>
    <t>£47.6m floating to fixed rate March 2030 Swap - Pay leg</t>
  </si>
  <si>
    <t>£100m floating to fixed rate March 2030 Swap - Pay leg</t>
  </si>
  <si>
    <t>£143.5m floating to fixed rate March 2030 Swap - Pay leg</t>
  </si>
  <si>
    <t>£6.4m floating to fixed rate March 2030 Swap - Pay leg</t>
  </si>
  <si>
    <t>£60m floating to fixed rate March 2025 Swap - Pay leg</t>
  </si>
  <si>
    <t>£40m floating to fixed rate March 2025 Swap - Pay leg</t>
  </si>
  <si>
    <t>£50m floating to fixed rate March 2025 Swap - Pay leg</t>
  </si>
  <si>
    <t xml:space="preserve">$40m 1.604% bond due December 2027 </t>
  </si>
  <si>
    <t>XS2278588343</t>
  </si>
  <si>
    <t>£50m fixed to index linked September 2037 Swap - Receive leg</t>
  </si>
  <si>
    <t>£40m fixed to index linked September 2037 Swap - Receive leg</t>
  </si>
  <si>
    <t>£30m fixed to index linked September 2037 Swap - Receive leg</t>
  </si>
  <si>
    <t>£50m fixed to index linked January 2029 Swap - Receive leg</t>
  </si>
  <si>
    <t>£50m fixed to index linked February 2029 Swap - Receive leg</t>
  </si>
  <si>
    <t xml:space="preserve">€575m 0.875% bond due January 2028 </t>
  </si>
  <si>
    <t>XS2438026440</t>
  </si>
  <si>
    <t xml:space="preserve">€575m 1.25% bond due January 2032 </t>
  </si>
  <si>
    <t>XS2438026366</t>
  </si>
  <si>
    <t>Capitalised Bond Fees</t>
  </si>
  <si>
    <t>Lease Site - Shalford WTW</t>
  </si>
  <si>
    <t>Lease Site - Oracle Parking</t>
  </si>
  <si>
    <t>Lease Site - Reading Bridge House 7th Floor</t>
  </si>
  <si>
    <t>Lease Site - Reading Bridge House 6th Floor</t>
  </si>
  <si>
    <t>£100m floating rate bond due July 2022</t>
  </si>
  <si>
    <t>XS0649823035</t>
  </si>
  <si>
    <t>£100m floating to index linked July 2039 Swap - Receive leg</t>
  </si>
  <si>
    <t>Margin is variable</t>
  </si>
  <si>
    <t>£150m floating to index linked December 2039 Swap - Receive leg</t>
  </si>
  <si>
    <t>6 months LIBOR</t>
  </si>
  <si>
    <t>£50m floating to index linked December 2039 Swap - Receive leg</t>
  </si>
  <si>
    <t>£63m floating to index linked December 2029 Swap - Receive leg</t>
  </si>
  <si>
    <t>£1.9m floating to index linked December 2029 Swap - Receive leg</t>
  </si>
  <si>
    <t>£35m floating to index linked December 2039 Swap - Receive leg</t>
  </si>
  <si>
    <t>Revolving Credit Facility - Class A</t>
  </si>
  <si>
    <t>&lt;33.33% utilisation - 0.10%
33.33% to 66.66% - 0.20%
&gt;66.66% - 0.30%</t>
  </si>
  <si>
    <t>£220.6m floating rate loan due April 2022</t>
  </si>
  <si>
    <t>&lt;33.33% utilisation - 0.15%
33.33% to 66.66% - 0.30%
&gt;66.66% - 0.50%</t>
  </si>
  <si>
    <t>£20m floating rate loan due March 2026</t>
  </si>
  <si>
    <t>£150m floating rate loan due February 2024</t>
  </si>
  <si>
    <t>£125m floating rate loan due June 2024</t>
  </si>
  <si>
    <t>£50m floating rate loan due May 2022</t>
  </si>
  <si>
    <t>£63m floating rate loan due March 2027</t>
  </si>
  <si>
    <t>£63m floating rate loan due March 2029</t>
  </si>
  <si>
    <t>£63m floating rate loan due March 2031</t>
  </si>
  <si>
    <t>£10m floating to index linked March 2026 Swap - Receive leg</t>
  </si>
  <si>
    <t>£200m floating from fixed rate March 2030 Swap - Pay leg</t>
  </si>
  <si>
    <t>£100m floating from fixed rate March 2030 Swap - Pay leg</t>
  </si>
  <si>
    <t>£50m floating from fixed rate March 2030 Swap - Pay leg</t>
  </si>
  <si>
    <t>£150m floating from fixed rate March 2030 Swap - Pay leg</t>
  </si>
  <si>
    <t>£250m floating from fixed rate March 2030 Swap - Pay leg</t>
  </si>
  <si>
    <t>£43.5m floating from fixed rate March 2030 Swap - Pay leg</t>
  </si>
  <si>
    <t>£60m floating from fixed rate March 2030 Swap - Pay leg</t>
  </si>
  <si>
    <t>£40m floating from fixed rate March 2030 Swap - Pay leg</t>
  </si>
  <si>
    <t>£81.9m floating from fixed rate March 2030 Swap - Pay leg</t>
  </si>
  <si>
    <t>£101.3m floating from fixed rate March 2030 Swap - Pay leg</t>
  </si>
  <si>
    <t>£44m floating from fixed rate March 2030 Swap - Pay leg</t>
  </si>
  <si>
    <t>£150m floating to fixed rate March 2030 Swap - Receive leg</t>
  </si>
  <si>
    <t>£50m floating to fixed rate March 2030 Swap - Receive leg</t>
  </si>
  <si>
    <t>£200m floating to fixed rate March 2030 Swap - Receive leg</t>
  </si>
  <si>
    <t>£125m floating to fixed rate March 2030 Swap - Receive leg</t>
  </si>
  <si>
    <t>£81.9m floating to fixed rate March 2030 Swap - Receive leg</t>
  </si>
  <si>
    <t>£68.0m floating to fixed rate March 2030 Swap - Receive leg</t>
  </si>
  <si>
    <t>£33.2m floating to fixed rate March 2030 Swap - Receive leg</t>
  </si>
  <si>
    <t>£44.0m floating to fixed rate March 2030 Swap - Receive leg</t>
  </si>
  <si>
    <t>£25m floating to fixed rate March 2030 Swap - Receive leg</t>
  </si>
  <si>
    <t>£47.6m floating to fixed rate March 2030 Swap - Receive leg</t>
  </si>
  <si>
    <t>£100m floating to fixed rate March 2030 Swap - Receive leg</t>
  </si>
  <si>
    <t>£143.5m floating to fixed rate March 2030 Swap - Receive leg</t>
  </si>
  <si>
    <t>£6.4m floating to fixed rate March 2030 Swap - Receive leg</t>
  </si>
  <si>
    <t>£60m floating to fixed rate March 2025 Swap - Receive leg</t>
  </si>
  <si>
    <t>£40m floating to fixed rate March 2025 Swap - Receive leg</t>
  </si>
  <si>
    <t>£50m floating to fixed rate March 2025 Swap - Receive leg</t>
  </si>
  <si>
    <t>£75m floating rate loan due April 2022</t>
  </si>
  <si>
    <t>£200m floating rate loan due June 2026</t>
  </si>
  <si>
    <t>£100m floating to index linked February 2060 Swap - Receive leg</t>
  </si>
  <si>
    <t>TWL Intercompany loan</t>
  </si>
  <si>
    <t>repayable at option of Holder on one day notice</t>
  </si>
  <si>
    <t>TWUHL Intercompany loan</t>
  </si>
  <si>
    <t>Liquidity Facility - Debt Service Reserve Class A</t>
  </si>
  <si>
    <t>Liquidity Facility - Debt Service Reserve Class B</t>
  </si>
  <si>
    <t>Liquidity Facility - Operation &amp; Maintenance Reserve</t>
  </si>
  <si>
    <t>£100m floating rate term loan facility</t>
  </si>
  <si>
    <t>Lease Site - Camb Ave Slough</t>
  </si>
  <si>
    <t>Lease Site - Spencer House</t>
  </si>
  <si>
    <t>Lease Site - Crystal Palace</t>
  </si>
  <si>
    <t>Lease Site - Hampton Court</t>
  </si>
  <si>
    <t>Lease Site - Rosebery Avenue Borehole</t>
  </si>
  <si>
    <t>Lease Site - National Trust - Cliveden</t>
  </si>
  <si>
    <t>Lease Site - Coal Wharf</t>
  </si>
  <si>
    <t>Lease Site - Blackworth Ind Est</t>
  </si>
  <si>
    <t>Lease Site - Bernie Grants Art Centre Borehole</t>
  </si>
  <si>
    <t>Lease Site - Camelford House</t>
  </si>
  <si>
    <t>Lease Site - Kemble Court</t>
  </si>
  <si>
    <t>Lease Site - Blackbird Leys</t>
  </si>
  <si>
    <t>Lease Site - Walnut Court</t>
  </si>
  <si>
    <t>Lease Site - Dormay St Area 2</t>
  </si>
  <si>
    <t>Lease Site - Clearwater Court</t>
  </si>
  <si>
    <t xml:space="preserve">£50m 1.98% bond due August 2042 </t>
  </si>
  <si>
    <t>XS0318577912</t>
  </si>
  <si>
    <t xml:space="preserve">£100m 1.846% bond due August 2047 </t>
  </si>
  <si>
    <t>XS0318577755</t>
  </si>
  <si>
    <t xml:space="preserve">£200m 1.819% bond due August 2049 </t>
  </si>
  <si>
    <t>XS0318577672</t>
  </si>
  <si>
    <t xml:space="preserve">£200m 1.771% bond due August 2057 </t>
  </si>
  <si>
    <t>XS0318577599</t>
  </si>
  <si>
    <t xml:space="preserve">£350m 1.76% bond due August 2062 </t>
  </si>
  <si>
    <t>XS0318577326</t>
  </si>
  <si>
    <t xml:space="preserve">£50m 3.853% bond due December 2040 </t>
  </si>
  <si>
    <t>XS0404852526</t>
  </si>
  <si>
    <t xml:space="preserve">£55m 2.091% bond due October 2042 </t>
  </si>
  <si>
    <t>XS0455926260</t>
  </si>
  <si>
    <t xml:space="preserve">£40m 1.974% bond due October 2045 </t>
  </si>
  <si>
    <t>XS0548262061</t>
  </si>
  <si>
    <t xml:space="preserve">£40m 0.75% bond due December 2034 </t>
  </si>
  <si>
    <t>XS1334772925</t>
  </si>
  <si>
    <t xml:space="preserve">£45m 0.721% bond due December 2027 </t>
  </si>
  <si>
    <t>XS1335311574</t>
  </si>
  <si>
    <t>£100m floating to index linked July 2039 Swap - Pay leg</t>
  </si>
  <si>
    <t xml:space="preserve">£300m 1.6802% bond due July 2053 </t>
  </si>
  <si>
    <t>XS0265832922</t>
  </si>
  <si>
    <t xml:space="preserve">£300m 1.681% bond due July 2055 </t>
  </si>
  <si>
    <t>XS0267219896</t>
  </si>
  <si>
    <t>£150m floating to index linked December 2039 Swap - Pay leg</t>
  </si>
  <si>
    <t>£50m floating to index linked December 2039 Swap - Pay leg</t>
  </si>
  <si>
    <t>£63m floating to index linked December 2029 Swap - Pay leg</t>
  </si>
  <si>
    <t>£1.9m floating to index linked December 2029 Swap - Pay leg</t>
  </si>
  <si>
    <t>£35m floating to index linked December 2039 Swap - Pay leg</t>
  </si>
  <si>
    <t xml:space="preserve">£100m 3.261% loan due November 2043 </t>
  </si>
  <si>
    <t xml:space="preserve">£215m 0.46% loan due December 2023 </t>
  </si>
  <si>
    <t xml:space="preserve">£215m 0.38% loan due November 2032 </t>
  </si>
  <si>
    <t xml:space="preserve">£100m 0.79% loan due February 2025 </t>
  </si>
  <si>
    <t xml:space="preserve">£125m 0.5975% loan due March 2026 </t>
  </si>
  <si>
    <t>£75m fixed to index linked September 2037 Swap - Pay leg</t>
  </si>
  <si>
    <t>£25m fixed to index linked September 2037 Swap - Pay leg</t>
  </si>
  <si>
    <t>£200m fixed to index linked September 2037 Swap - Pay leg</t>
  </si>
  <si>
    <t>£200m fixed to index linked February 2038 Swap - Pay leg</t>
  </si>
  <si>
    <t>£94m fixed to index linked August 2038 Swap - Pay leg</t>
  </si>
  <si>
    <t>£10m floating to index linked March 2026 Swap - Pay leg</t>
  </si>
  <si>
    <t>£114.8m fixed to index linked April 2058 Swap - Pay leg</t>
  </si>
  <si>
    <t>£200m fixed to index linked October 2029 Swap - Pay leg</t>
  </si>
  <si>
    <t>£210m fixed to index linked October 2024 Swap - Pay leg</t>
  </si>
  <si>
    <t>£40m fixed to index linked October 2024 Swap - Pay leg</t>
  </si>
  <si>
    <t>£100m fixed to index linked February 2029 Swap - Pay leg</t>
  </si>
  <si>
    <t>£250m fixed to index linked February 2029 Swap - Pay leg</t>
  </si>
  <si>
    <t>£300m fixed to index linked October 2024 Swap - Pay leg</t>
  </si>
  <si>
    <t>£100m fixed to index linked March 2029 Swap - Pay leg</t>
  </si>
  <si>
    <t>£77.3m fixed to index linked October 2024 Swap - Pay leg</t>
  </si>
  <si>
    <t>£122.6m fixed to index linked October 2024 Swap - Pay leg</t>
  </si>
  <si>
    <t>£100m fixed to index linked November 2029 Swap - Pay leg</t>
  </si>
  <si>
    <t>£70m fixed to index linked December 2024 Swap - Pay leg</t>
  </si>
  <si>
    <t>£50m fixed to index linked December 2024 Swap - Pay leg</t>
  </si>
  <si>
    <t>£50m fixed to index linked September 2037 Swap - Pay leg</t>
  </si>
  <si>
    <t>£40m fixed to index linked September 2037 Swap - Pay leg</t>
  </si>
  <si>
    <t>£30m fixed to index linked September 2037 Swap - Pay leg</t>
  </si>
  <si>
    <t>£50m fixed to index linked January 2029 Swap - Pay leg</t>
  </si>
  <si>
    <t>£50m fixed to index linked February 2029 Swap - Pay leg</t>
  </si>
  <si>
    <t>£100m floating to index linked February 2060 Swap - Pay leg</t>
  </si>
  <si>
    <t>Lease Site - Tanner Street Borehole</t>
  </si>
  <si>
    <t>Lease Site - Bluebell Ave Borehole</t>
  </si>
  <si>
    <t>Lease Site - Tideway Tunnel</t>
  </si>
  <si>
    <t>Lease Site - Nine Elms</t>
  </si>
  <si>
    <t>Lease Site - Chelsea Embankment forshore and bed of the river Thames</t>
  </si>
  <si>
    <t>Lease Site - Reading Station Parking</t>
  </si>
  <si>
    <t>Completion checks</t>
  </si>
  <si>
    <t>Commission for New Towns (amortising) loan - fixed</t>
  </si>
  <si>
    <t>United Utilities Water Limited</t>
  </si>
  <si>
    <t>A3; A-</t>
  </si>
  <si>
    <t>United Utilities Water Finance PLC: GBP Notes 2.000% 250m 2033</t>
  </si>
  <si>
    <t>United Utilities Water Finance PLC</t>
  </si>
  <si>
    <t>XS2022043256</t>
  </si>
  <si>
    <t>Unamortised debt issue costs is bond discount.</t>
  </si>
  <si>
    <t>United Utilities Water Finance PLC: GBP Notes 1.875% 300m 2042</t>
  </si>
  <si>
    <t>XS2182444914</t>
  </si>
  <si>
    <t>United Utilities Water Finance PLC: GBP Notes 1.750% 250m 2038</t>
  </si>
  <si>
    <t>XS2114778140</t>
  </si>
  <si>
    <t>5.625% sterling 300m bond due 2027 (bond)</t>
  </si>
  <si>
    <t>XS0159728236</t>
  </si>
  <si>
    <t>Tap 1 (£150m) 20.12.2002 
Tap 2 (£50m) 14.04.2003 
Tap 3 (£100m) 22.12.2003</t>
  </si>
  <si>
    <t>Unamortised debt issue costs is bond discount.
Fixed payable 5.625% £300m bond due 2027 issued in three taps and all swapped to floating payable.</t>
  </si>
  <si>
    <t>5.625% sterling 300m bond due 2027 (fixed leg receivable of fixed-floating swaps)</t>
  </si>
  <si>
    <t xml:space="preserve">Fixed leg receivable on the three 
fixed-floating swaps due to expire 2027. 'Value per balance sheet' and 'Fair value' represents the total value of the financial instrument (across both legs). </t>
  </si>
  <si>
    <t>5% sterling 200m bond due 2035 (bond)</t>
  </si>
  <si>
    <t>XS0212708068</t>
  </si>
  <si>
    <t>Unamortised debt issue costs is bond discount.
Fixed payable 5.00% £200m bond due 2035 issued in two taps and all swapped to floating payable.</t>
  </si>
  <si>
    <t>5% sterling 200m bond due 2035 (fixed leg receivable of fixed-floating swaps)</t>
  </si>
  <si>
    <t xml:space="preserve">Fixed leg receivable on the two 
fixed-floating swaps due to expire 2035. 'Value per balance sheet' and 'Fair value' represents the total value of the financial instrument (across both legs). </t>
  </si>
  <si>
    <t>United Utlilities Water Finance PLC: GBP Notes 2.000% 450m 2025 (bond)</t>
  </si>
  <si>
    <t>XS1769818227</t>
  </si>
  <si>
    <t>Tap 1 (£300m) 14.02.2018 
Tap 2 (£50m) 19.09.2018 
Tap 3 (£100m) 29.01.2019</t>
  </si>
  <si>
    <t>Unamortised debt issue costs is bond discount.
Fixed payable 2.0% £450m bond due 2027 issued in three three taps and all swapped to floating payable.</t>
  </si>
  <si>
    <t>GBP Notes 2.000% 450m 2025 (fixed leg receivable of fixed-floating swaps)</t>
  </si>
  <si>
    <t xml:space="preserve">Fixed leg receivable on the three 
fixed-floating swaps due to expire 2025. 'Value per balance sheet' and 'Fair value' represents the total value of the financial instrument (across both legs). </t>
  </si>
  <si>
    <t>United Utlilities Water Finance PLC: GBP Notes 1.43% 100m 2028 (bond)</t>
  </si>
  <si>
    <t>XS2393234211</t>
  </si>
  <si>
    <t>Fixed payable 1.43% £100m bond due 2028 swapped to floating payable.</t>
  </si>
  <si>
    <t>GBP Notes 1.43% 100m 2028 (fixed leg receivable of fixed-floating swap)</t>
  </si>
  <si>
    <t xml:space="preserve">Fixed leg receivable on the
fixed-floating swap due to expire 2028. 'Value per balance sheet' and 'Fair value' represents the total value of the financial instrument (across both legs). </t>
  </si>
  <si>
    <t>United Utlilities Water Finance PLC: GBP Notes 2.625% 250m 2031 (bond - £250m)</t>
  </si>
  <si>
    <t>XS1950827078</t>
  </si>
  <si>
    <t>Fixed payable 2.625% £250m bond due 2031 swapped to floating payable.</t>
  </si>
  <si>
    <t>GBP Notes 2.625% 250m 2031 (fixed leg receivable of fixed-floating swap)</t>
  </si>
  <si>
    <t>United Utilities Water Finance PLC: GBP 2.625% Bond 2031 (bond - £175m)</t>
  </si>
  <si>
    <t>Tap 1 (£100m) - 17/07/2019
Tap 2 (£75m) - 15/06/2020</t>
  </si>
  <si>
    <t>Fixed payable 2.625% £175m bond due 2031 swapped to floating payable over two swaps. Floating payables on those swaps then swapped furtherto CPI linked</t>
  </si>
  <si>
    <t>GBP 2.625% Bond 2031 (fixed leg receivable of £100m fixed-floating swap)</t>
  </si>
  <si>
    <t xml:space="preserve">Fixed leg receivable on the
fixed-floating swaps due to expire 2031. Instrument further swapped from floating to CPI-exposure. 'Value per balance sheet' and 'Fair value' represents the total value of the financial instrument (across both legs). </t>
  </si>
  <si>
    <t>GBP 2.625% Bond 2031 (fixed leg receivable of £75m fixed-floating swap)</t>
  </si>
  <si>
    <t>United Utilities Water Finance PLC: GBP 2.000% Bond 2033 (bond - £100m)</t>
  </si>
  <si>
    <t>Tap 1 (£50m) - 03/12/2019
Tap 2 (£50m) - 25/06/2020</t>
  </si>
  <si>
    <t>Fixed payable 2.000% £100m bond due 2033 swapped to floating payable through two swaps. Floating payable then swapped to CPI linked</t>
  </si>
  <si>
    <t>GBP 2.000% Bond 2033 (fixed leg receivable of £50m fixed-floating swap)</t>
  </si>
  <si>
    <t xml:space="preserve">Fixed leg receivable on the
fixed-floating swap due to expire 2033. Instrument further swapped from floating to CPI-exposure. 'Value per balance sheet' and 'Fair value' represents the total value of the financial instrument (across both legs). </t>
  </si>
  <si>
    <t>United Utilities Water Finance PLC: GBP 0.875% Bond 2029 (£300m bond)</t>
  </si>
  <si>
    <t>XS2291328735</t>
  </si>
  <si>
    <t>Fixed payable 0.875% £300m bond due 2029 swapped to floating payable through two swaps. Floating payable then swapped to CPI linked</t>
  </si>
  <si>
    <t>GBP 0.875% Bond 2029 (fixed leg receivable of £100m fixed-floating swap)</t>
  </si>
  <si>
    <t xml:space="preserve">Fixed leg receivable on the
fixed-floating swap due to expire 2029. Instrument further swapped from floating to CPI-exposure. 'Value per balance sheet' and 'Fair value' represents the total value of the financial instrument (across both legs). </t>
  </si>
  <si>
    <t>GBP 0.875% Bond 2029 (fixed leg receivable of £200m fixed-floating swap)</t>
  </si>
  <si>
    <t>Floating to fixed interest rate swap portfolio maturing Jan-Mar 2023 (paying leg)</t>
  </si>
  <si>
    <t xml:space="preserve">Interest rate swap - pay fixed, 
receive floating to maturity. 
No principle paytment/receipt.
Swaps used as part of the company's hedging strategies, rather than as a part of the capital structure, hence no disclosed Maturity Type, or debt Seniority. </t>
  </si>
  <si>
    <t>Floating to fixed interest rate swap portfolio maturing Jan-Mar 2024 (paying leg)</t>
  </si>
  <si>
    <t>Floating to fixed interest rate swap portfolio maturing Oct-Dec 2024 (paying leg)</t>
  </si>
  <si>
    <t>Floating to fixed interest rate swap portfolio maturing Jan-Mar 2025 (paying leg)</t>
  </si>
  <si>
    <t>Floating to fixed interest rate swap portfolio maturing Oct-Dec 2025 (paying leg)</t>
  </si>
  <si>
    <t>Floating to fixed interest rate swap portfolio maturing Jan-Mar 2027 (paying leg)</t>
  </si>
  <si>
    <t>Floating to fixed interest rate swap portfolio maturing Oct-Dec 2027 (paying leg)</t>
  </si>
  <si>
    <t>Floating to fixed interest rate swap portfolio maturing Jan-Mar 2028 (paying leg)</t>
  </si>
  <si>
    <t>Floating to fixed interest rate swap portfolio maturing Apr-Jun 2028 (paying leg)</t>
  </si>
  <si>
    <t>Floating to fixed interest rate swap portfolio maturing Jan-Mar 2029 (paying leg)</t>
  </si>
  <si>
    <t>Floating to fixed interest rate swap portfolio- start Apr- Jun 2022/ maturity Oct - Dec 2026 (paying leg)</t>
  </si>
  <si>
    <t>Floating to fixed interest rate swap portfolio- start Feb 2023/ maturity Feb 2033 (paying leg)</t>
  </si>
  <si>
    <t>Elimination of forward starting interest rate swap portfolios</t>
  </si>
  <si>
    <t>Credit spread interest reclassification</t>
  </si>
  <si>
    <t>Credit spread interest reclassification- principal sum elimination</t>
  </si>
  <si>
    <t>Sandon Dock &amp; Wellington Dock</t>
  </si>
  <si>
    <t>Future contractual cash payments treated as a lease liability under IFRS 16. No disclosed loan seniority as the accounting liability is a notional loan in the company's capital structure.</t>
  </si>
  <si>
    <t>Wellington Dock</t>
  </si>
  <si>
    <t>Morpeth Branch Dock or WwTW</t>
  </si>
  <si>
    <t>Land @ Beaufort Rd /West Float</t>
  </si>
  <si>
    <t>MEPAS Northern &amp; Primrose</t>
  </si>
  <si>
    <t>MEPAS Sandhills Huskisson</t>
  </si>
  <si>
    <t>St Nicholas Place</t>
  </si>
  <si>
    <t>MEPAS Northern and Bankhall</t>
  </si>
  <si>
    <t>Offices at North Shore Road</t>
  </si>
  <si>
    <t>Wallasey WwTW</t>
  </si>
  <si>
    <t>Alfred Dock Crossing</t>
  </si>
  <si>
    <t>AGGREKO fuel tanks</t>
  </si>
  <si>
    <t>MEPAS Land @ Strand Road</t>
  </si>
  <si>
    <t>Shore Road Morpeth Branch Dock</t>
  </si>
  <si>
    <t>MEPAS Bankhall SSO Control Bld</t>
  </si>
  <si>
    <t>Volker Stevin Limited Area A &amp; B</t>
  </si>
  <si>
    <t>MEPAS Millers Bridge</t>
  </si>
  <si>
    <t>Harrowside Long Sea Outfall</t>
  </si>
  <si>
    <t>Unit 5 Potter Place</t>
  </si>
  <si>
    <t>Anchorsholme Outfall</t>
  </si>
  <si>
    <t>Lease Of Land Stalbridge Dock</t>
  </si>
  <si>
    <t>Lingley Mere Business Park</t>
  </si>
  <si>
    <t>AvaS Computer Equipment</t>
  </si>
  <si>
    <t>Laund Wood PS</t>
  </si>
  <si>
    <t>Sandon Dock WwTW</t>
  </si>
  <si>
    <t>Unit H4, 35 Wheel Forge Way</t>
  </si>
  <si>
    <t>Nordvue WTW</t>
  </si>
  <si>
    <t>Martindale Pumping Station</t>
  </si>
  <si>
    <t>Vehicles</t>
  </si>
  <si>
    <t>Other land and buildings</t>
  </si>
  <si>
    <t>Collateral borrowing</t>
  </si>
  <si>
    <t>15/03/2022</t>
  </si>
  <si>
    <t>100</t>
  </si>
  <si>
    <t>BoE Base Rate</t>
  </si>
  <si>
    <t>Collateral Borrowing</t>
  </si>
  <si>
    <t>5.625% sterling 300m bond due 2027 (floating leg payable of fixed-floating swaps)</t>
  </si>
  <si>
    <t xml:space="preserve">Floating leg payable on the fixed-floating swaps due to expire 2027.
Break dates on swaps -£200m swaps on 20 Dec 2022, £100m swap on 20 Dec 2023. Disclosed as N/A in 'Value per balance sheet' and 'Fair value' as figure presented in the second leg represents the full instrument value. </t>
  </si>
  <si>
    <t>5.02% Japanese yen 10bn reverse dual currency loan due 2029 (post-currency swap)</t>
  </si>
  <si>
    <t>JPY/USD</t>
  </si>
  <si>
    <t>09/09/1999</t>
  </si>
  <si>
    <t>10/09/2029</t>
  </si>
  <si>
    <t>0.709%+SONIA+CAS 100m EIB (amortising) loan</t>
  </si>
  <si>
    <t>07/02/2014</t>
  </si>
  <si>
    <t>0.691%+SONIA+CAS 150m EIB (amortising) loan</t>
  </si>
  <si>
    <t>29/07/2014</t>
  </si>
  <si>
    <t>0.573%+SONIA+CAS100m EIB (amortising) loan</t>
  </si>
  <si>
    <t>11/03/2015</t>
  </si>
  <si>
    <t>0.511%+SONIA+CAS 150m EIB (amortising) loan</t>
  </si>
  <si>
    <t>28/05/2015</t>
  </si>
  <si>
    <t>0.873%+SONIA+CAS 100m EIB (amortising) loan</t>
  </si>
  <si>
    <t>21/07/2017</t>
  </si>
  <si>
    <t>0.840%+SONIA+CAS 75m EIB (amortising) loan</t>
  </si>
  <si>
    <t>02/10/2017</t>
  </si>
  <si>
    <t>5% sterling 200m bond due 2035 (floating leg payable of fixed-floating swaps)</t>
  </si>
  <si>
    <t xml:space="preserve">Floating leg payable on the fixed-floating swaps due to expire 2035. Disclosed as N/A in 'Value per balance sheet' and 'Fair value' as figure presented in the second leg represents the full instrument value. </t>
  </si>
  <si>
    <t>United Utilities Water Finance PLC: HKD Notes 2.92% 739m 2026 (post-currency swap)</t>
  </si>
  <si>
    <t>XS1777190130</t>
  </si>
  <si>
    <t>United Utilities Water Finance PLC: EUR Notes 1.129% 52m 2027 (post-currency swap)</t>
  </si>
  <si>
    <t>XS1223999316</t>
  </si>
  <si>
    <t>United Utilities Water Finance PLC: HKD Notes 2.37% 830m 2027 (post-currency swap)</t>
  </si>
  <si>
    <t>XS1692878991</t>
  </si>
  <si>
    <t>HKD</t>
  </si>
  <si>
    <t>United Utilities Water Finance PLC: EUR Notes 2.058% 30m 2030 (post-currency swap)</t>
  </si>
  <si>
    <t>XSI309718572</t>
  </si>
  <si>
    <t>United Utilities Water Finance PLC: EUR Notes 1.641% 30m 2031 (post-currency swap)</t>
  </si>
  <si>
    <t>XS1429528315</t>
  </si>
  <si>
    <t>United Utilities Water Finance PLC: HKD Notes 2.9% 600m 2031 (post-currency swap)</t>
  </si>
  <si>
    <t>XS1432572318</t>
  </si>
  <si>
    <t>United Utilities Water Finance PLC: EUR Notes 1.707% 28m 2032 (post-currency swap)</t>
  </si>
  <si>
    <t>XS1695535994</t>
  </si>
  <si>
    <t>United Utilities Water Finance PLC: EUR Notes 1.653% 26m 2032 (post-currency swap)</t>
  </si>
  <si>
    <t>XS1732148397</t>
  </si>
  <si>
    <t>United Utlilities Water Finance PLC: EUR Notes 1.700% 30m 2033 (post-currency swap)</t>
  </si>
  <si>
    <t>XS1754982061</t>
  </si>
  <si>
    <t>GBP Notes 2.000% 450m 2025 (floating leg payable of fixed-floating swaps)</t>
  </si>
  <si>
    <t xml:space="preserve">Floating leg payable on the fixed-floating swaps due to expire 2025. Disclosed as N/A in 'Value per balance sheet' and 'Fair value' as figure presented in the second leg represents the full instrument value. </t>
  </si>
  <si>
    <t>United Utlilities Water Finance PLC: HKD Notes 2.867% 320m 2026 (post-currency swap)</t>
  </si>
  <si>
    <t>XS1937712898</t>
  </si>
  <si>
    <t>GBP Notes 2.625% 250m 2031 (floating leg payable of fixed-floating swap)</t>
  </si>
  <si>
    <t xml:space="preserve">Floating leg payable on the fixed-floating swap due to expire 2031. Disclosed as N/A in 'Value per balance sheet' and 'Fair value' as figure presented in the second leg represents the full instrument value. </t>
  </si>
  <si>
    <t>United Utlilities Water Finance PLC: USD Notes 1.474% 35m 2031 (post-currency swap)</t>
  </si>
  <si>
    <t>XS2217307805</t>
  </si>
  <si>
    <t>United Utlilities Water Finance PLC: JPY Notes 0.175% 11bn 2030 (post-currency swap)</t>
  </si>
  <si>
    <t>XS2380120159</t>
  </si>
  <si>
    <t>GBP Notes 1.43% 100m 2028 (floating leg payable of fixed-floating swap)</t>
  </si>
  <si>
    <t xml:space="preserve">Floating leg payable on the fixed-floating swap due to expire 2028. Disclosed as N/A in 'Value per balance sheet' and 'Fair value' as figure presented in the second leg represents the full instrument value. </t>
  </si>
  <si>
    <t>GBP 2.625% Bond 2031 (floating leg payable of £100m fixed-floating swap)</t>
  </si>
  <si>
    <t xml:space="preserve">Floating leg payable on fixed-floating swap due to expire 2031. Further swapped to CPI-exposure. Instrument further swapped from floating to CPI-exposure. Disclosed as N/A in 'Value per balance sheet' and 'Fair value' as figure presented in the second leg represents the full instrument value. </t>
  </si>
  <si>
    <t>GBP 2.625% Bond 2031 (floating leg receivable of £100m floating/CPI swap)</t>
  </si>
  <si>
    <t xml:space="preserve">Floating leg receivable on float-CPI swap due to expire 2031. 'Value per balance sheet' and 'Fair value' represents the total value of the financial instrument (across both legs). </t>
  </si>
  <si>
    <t>GBP 2.625% Bond 2031 (floating leg payable of £75m fixed-floating swap)</t>
  </si>
  <si>
    <t>GBP 2.625% Bond 2031 (floating leg receivable of £75m floating/CPI swap)</t>
  </si>
  <si>
    <t>GBP 2.000% Bond 2033 (floating leg payable of £50m fixed-floating swap)</t>
  </si>
  <si>
    <t xml:space="preserve">Floating leg payable on fixed-floating swap due to expire 2033. Further swapped to CPI-exposure. Instrument further swapped from floating to CPI-exposure. Disclosed as N/A in 'Value per balance sheet' and 'Fair value' as figure presented in the second leg represents the full instrument value. </t>
  </si>
  <si>
    <t>GBP 2.625% Bond 2031 (floating leg receivable of £50m floating/CPI swap)</t>
  </si>
  <si>
    <t xml:space="preserve">Floating leg receivable on float-CPI swap due to expire 2033. 'Value per balance sheet' and 'Fair value' represents the total value of the financial instrument (across both legs). </t>
  </si>
  <si>
    <t>GBP 0.875% Bond 2029 (floating leg payable of £100m fixed-floating swap)</t>
  </si>
  <si>
    <t xml:space="preserve">Floating leg payable on fixed-floating swap due to expire 20329. Further swapped to CPI-exposure. Instrument further swapped from floating to CPI-exposure. Disclosed as N/A in 'Value per balance sheet' and 'Fair value' as figure presented in the second leg represents the full instrument value. </t>
  </si>
  <si>
    <t>GBP 0.875% Bond 2029 (floating leg receivable of £100m floating/CPI swap)</t>
  </si>
  <si>
    <t xml:space="preserve">Floating leg receivable on float-CPI swap due to expire 2029. 'Value per balance sheet' and 'Fair value' represents the total value of the financial instrument (across both legs). </t>
  </si>
  <si>
    <t>GBP 0.875% Bond 2029 (floating leg payable of £200m fixed-floating swap)</t>
  </si>
  <si>
    <t xml:space="preserve">Floating leg payable on fixed-floating swap due to expire 2029. Further swapped to CPI-exposure. Instrument further swapped from floating to CPI-exposure. Disclosed as N/A in 'Value per balance sheet' and 'Fair value' as figure presented in the second leg represents the full instrument value. </t>
  </si>
  <si>
    <t>GBP 0.875% Bond 2029 (floating leg receivable of £200m floating/CPI swap)</t>
  </si>
  <si>
    <t>United Utilities PLC: £40m overdraft facility</t>
  </si>
  <si>
    <t>31/03/2022</t>
  </si>
  <si>
    <t>Bank of Enalgnd Base Rate</t>
  </si>
  <si>
    <t>United Utilities PLC: £588.0m loan</t>
  </si>
  <si>
    <t>United Utilities PLC: £170.0m loan</t>
  </si>
  <si>
    <t>United Utilities PLC: $400.0m bond</t>
  </si>
  <si>
    <t xml:space="preserve">United Utilities PLC </t>
  </si>
  <si>
    <t>US91311QAC96</t>
  </si>
  <si>
    <t>28/07/1998</t>
  </si>
  <si>
    <t>15/08/2028</t>
  </si>
  <si>
    <t>Floating to fixed interest rate swap portfolio maturing Jan-Mar 2023 (receiving leg)</t>
  </si>
  <si>
    <t>Swap - Receiving leg</t>
  </si>
  <si>
    <t>Floating to fixed interest rate swap portfolio maturing Jan-Mar 2024 (receiving leg)</t>
  </si>
  <si>
    <t>Floating to fixed interest rate swap portfolio maturing Oct-Dec 2024 (receiving leg)</t>
  </si>
  <si>
    <t>Floating to fixed interest rate swap portfolio maturing Jan-Mar 2025 (receiving leg)</t>
  </si>
  <si>
    <t>Floating to fixed interest rate swap portfolio maturing Oct-Dec 2025 (receiving leg)</t>
  </si>
  <si>
    <t>Floating to fixed interest rate swap portfolio maturing Jan-Mar 2027 (receiving leg)</t>
  </si>
  <si>
    <t>Floating to fixed interest rate swap portfolio maturing Oct-Dec 2027 (receiving leg)</t>
  </si>
  <si>
    <t>Floating to fixed interest rate swap portfolio maturing Jan-Mar 2028 (receiving leg)</t>
  </si>
  <si>
    <t>Floating to fixed interest rate swap portfolio maturing Apr-Jun 2028 (receiving leg)</t>
  </si>
  <si>
    <t>Floating to fixed interest rate swap portfolio maturing Jan-Mar 2029 (receiving leg)</t>
  </si>
  <si>
    <t>Floating to fixed interest rate swap portfolio- start Apr- Jun 2022/ maturity Oct - Dec 2026 (receiving leg)</t>
  </si>
  <si>
    <t>£40m Committed facility maturing Sep 22</t>
  </si>
  <si>
    <t>SONIA + 23.74bps +35bps</t>
  </si>
  <si>
    <t>£40m Committed facility maturing Feb 23</t>
  </si>
  <si>
    <t>SONIA + 23.74bps +25bps</t>
  </si>
  <si>
    <t>£75m Committed facility maturing Oct 23</t>
  </si>
  <si>
    <t>SONIA + 23.74bps +37.5bps</t>
  </si>
  <si>
    <t>£40m Committed facility maturing Mar 24</t>
  </si>
  <si>
    <t>£40m Committed facility maturing Feb 25</t>
  </si>
  <si>
    <t>£40m Committed facility maturing Apr 25</t>
  </si>
  <si>
    <t>SONIA + 23.74bps +30bps</t>
  </si>
  <si>
    <t>£40m Committed facility maturing Sep 25</t>
  </si>
  <si>
    <t>£40m Committed facility maturing Dec 25</t>
  </si>
  <si>
    <t>SONIA + 23.74bps +33bps:</t>
  </si>
  <si>
    <t>£40m Committed facility maturing Mar 26</t>
  </si>
  <si>
    <t>£40m Committed facility maturiting July 26</t>
  </si>
  <si>
    <t>£40m Committed facility maturiting Aug 26</t>
  </si>
  <si>
    <t>SONIA + 23.74bps +33bps</t>
  </si>
  <si>
    <t>£40m Committed facility maturiting Jan 27</t>
  </si>
  <si>
    <t>£40m Committed facility maturiting Mar 27</t>
  </si>
  <si>
    <t>0.47%+RPI 100m IL Loan</t>
  </si>
  <si>
    <t>100.000</t>
  </si>
  <si>
    <t>I</t>
  </si>
  <si>
    <t>0.49%+RPI 100m IL Loan</t>
  </si>
  <si>
    <t>0.1275%+RPI 100m IL Loan</t>
  </si>
  <si>
    <t xml:space="preserve">3.375% + RPI 50m IL bond </t>
  </si>
  <si>
    <t>XS0159112126</t>
  </si>
  <si>
    <t>48.804</t>
  </si>
  <si>
    <t>1.9799% + RPI 100m IL bond</t>
  </si>
  <si>
    <t>XS0231917765</t>
  </si>
  <si>
    <t>1.66%+RPI 35m IL bond</t>
  </si>
  <si>
    <t>XS0331466630</t>
  </si>
  <si>
    <t>35.000</t>
  </si>
  <si>
    <t xml:space="preserve">2.40%+RPI 70m IL bond </t>
  </si>
  <si>
    <t>XS0441379418</t>
  </si>
  <si>
    <t>69.563</t>
  </si>
  <si>
    <t>1.7829% + RPI 100m IL bond</t>
  </si>
  <si>
    <t>XS0238246390</t>
  </si>
  <si>
    <t>1.3258% + RPI 50m IL bond</t>
  </si>
  <si>
    <t>XS0242673936</t>
  </si>
  <si>
    <t>50.000</t>
  </si>
  <si>
    <t xml:space="preserve">1.5802%+ RPI  100m IL bond </t>
  </si>
  <si>
    <t>XS0248328139</t>
  </si>
  <si>
    <t>1.5366% + RPI 20m IL bond</t>
  </si>
  <si>
    <t>XS0249661199</t>
  </si>
  <si>
    <t>20.000</t>
  </si>
  <si>
    <t xml:space="preserve">1.397% + RPI 50m IL bond </t>
  </si>
  <si>
    <t>XS0243962072</t>
  </si>
  <si>
    <t xml:space="preserve">1.7937% + RPI 50m IL bond </t>
  </si>
  <si>
    <t>XS0253593726</t>
  </si>
  <si>
    <t xml:space="preserve">1.847% + RPI 100m IL bond </t>
  </si>
  <si>
    <t>XS0260401244</t>
  </si>
  <si>
    <t xml:space="preserve">1.815% + RPI 100m IL bond </t>
  </si>
  <si>
    <t>XS0262629339</t>
  </si>
  <si>
    <t xml:space="preserve">1.662% + RPI 100m IL bond </t>
  </si>
  <si>
    <t>XS0263551177</t>
  </si>
  <si>
    <t xml:space="preserve">1.591% + RPI 25m IL bond </t>
  </si>
  <si>
    <t>XS0268406518</t>
  </si>
  <si>
    <t>25.000</t>
  </si>
  <si>
    <t>1.5865% + RPI 50m IL bond</t>
  </si>
  <si>
    <t>XS0264460741</t>
  </si>
  <si>
    <t xml:space="preserve">1.556% + RPI 50m IL bond </t>
  </si>
  <si>
    <t>XS0271701707</t>
  </si>
  <si>
    <t>1.435% + RPI 50m IL bond</t>
  </si>
  <si>
    <t>XS0276148334</t>
  </si>
  <si>
    <t>1.3805% + RPI 35m IL bond</t>
  </si>
  <si>
    <t>XS0275712049</t>
  </si>
  <si>
    <t>1.702% + RPI 50m IL bond</t>
  </si>
  <si>
    <t>XS0299925924</t>
  </si>
  <si>
    <t>1.585% + RPI 100m IL bond</t>
  </si>
  <si>
    <t>XS0309194321</t>
  </si>
  <si>
    <t>1.29%+RPI 50m EIB (amortising) IL loan</t>
  </si>
  <si>
    <t>1.23%+RPI 50m EIB (amortising) IL loan</t>
  </si>
  <si>
    <t>1.12%+RPI 50m EIB (amortising) IL loan</t>
  </si>
  <si>
    <t>1.10%+RPI 50m EIB (amortising) IL loan</t>
  </si>
  <si>
    <t>0.75%+RPI 50m EIB (amortising) IL loan</t>
  </si>
  <si>
    <t>1.15%+RPI 50m EIB (amortising) IL loan</t>
  </si>
  <si>
    <t>1.11%+RPI 50m EIB (amortising) IL loan</t>
  </si>
  <si>
    <t>0.76%+RPI 50m EIB (amortising) IL loan</t>
  </si>
  <si>
    <t>0.01%+RPI 100m EIB (amortising) IL loan</t>
  </si>
  <si>
    <t>0.01%+RPI 75m EIB (amortising) IL loan</t>
  </si>
  <si>
    <t>United Utilities Water Finance PLC: GBP 0.013% 25m RPI Bond 2025</t>
  </si>
  <si>
    <t>XS1222728260</t>
  </si>
  <si>
    <t>United Utilities Water Finance PLC: GBP 0.01% 20m RPI Bond 2028</t>
  </si>
  <si>
    <t>XS1497735412</t>
  </si>
  <si>
    <t>22.334</t>
  </si>
  <si>
    <t>United Utilities Water Finance PLC: GBP 0.178% 35m RPI Bond 2030</t>
  </si>
  <si>
    <t>XSl222727965</t>
  </si>
  <si>
    <t>34.948</t>
  </si>
  <si>
    <t>United Utilities Water Finance PLC: GBP 0.01% 38m RPI Bond 2031</t>
  </si>
  <si>
    <t>XS1531582150</t>
  </si>
  <si>
    <t>38.000</t>
  </si>
  <si>
    <t>Bond issued linked to RPI index. Exposure on instrument shifted to CPI through issue of RPI/CPI swap</t>
  </si>
  <si>
    <t>GBP 0.01% 38m RPI Bond 2031 (RPI leg receivable of RPI-CPI swap)</t>
  </si>
  <si>
    <t>Swap - receive fixed + RPI</t>
  </si>
  <si>
    <t>40.773</t>
  </si>
  <si>
    <t>RPI receivable on RPI/CPI swap. 
Value per balance sheet reflects the total value of the swap (both legs).</t>
  </si>
  <si>
    <t>United Utilities Water Finance PLC: GBP 0.01% 26.5m RPI Bond 2036</t>
  </si>
  <si>
    <t>XS1497735099</t>
  </si>
  <si>
    <t>26.500</t>
  </si>
  <si>
    <t>GBP 0.01% 26.5m RPI Bond 2036 (RPI leg receivable of RPI-CPI swap)</t>
  </si>
  <si>
    <t>28.490</t>
  </si>
  <si>
    <t>United Utilities Water Finance PLC: GBP 0.01% 29m RPI Bond 2036</t>
  </si>
  <si>
    <t>XS1531582747</t>
  </si>
  <si>
    <t>29.000</t>
  </si>
  <si>
    <t>GBP 0.01% 29m RPI Bond 2036 (RPI leg receivable of RPI-CPI swap)</t>
  </si>
  <si>
    <t>31.116</t>
  </si>
  <si>
    <t>0.288%+CPI 100m IL Loan</t>
  </si>
  <si>
    <t>United Utilities Water Finance PLC: GBP 0.245% CPI Bond 2031</t>
  </si>
  <si>
    <t>XS1531583471</t>
  </si>
  <si>
    <t>United Utilities Water Finance PLC: GBP 0.379% CPI Bond 2036</t>
  </si>
  <si>
    <t>XS1531583984</t>
  </si>
  <si>
    <t>United Utilities Water Finance PLC: GBP 0.093% CPI Bond 2037</t>
  </si>
  <si>
    <t>XS1563467569</t>
  </si>
  <si>
    <t>United Utilities Water Finance PLC: GBP 0.01% CPI Bond 2040</t>
  </si>
  <si>
    <t>XS2209789234</t>
  </si>
  <si>
    <t>United Utilities Water Finance PLC: GBP 0.359% CPI Bond 2048</t>
  </si>
  <si>
    <t>XS1694666451</t>
  </si>
  <si>
    <t>United Utilities Water Finance PLC: GBP 0.387% CPI Bond 2057</t>
  </si>
  <si>
    <t>XS1694666535</t>
  </si>
  <si>
    <t>GBP 2.625% Bond 2031 (CPI leg payable of £100m floating/CPI swap)</t>
  </si>
  <si>
    <t xml:space="preserve">CPI leg payable on float-CPI swap due to expire 2031. Disclosed as N/A in 'Value per balance sheet' and 'Fair value' as figure presented in the second leg represents the full instrument value. </t>
  </si>
  <si>
    <t>GBP 2.625% Bond 2031 (CPI leg payable of £75m floating/CPI swap)</t>
  </si>
  <si>
    <t>GBP 2.000% Bond 2033 (CPI leg payable of £50m floating/CPI swap)</t>
  </si>
  <si>
    <t xml:space="preserve">CPI leg payable on float-CPI swap due to expire 2033. Disclosed as N/A in 'Value per balance sheet' and 'Fair value' as figure presented in the second leg represents the full instrument value. </t>
  </si>
  <si>
    <t>GBP 0.875% Bond 2029 (CPI leg payable of £100m floating/CPI swap)</t>
  </si>
  <si>
    <t xml:space="preserve">CPI leg payable on float-CPI swap due to expire 2029. Disclosed as N/A in 'Value per balance sheet' and 'Fair value' as figure presented in the second leg represents the full instrument value. </t>
  </si>
  <si>
    <t>GBP 0.875% Bond 2029 (CPI leg payable of £200m floating/CPI swap)</t>
  </si>
  <si>
    <t>GBP 0.01% 38m RPI Bond 2031 (CPI leg payable of RPI-CPI swap)</t>
  </si>
  <si>
    <t>Swap - pay fixed + CPI</t>
  </si>
  <si>
    <t xml:space="preserve">CPI payable on RPI/CPI swap. Disclosed as N/A in 'Value per balance sheet' and 'Fair value' as figure presented in the second leg represents the full instrument value. </t>
  </si>
  <si>
    <t>GBP 0.01% 26.5m RPI Bond 2036 (CPI leg payable of RPI-CPI swap)</t>
  </si>
  <si>
    <t>GBP 0.01% 29m RPI Bond 2036 (CPI leg payable of RPI-CPI swap)</t>
  </si>
  <si>
    <t>Fixed rate instrument 1 - B7</t>
  </si>
  <si>
    <t>DCF UK</t>
  </si>
  <si>
    <t>XS1757830085</t>
  </si>
  <si>
    <t>A-/A3/A</t>
  </si>
  <si>
    <t>DCC</t>
  </si>
  <si>
    <t>24642 tranche 1</t>
  </si>
  <si>
    <t>- / - / -</t>
  </si>
  <si>
    <t>24642 tranche 2</t>
  </si>
  <si>
    <t>26030 tranche 1</t>
  </si>
  <si>
    <t>26030 tranche 2</t>
  </si>
  <si>
    <t>85397 fixed portion</t>
  </si>
  <si>
    <t>IFRS16 lease accounting accrual</t>
  </si>
  <si>
    <t>IFRS adjustment</t>
  </si>
  <si>
    <t>EIB 85397 floating portion</t>
  </si>
  <si>
    <t>SONIA - 3m</t>
  </si>
  <si>
    <t>KfW</t>
  </si>
  <si>
    <t>SONIA - 1m</t>
  </si>
  <si>
    <t>Floating rate instrument 3</t>
  </si>
  <si>
    <t>Kanaalstraat</t>
  </si>
  <si>
    <t>SONIA - 12m</t>
  </si>
  <si>
    <t>Floating rate instrument 4</t>
  </si>
  <si>
    <t>LA loans</t>
  </si>
  <si>
    <t>Floating rate instrument 5</t>
  </si>
  <si>
    <t>Unalloc. Swap notional (floating to I-L)</t>
  </si>
  <si>
    <t>Unallocated swaps</t>
  </si>
  <si>
    <t>Floating rate instrument 8</t>
  </si>
  <si>
    <t>Liquidity facility commitment fee</t>
  </si>
  <si>
    <t>Floating rate instrument 9</t>
  </si>
  <si>
    <t>RCF commitment fee</t>
  </si>
  <si>
    <t>RPI linked instrument 1 - A1</t>
  </si>
  <si>
    <t>XS0128311023</t>
  </si>
  <si>
    <t>AA/A2/A</t>
  </si>
  <si>
    <t>Wrapped</t>
  </si>
  <si>
    <t>RPI linked instrument 2 - A4</t>
  </si>
  <si>
    <t>XS0128311700</t>
  </si>
  <si>
    <t>RPI linked instrument 3 - A5</t>
  </si>
  <si>
    <t>XS0129065362</t>
  </si>
  <si>
    <t>RPI linked instrument 4 - A6</t>
  </si>
  <si>
    <t>XS0275787728</t>
  </si>
  <si>
    <t>RPI linked instrument 5 - B3</t>
  </si>
  <si>
    <t>XS0128313318</t>
  </si>
  <si>
    <t>Unwrapped</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RPI linked instrument 22 - C4</t>
  </si>
  <si>
    <t>XS2328412064</t>
  </si>
  <si>
    <t>RPI linked instrument 23</t>
  </si>
  <si>
    <t>Wessex Water Services Finance Plc</t>
  </si>
  <si>
    <t>XS0214275785</t>
  </si>
  <si>
    <t>BBB+/Baa1</t>
  </si>
  <si>
    <t>XS2049737849</t>
  </si>
  <si>
    <t>XS0178489844</t>
  </si>
  <si>
    <t>XS2279783760</t>
  </si>
  <si>
    <t>EIB</t>
  </si>
  <si>
    <t>Berry's Coaches</t>
  </si>
  <si>
    <t>Lease - Galmington</t>
  </si>
  <si>
    <t>West Somerset District Council</t>
  </si>
  <si>
    <t>Lease - Minehead</t>
  </si>
  <si>
    <t>Mary Greenman &amp; Russell Lucas-Rowe</t>
  </si>
  <si>
    <t>Lease - Berry Hill</t>
  </si>
  <si>
    <t>Crown Estates Commissioner</t>
  </si>
  <si>
    <t>Lease - Watchet</t>
  </si>
  <si>
    <t>TG &amp; J Painter</t>
  </si>
  <si>
    <t>Lease - Westbury</t>
  </si>
  <si>
    <t>Aldermore Bank PLC</t>
  </si>
  <si>
    <t>Lease - Aldermore</t>
  </si>
  <si>
    <t>Fixed rate instrument 13</t>
  </si>
  <si>
    <t>Novuna Vehicle Solutions</t>
  </si>
  <si>
    <t>Lease - Novuna</t>
  </si>
  <si>
    <t>Fixed rate instrument 14</t>
  </si>
  <si>
    <t>ARI Fleet Leasing UK LTD</t>
  </si>
  <si>
    <t>Lease - ARI 1</t>
  </si>
  <si>
    <t>Fixed rate instrument 15</t>
  </si>
  <si>
    <t>Lease - ARI 2</t>
  </si>
  <si>
    <t>Fixed rate instrument 16</t>
  </si>
  <si>
    <t>Miscellaneous</t>
  </si>
  <si>
    <t>Other Leases &lt;20k</t>
  </si>
  <si>
    <t>KFW</t>
  </si>
  <si>
    <t>kFW Loan</t>
  </si>
  <si>
    <t>7 fixed installments at 6 monthly intervals with a final Bullet payment.</t>
  </si>
  <si>
    <t>Barclays Bank PLC</t>
  </si>
  <si>
    <t>Barclays Loan</t>
  </si>
  <si>
    <t>SONIA + CAS</t>
  </si>
  <si>
    <t>HSBC</t>
  </si>
  <si>
    <t>HSBC Loan</t>
  </si>
  <si>
    <t>Floating rate instrument 6</t>
  </si>
  <si>
    <t>Natwest Bank PLC</t>
  </si>
  <si>
    <t>NatWest Loan</t>
  </si>
  <si>
    <t>RPI linked instrument 1</t>
  </si>
  <si>
    <t>XS0138444020</t>
  </si>
  <si>
    <t>RPI linked instrument 2</t>
  </si>
  <si>
    <t>XS0447731554</t>
  </si>
  <si>
    <t>RPI linked instrument 3</t>
  </si>
  <si>
    <t>XS0261491939</t>
  </si>
  <si>
    <t>RPI linked instrument 4</t>
  </si>
  <si>
    <t>XS0261492234</t>
  </si>
  <si>
    <t>RPI linked instrument 5</t>
  </si>
  <si>
    <t>XS0283383767</t>
  </si>
  <si>
    <t>RPI linked instrument 6</t>
  </si>
  <si>
    <t>XS0282725455</t>
  </si>
  <si>
    <t>RPI linked instrument 7</t>
  </si>
  <si>
    <t>XS0323207323</t>
  </si>
  <si>
    <t>RPI linked instrument 8</t>
  </si>
  <si>
    <t>XS0317526712</t>
  </si>
  <si>
    <t>RPI linked instrument 9</t>
  </si>
  <si>
    <t>XS0320200032</t>
  </si>
  <si>
    <t>£210.692m 6.5876% fixed rate bond - repayable 2023</t>
  </si>
  <si>
    <t>Yorkshire Water Finance Plc</t>
  </si>
  <si>
    <t>XS0439817650</t>
  </si>
  <si>
    <t>A-/Baa2/A-</t>
  </si>
  <si>
    <t/>
  </si>
  <si>
    <t>£7.4m 5.5% fixed rate bond - repayable 2027</t>
  </si>
  <si>
    <t>Yorkshire Water Services Finance Ltd</t>
  </si>
  <si>
    <t>XS0302074678</t>
  </si>
  <si>
    <t>£135.476m 6.454% fixed rate bond - repayable 2027</t>
  </si>
  <si>
    <t>XS0439817734</t>
  </si>
  <si>
    <t>£254.974m 6.6011% fixed rate bond - repayable 2031</t>
  </si>
  <si>
    <t>XS0439817577</t>
  </si>
  <si>
    <t>£200m 5.5% fixed rate bond - repayable 2037</t>
  </si>
  <si>
    <t>XS0302054050</t>
  </si>
  <si>
    <t xml:space="preserve">£200m 6.375% fixed rate bond - repayable 2039 </t>
  </si>
  <si>
    <t>XS0439818039</t>
  </si>
  <si>
    <t>£100m 6.375% fixed rate bond (TAP) - repayable 2039</t>
  </si>
  <si>
    <t>USPP Aug 2016 Series A</t>
  </si>
  <si>
    <t>G9851 AB0</t>
  </si>
  <si>
    <t>USPP Aug 2016 Series B</t>
  </si>
  <si>
    <t>G9851 AC8</t>
  </si>
  <si>
    <t>USPP Aug 2016 Series C</t>
  </si>
  <si>
    <t>G9851 AD6</t>
  </si>
  <si>
    <t>USPP Aug 2016 Series D</t>
  </si>
  <si>
    <t>G9851 AE4</t>
  </si>
  <si>
    <t>USPP Aug 2016 Series E</t>
  </si>
  <si>
    <t>G9851 AF1</t>
  </si>
  <si>
    <t>£50m 2.881% fixed rate debt - repayable 2031</t>
  </si>
  <si>
    <t>Yorkshire Water Services Ltd</t>
  </si>
  <si>
    <t xml:space="preserve">£50m 3.080% fixed rate debt - repayable 2034 </t>
  </si>
  <si>
    <t>G9851# AA8</t>
  </si>
  <si>
    <t>£50m 3.170% fixed rate debt - repayable 2038</t>
  </si>
  <si>
    <t>G9851# AB6</t>
  </si>
  <si>
    <t>£350m 2.750% fixed rate bond - repayable 2041</t>
  </si>
  <si>
    <t>XS1984257029</t>
  </si>
  <si>
    <t>£100m tap of £350m 2.750% fixed rate bond - repayable 2041</t>
  </si>
  <si>
    <t>£300m 1.750% fixed rate bond - repayable 2026</t>
  </si>
  <si>
    <t>XS2084420582</t>
  </si>
  <si>
    <t>£350m 1.750% fixed rate bond - repayable 2032</t>
  </si>
  <si>
    <t>XS2333224314</t>
  </si>
  <si>
    <t>£200m 3.750% fixed rate bond - repayable 2046 (callable 2023)</t>
  </si>
  <si>
    <t>XS1381944260</t>
  </si>
  <si>
    <t>BBB/Ba1/BBB-</t>
  </si>
  <si>
    <t>Floating to Fixed Swap Payable 2030</t>
  </si>
  <si>
    <t>27/03/2000</t>
  </si>
  <si>
    <t>Legacy Floating to Fixed  Swap not part of a designated hedging agreement - fixed leg payable</t>
  </si>
  <si>
    <t>Floating to Fixed Swap Payable 2032</t>
  </si>
  <si>
    <t>03/04/2000</t>
  </si>
  <si>
    <t>Legacy Floating to Fixed Swap not part of a designated hedging agreement - fixed leg payable</t>
  </si>
  <si>
    <t>Index Linked Swaps (receives fixed restructure 1)</t>
  </si>
  <si>
    <t>22/06/2017</t>
  </si>
  <si>
    <t>Amended Terms for index linked swaps</t>
  </si>
  <si>
    <t>Index Linked Swaps (receives fixed restructure 2)</t>
  </si>
  <si>
    <t>24/08/2020</t>
  </si>
  <si>
    <t>Index Linked Swaps (receives fixed restructure 3)</t>
  </si>
  <si>
    <t>19/12/2017</t>
  </si>
  <si>
    <t>Index Linked Swaps (restructure 4)</t>
  </si>
  <si>
    <t>07/07/2020</t>
  </si>
  <si>
    <t>Index Linked Swaps (receives fixed restructure 5)</t>
  </si>
  <si>
    <t>02/07/2018</t>
  </si>
  <si>
    <t>£250m 3.625% fixed rate bond swapped to floating - repayable 2029</t>
  </si>
  <si>
    <t>XS0810290832</t>
  </si>
  <si>
    <t>01/08/2012</t>
  </si>
  <si>
    <t>Bond debt. Part of a designated hedging agreement</t>
  </si>
  <si>
    <t>£90m 3.54% fixed rate note swapped to floating - repayable 2029</t>
  </si>
  <si>
    <t>G9851 AA2</t>
  </si>
  <si>
    <t>30/10/2014</t>
  </si>
  <si>
    <t>Private placement debt. Part of a designated hedging agreement</t>
  </si>
  <si>
    <t>£90m 4.965% fixed rate bond swapped to floating - repayable 2033 (Class B)</t>
  </si>
  <si>
    <t>XS0939006770</t>
  </si>
  <si>
    <t>12/06/2013</t>
  </si>
  <si>
    <t>£250m 3.625% fixed rate bond swapped to floating - repayable 2029 - swap</t>
  </si>
  <si>
    <t>Fixed to Floating swap. Part of a designated hedging agreement - fixed leg receivable</t>
  </si>
  <si>
    <t>£90m 3.54% fixed rate note swapped to floating - repayable 2029 - swap</t>
  </si>
  <si>
    <t>£90m 4.965% fixed rate bond swapped to floating - repayable 2033 (Class B) - swap</t>
  </si>
  <si>
    <t>IFRS 16 Lease Liabilities</t>
  </si>
  <si>
    <t>USPP with Cross Currency Swaps - CP3 2023</t>
  </si>
  <si>
    <t>G9850 @ AC7</t>
  </si>
  <si>
    <t>13/12/2011</t>
  </si>
  <si>
    <t>13/12/2023</t>
  </si>
  <si>
    <t>USPP Note debt with cross currency swap in designated hedge relationship</t>
  </si>
  <si>
    <t>USPP with Cross Currency Swaps - CP4 2023</t>
  </si>
  <si>
    <t>USPP with Cross Currency Swaps - CP4 2024</t>
  </si>
  <si>
    <t>G9850@ AF0</t>
  </si>
  <si>
    <t>05/01/2012</t>
  </si>
  <si>
    <t>05/01/2024</t>
  </si>
  <si>
    <t>AUD Bond with Cross Currency Swap - 2023</t>
  </si>
  <si>
    <t>XS0923597354</t>
  </si>
  <si>
    <t>26/04/2013</t>
  </si>
  <si>
    <t>Bond debt with cross currency swap in designated hedge relationship</t>
  </si>
  <si>
    <t>Fixed to Floating swap. Part of a designated hedging agreement - floating leg payable</t>
  </si>
  <si>
    <t>31/10/2014</t>
  </si>
  <si>
    <t>£75m 6m SONIA+CAS+2.200% - repayable 2037 (Class B) Bank Debt</t>
  </si>
  <si>
    <t>16/03/2016</t>
  </si>
  <si>
    <t>Bank Debt</t>
  </si>
  <si>
    <t>24/10/2017</t>
  </si>
  <si>
    <t>£560m RCF available, utilisation fee 0.0%, 0.15%, 0.30% depending on utilisation, margin and commitment fee depends on credit ratings</t>
  </si>
  <si>
    <t>Liquidity Facility 1</t>
  </si>
  <si>
    <t>25/03/2022</t>
  </si>
  <si>
    <t>Undrawn Liquidity Facility, margin depends on credit ratings and tenor of drawings</t>
  </si>
  <si>
    <t>Liquidity Guarantee</t>
  </si>
  <si>
    <t>Yorkshire Water Services Ltd/Yorkshire Water Services Finanace Ltd/Yorkshire Water Finance Plc</t>
  </si>
  <si>
    <t>BBR</t>
  </si>
  <si>
    <t>Undrawn Liquidity Facility</t>
  </si>
  <si>
    <t>Finance Lease 2043</t>
  </si>
  <si>
    <t>31/03/2008</t>
  </si>
  <si>
    <t>Finance Lease - Amortising</t>
  </si>
  <si>
    <t>Floating to Fixed Swap Receivable 2030</t>
  </si>
  <si>
    <t>Legacy Floating to Fixed Swap not part of a designated hedging agreement - floating leg receivable</t>
  </si>
  <si>
    <t>Floating to Fixed Swap Receivable 2032</t>
  </si>
  <si>
    <t>Index Linked Swap (Pays RPI receives Floating) 1</t>
  </si>
  <si>
    <t>21/02/2008</t>
  </si>
  <si>
    <t>Index linked swap not part of a designated hedging agreement. No break dates.</t>
  </si>
  <si>
    <t>Index Linked Swap (Pays RPI receives Floating) 2</t>
  </si>
  <si>
    <t>Index Linked Swap (Pays RPI receives Floating) 3</t>
  </si>
  <si>
    <t>Index Linked Swap (Pays RPI receives Floating) 4</t>
  </si>
  <si>
    <t>Index Linked Swap (Pays RPI receives Floating) 5</t>
  </si>
  <si>
    <t>Index Linked Swap (Pays RPI receives Floating) 6</t>
  </si>
  <si>
    <t>Index Linked Swap (Pays RPI receives Floating) 7</t>
  </si>
  <si>
    <t>Index linked swap not part of a designated hedging agreement. Break date = 21/02/2028</t>
  </si>
  <si>
    <t>Index Linked Swap (Pays RPI receives Floating) 8</t>
  </si>
  <si>
    <t>Index Linked Swap (Pays RPI receives Floating) 9</t>
  </si>
  <si>
    <t>Index linked swap not part of a designated hedging agreement. Break date = 21/08/2030</t>
  </si>
  <si>
    <t>Index Linked Swap (Pays RPI receives Floating) 10</t>
  </si>
  <si>
    <t>Index Linked Swap (Pays RPI receives Floating) 11</t>
  </si>
  <si>
    <t>Index Linked Swap (Pays RPI receives Floating) 12</t>
  </si>
  <si>
    <t>Index Linked Swap (Pays RPI receives Floating) 13</t>
  </si>
  <si>
    <t>Index Linked Swap (Pays RPI receives Floating) 14</t>
  </si>
  <si>
    <t>Index Linked Swap (Pays RPI receives Floating) 15</t>
  </si>
  <si>
    <t>Index Linked Swap (Pays RPI receives Floating) 16</t>
  </si>
  <si>
    <t>Index Linked Swap (Pays RPI receives Floating) 17</t>
  </si>
  <si>
    <t>Index Linked Swap (Pays RPI receives Floating) 18</t>
  </si>
  <si>
    <t>Index Linked Swap (Pays RPI receives Floating) 19</t>
  </si>
  <si>
    <t>Index Linked Swap (Pays RPI receives Floating) 20</t>
  </si>
  <si>
    <t>Index Linked Swap (Pays RPI receives Floating) 21</t>
  </si>
  <si>
    <t>Index Linked Swap (Pays RPI receives Floating) 22</t>
  </si>
  <si>
    <t>Index Linked Swap (Pays RPI receives Floating) 23</t>
  </si>
  <si>
    <t>Index Linked Swap (Pays RPI receives Floating) 24</t>
  </si>
  <si>
    <t>Index Linked Swap (Pays RPI receives Floating) 25</t>
  </si>
  <si>
    <t>Index Linked Swap (Pays RPI receives Floating) 26</t>
  </si>
  <si>
    <t>Index Linked Swap (Pays RPI receives Floating) 27</t>
  </si>
  <si>
    <t>Index Linked Swap (Pays RPI receives Floating) 28</t>
  </si>
  <si>
    <t>Index Linked Swap (Pays RPI receives Floating) 29</t>
  </si>
  <si>
    <t>Index Linked Swap (Pays RPI receives Floating) 30</t>
  </si>
  <si>
    <t>Index Linked Swap (Pays RPI receives Floating) 31</t>
  </si>
  <si>
    <t>Index Linked Swap (Pays RPI receives Floating) 32</t>
  </si>
  <si>
    <t>Index Linked Swap (Pays RPI receives Floating) 33</t>
  </si>
  <si>
    <t>Index Linked Swap (Pays RPI receives Floating) 34</t>
  </si>
  <si>
    <t>Index Linked Swap (Pays RPI receives Floating) 35</t>
  </si>
  <si>
    <t>Index Linked Swap (Pays RPI receives Floating) 36</t>
  </si>
  <si>
    <t>Index Linked Swap (Pays RPI receives Floating) 37</t>
  </si>
  <si>
    <t>Index linked swap not part of a designated hedging agreement. Break date = 21/02/2033</t>
  </si>
  <si>
    <t>Index Linked Swap (Pays RPI receives Floating) 38</t>
  </si>
  <si>
    <t>Index Linked Swap (Pays RPI receives Floating) 39</t>
  </si>
  <si>
    <t>Index Linked Swap (Pays RPI receives Floating) 40</t>
  </si>
  <si>
    <t>Index Linked Swap (Pays RPI receives Floating) 41</t>
  </si>
  <si>
    <t>Index Linked Swap (Pays RPI receives Floating) 42</t>
  </si>
  <si>
    <t>Index Linked Swap (Pays RPI receives Floating) 43</t>
  </si>
  <si>
    <t>Index Linked Swap (Pays RPI receives Floating) 44</t>
  </si>
  <si>
    <t>Index Linked Swap (Pays RPI receives Floating) 45</t>
  </si>
  <si>
    <t>Index Linked Swap (Pays RPI receives Floating) 46</t>
  </si>
  <si>
    <t>Index Linked Swap (Pays RPI receives Floating) 47</t>
  </si>
  <si>
    <t>Index Linked Swap (Pays RPI receives Floating) 48</t>
  </si>
  <si>
    <t>Index Linked Swap (Pays RPI receives Floating) 49</t>
  </si>
  <si>
    <t>Index Linked Swap (Pays RPI receives Floating) 50</t>
  </si>
  <si>
    <t>Index Linked Swap (Pays RPI receives Floating) 51</t>
  </si>
  <si>
    <t>Index Linked Swap (Pays RPI receives Floating) 52</t>
  </si>
  <si>
    <t>Index Linked Swap (Pays RPI receives Floating) 53</t>
  </si>
  <si>
    <t>Index Linked Swap (Pays RPI receives Floating) 54</t>
  </si>
  <si>
    <t>Index Linked Swap (Pays RPI receives Floating) 55</t>
  </si>
  <si>
    <t>Index linked swap not part of a designated hedging agreement. Break date = 21/02/2025</t>
  </si>
  <si>
    <t>Index Linked Swap (Pays RPI receives Floating) 56</t>
  </si>
  <si>
    <t>Index Linked Swap (Pays RPI receives Floating) 57</t>
  </si>
  <si>
    <t>Index Linked Swap (Pays RPI receives Floating) 58</t>
  </si>
  <si>
    <t>Index Linked Swap (Pays RPI receives Floating) 59</t>
  </si>
  <si>
    <t>Index Linked Swap (Pays RPI receives Floating) 60</t>
  </si>
  <si>
    <t>Index Linked Swap (Pays RPI receives Floating) 61</t>
  </si>
  <si>
    <t>Index Linked Swap (Pays RPI receives Floating) 62</t>
  </si>
  <si>
    <t>Index Linked Swap (Pays RPI receives Floating) 63</t>
  </si>
  <si>
    <t>Index Linked Swap (Pays RPI receives Floating) 64</t>
  </si>
  <si>
    <t>Index Linked Swap (Pays RPI receives Floating) 65</t>
  </si>
  <si>
    <t>Index Linked Swap (Pays RPI receives Floating) 66</t>
  </si>
  <si>
    <t>Index Linked Swap (Pays RPI receives Floating) 67</t>
  </si>
  <si>
    <t>Index Linked Swap (Pays RPI receives Floating) 68</t>
  </si>
  <si>
    <t>Index Linked Swap (Pays RPI receives Floating) 69</t>
  </si>
  <si>
    <t>Index Linked Swap (Pays RPI receives Floating) 70</t>
  </si>
  <si>
    <t>Index Linked Swap (Pays RPI receives Floating) 71</t>
  </si>
  <si>
    <t>Index Linked Swap (Pays RPI receives Floating) 72</t>
  </si>
  <si>
    <t>Index Linked Swap (Pays RPI receives Floating) 73</t>
  </si>
  <si>
    <t>Index Linked Swap (Pays RPI receives Floating) 74</t>
  </si>
  <si>
    <t>Index Linked Swap (Pays RPI receives Floating) 75</t>
  </si>
  <si>
    <t>Index Linked Swap (Pays RPI receives Floating) 76</t>
  </si>
  <si>
    <t>Index Linked Swap (Pays RPI receives Floating) 77</t>
  </si>
  <si>
    <t>Index Linked Swap (Pays RPI receives Floating) 78</t>
  </si>
  <si>
    <t>Index Linked Swap (Pays RPI receives Floating) 79</t>
  </si>
  <si>
    <t>Index Linked Swap (Pays RPI receives Floating) 80</t>
  </si>
  <si>
    <t>£127.811m 3.30666% IL bond - repayable 2033</t>
  </si>
  <si>
    <t>XS0439817817</t>
  </si>
  <si>
    <t>127.811</t>
  </si>
  <si>
    <t xml:space="preserve">£175m 2.718% IL bond - repayable 2039 </t>
  </si>
  <si>
    <t>XS0440541752</t>
  </si>
  <si>
    <t xml:space="preserve">£85m 2.718% IL bond - repayable 2039 </t>
  </si>
  <si>
    <t>£50m 2.160% IL note - repayable 2041</t>
  </si>
  <si>
    <t>£50m (Amortising) @1.8030% - repayable 2042</t>
  </si>
  <si>
    <t>XS0785387670</t>
  </si>
  <si>
    <t>£65m 1.8225% IL bond - repayable 2050</t>
  </si>
  <si>
    <t>XS0304850927</t>
  </si>
  <si>
    <t>£125m 1.4620% IL bond - repayable 2051</t>
  </si>
  <si>
    <t>XS0275930203</t>
  </si>
  <si>
    <t>£85m 1.75756% IL bond - repayable 2054</t>
  </si>
  <si>
    <t>XS0302790000</t>
  </si>
  <si>
    <t>£125m 1.460% IL bond - repayable 2056</t>
  </si>
  <si>
    <t>XS0275222114</t>
  </si>
  <si>
    <t>£100m 1.7085% IL bond - repayable 2058</t>
  </si>
  <si>
    <t>XS0305261553</t>
  </si>
  <si>
    <t>£25m @1.3560% - repayable 2029</t>
  </si>
  <si>
    <t>£25m @1.3780% - repayable 2034</t>
  </si>
  <si>
    <t>£75m @1.4180% - repayable 2037</t>
  </si>
  <si>
    <t>£25m 2.881% IL (CPI) - repayable 2031</t>
  </si>
  <si>
    <t>£100m 0.4745% IL (CPI) - repayable 2029</t>
  </si>
  <si>
    <t>Cost</t>
  </si>
  <si>
    <t>Deflated</t>
  </si>
  <si>
    <t>Benchmarking analysis (Fixed only for 'Notionalised' approach)</t>
  </si>
  <si>
    <t>Cost of fixed debt (%)</t>
  </si>
  <si>
    <t>Floating flag</t>
  </si>
  <si>
    <t>Step 6 - Floating rate adjustment</t>
  </si>
  <si>
    <t>Floating nominal interest rate as at 31/03/2022</t>
  </si>
  <si>
    <t>Adjustment Mar22 to Sep 22</t>
  </si>
  <si>
    <t>Floating benchmark (recode)</t>
  </si>
  <si>
    <t>3m SONIA</t>
  </si>
  <si>
    <t>1m SONIA</t>
  </si>
  <si>
    <t>3m LIBOR</t>
  </si>
  <si>
    <t>6m SONIA</t>
  </si>
  <si>
    <t>12m SONIA</t>
  </si>
  <si>
    <t>StartDate</t>
  </si>
  <si>
    <t>1M SONIA</t>
  </si>
  <si>
    <t>3M SONIA</t>
  </si>
  <si>
    <t>6M SONIA</t>
  </si>
  <si>
    <t>12M SONIA</t>
  </si>
  <si>
    <t>Name</t>
  </si>
  <si>
    <t>UK SONIA - OFFERED RATE</t>
  </si>
  <si>
    <t>GBP SONIA 1M REF RATE DELAYED - MIDDLE RATE</t>
  </si>
  <si>
    <t>GBP SONIA 3M REF RATE DELAYED - MIDDLE RATE</t>
  </si>
  <si>
    <t>GBP SONIA 6M REF RATE DELAYED - MIDDLE RATE</t>
  </si>
  <si>
    <t>GBP SONIA 1Y REF RATE DELAYED - MIDDLE RATE</t>
  </si>
  <si>
    <t>3m</t>
  </si>
  <si>
    <t>6m</t>
  </si>
  <si>
    <t>BoE</t>
  </si>
  <si>
    <t>Credit Adjustment Spread (CAS) for Libor-to-SONIA transition</t>
  </si>
  <si>
    <t xml:space="preserve">1m </t>
  </si>
  <si>
    <t>Difference</t>
  </si>
  <si>
    <t>Difference (%)</t>
  </si>
  <si>
    <t>credit-adjustment-spread.pdf (investec.com)</t>
  </si>
  <si>
    <t>Bps</t>
  </si>
  <si>
    <t>BoE base rate</t>
  </si>
  <si>
    <t>Nominal interest cost (Step 6)</t>
  </si>
  <si>
    <t>Principal outstanding (Step 6)</t>
  </si>
  <si>
    <t>Benchmarking analysis (RPI only for 'Notionalised' approach)</t>
  </si>
  <si>
    <t>Benchmarking analysis (CPI only for 'Notionalised' approach)</t>
  </si>
  <si>
    <t>Benchmarking analysis (ILG for 'Notionalised' approach)</t>
  </si>
  <si>
    <t>Cost of CPI debt (%)</t>
  </si>
  <si>
    <t>Cost of RPI debt (%)</t>
  </si>
  <si>
    <t>Cost of ILG debt (%)</t>
  </si>
  <si>
    <t>W. av. rate</t>
  </si>
  <si>
    <t>Notional Share</t>
  </si>
  <si>
    <t>Benchmarking analysis (Floating for 'Notionalised' approach)</t>
  </si>
  <si>
    <t>Cost of Floating debt (%)</t>
  </si>
  <si>
    <t>With floating</t>
  </si>
  <si>
    <t>Actual weights</t>
  </si>
  <si>
    <t>Index-linked</t>
  </si>
  <si>
    <t>'Actual notional'</t>
  </si>
  <si>
    <t xml:space="preserve">'All-in' </t>
  </si>
  <si>
    <t>Our 'early view' estimate</t>
  </si>
  <si>
    <t>WaSCs and Large WoCs</t>
  </si>
  <si>
    <t>Company average ('All in')</t>
  </si>
  <si>
    <t>Company average ('Actual-notional')</t>
  </si>
  <si>
    <t>Company median ('All in')</t>
  </si>
  <si>
    <t>Company median ('Actual-notional')</t>
  </si>
  <si>
    <t>Version number:</t>
  </si>
  <si>
    <t>File name:</t>
  </si>
  <si>
    <t>Date:</t>
  </si>
  <si>
    <t>For enquiries please contact:</t>
  </si>
  <si>
    <t>PR24@ofwat.gov.uk</t>
  </si>
  <si>
    <t>Instructions:</t>
  </si>
  <si>
    <t>PR24 Balance sheet cost of embedded debt model</t>
  </si>
  <si>
    <t xml:space="preserve">Further details on the workings of this model are available in Final Methodology </t>
  </si>
  <si>
    <t>Appendix 11: Allowed return on capital, Section 4.2 and Annex A3</t>
  </si>
  <si>
    <t>Notes</t>
  </si>
  <si>
    <t xml:space="preserve">Bank of England inflation target plus OBR-estimated 90bps  RPI-CPIlong-term 'wedge'. </t>
  </si>
  <si>
    <t>Bank of England Inflation target</t>
  </si>
  <si>
    <t>Data cut-off</t>
  </si>
  <si>
    <t>Years between data cut-off and 31/03/2025</t>
  </si>
  <si>
    <t>Years between data cut-off and 31/03/2030</t>
  </si>
  <si>
    <t>Long-term RPI Inflation assumption</t>
  </si>
  <si>
    <t>Long-term CPI(H) Inflation assumption</t>
  </si>
  <si>
    <t>Date used as snapshot for reporting cost of debt from Annual Performance Reports</t>
  </si>
  <si>
    <t>General parameters:</t>
  </si>
  <si>
    <t>March 2022 OBR Economic &amp; Fiscal Outlook, Table 2.8</t>
  </si>
  <si>
    <t>'All-in cost' (nominal)</t>
  </si>
  <si>
    <t>'All-in cost' (CPIH-deflated)</t>
  </si>
  <si>
    <t>'Notional-actual' cost (nominal)</t>
  </si>
  <si>
    <t>'Notional-actual' cost (CPIH-deflated)</t>
  </si>
  <si>
    <t>Combined benchmarks table</t>
  </si>
  <si>
    <t>Large company cost in ascending order (CPIH-deflated)</t>
  </si>
  <si>
    <t>2025-30 'All-in' CoD (nominal)</t>
  </si>
  <si>
    <t>2025-30 'All-in' CoD (CPIH)</t>
  </si>
  <si>
    <t>Allowed cost of embedded debt</t>
  </si>
  <si>
    <t>Comparison of allowane c</t>
  </si>
  <si>
    <t>Instrument category inclusion switches:</t>
  </si>
  <si>
    <t>1m iBoxx A/BBB trail to 30/6/2023 minus 15bps 'benchmark index adjustment'</t>
  </si>
  <si>
    <t>Av. June 2023</t>
  </si>
  <si>
    <t>Adjusted E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_);\(#,##0\);&quot;-  &quot;;&quot; &quot;@&quot; &quot;"/>
    <numFmt numFmtId="165" formatCode="_-* #,##0.000_-;\-* #,##0.000_-;_-* &quot;-&quot;??_-;_-@_-"/>
    <numFmt numFmtId="166" formatCode="0.0"/>
    <numFmt numFmtId="167" formatCode="0.000"/>
    <numFmt numFmtId="168" formatCode="0.000%"/>
    <numFmt numFmtId="169" formatCode="0.0000%"/>
    <numFmt numFmtId="170" formatCode="#,##0.000"/>
    <numFmt numFmtId="171" formatCode="#,##0.000_);\(#,##0.000\);&quot;-  &quot;;&quot; &quot;@&quot; &quot;"/>
    <numFmt numFmtId="172" formatCode="_-* #,##0_-;\-* #,##0_-;_-* &quot;-&quot;??_-;_-@_-"/>
    <numFmt numFmtId="173" formatCode="[$-F800]dddd\,\ mmmm\ dd\,\ yyyy"/>
    <numFmt numFmtId="174" formatCode="0.0%"/>
    <numFmt numFmtId="175" formatCode="#,##0.0_);\(#,##0.0\);&quot;-  &quot;;&quot; &quot;@&quot; &quot;"/>
    <numFmt numFmtId="176" formatCode="###0_);\(###0\);&quot;-  &quot;;&quot; &quot;@&quot; &quot;"/>
    <numFmt numFmtId="177" formatCode="mmmm\ yyyy;@"/>
    <numFmt numFmtId="178" formatCode="_-* #,##0.0000_-;\-* #,##0.0000_-;_-* &quot;-&quot;??_-;_-@_-"/>
  </numFmts>
  <fonts count="74"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b/>
      <sz val="15"/>
      <color theme="3"/>
      <name val="Arial"/>
      <family val="2"/>
    </font>
    <font>
      <b/>
      <sz val="13"/>
      <color theme="3"/>
      <name val="Arial"/>
      <family val="2"/>
    </font>
    <font>
      <sz val="18"/>
      <color rgb="FF003479"/>
      <name val="Arial"/>
      <family val="2"/>
    </font>
    <font>
      <sz val="11"/>
      <color rgb="FF000000"/>
      <name val="Arial"/>
      <family val="2"/>
    </font>
    <font>
      <b/>
      <sz val="15"/>
      <color rgb="FFFFFFFF"/>
      <name val="Arial"/>
      <family val="2"/>
    </font>
    <font>
      <sz val="13"/>
      <color rgb="FFFFFFFF"/>
      <name val="Arial"/>
      <family val="2"/>
    </font>
    <font>
      <sz val="9"/>
      <color rgb="FF000000"/>
      <name val="Arial"/>
      <family val="2"/>
    </font>
    <font>
      <sz val="10"/>
      <name val="Arial"/>
      <family val="2"/>
    </font>
    <font>
      <sz val="12"/>
      <color rgb="FF0078C9"/>
      <name val="Arial"/>
      <family val="2"/>
    </font>
    <font>
      <sz val="12"/>
      <color rgb="FF000000"/>
      <name val="Arial"/>
      <family val="2"/>
    </font>
    <font>
      <b/>
      <sz val="12"/>
      <name val="Arial"/>
      <family val="2"/>
    </font>
    <font>
      <sz val="12"/>
      <name val="Arial"/>
      <family val="2"/>
    </font>
    <font>
      <sz val="12"/>
      <color rgb="FF003479"/>
      <name val="Arial"/>
      <family val="2"/>
    </font>
    <font>
      <sz val="9"/>
      <color theme="1"/>
      <name val="Arial"/>
      <family val="2"/>
    </font>
    <font>
      <sz val="8"/>
      <color rgb="FF000000"/>
      <name val="Arial"/>
      <family val="2"/>
    </font>
    <font>
      <sz val="11"/>
      <color rgb="FF000000"/>
      <name val="Calibri"/>
      <family val="2"/>
    </font>
    <font>
      <sz val="10"/>
      <name val="Calibri"/>
      <family val="2"/>
    </font>
    <font>
      <sz val="12"/>
      <name val="Calibri"/>
      <family val="2"/>
    </font>
    <font>
      <sz val="9"/>
      <name val="Calibri"/>
      <family val="2"/>
    </font>
    <font>
      <sz val="8"/>
      <name val="Calibri"/>
      <family val="2"/>
      <scheme val="minor"/>
    </font>
    <font>
      <sz val="10"/>
      <color rgb="FF0078C9"/>
      <name val="Franklin Gothic Demi"/>
      <family val="2"/>
    </font>
    <font>
      <sz val="9"/>
      <name val="Arial"/>
      <family val="2"/>
    </font>
    <font>
      <sz val="11"/>
      <color theme="1"/>
      <name val="Calibri"/>
      <family val="2"/>
    </font>
    <font>
      <sz val="12"/>
      <name val="Calibri"/>
      <family val="2"/>
      <scheme val="minor"/>
    </font>
    <font>
      <sz val="12"/>
      <color theme="1"/>
      <name val="Calibri"/>
      <family val="2"/>
      <scheme val="minor"/>
    </font>
    <font>
      <b/>
      <sz val="12"/>
      <name val="Calibri"/>
      <family val="2"/>
      <scheme val="minor"/>
    </font>
    <font>
      <sz val="12"/>
      <color theme="3"/>
      <name val="Calibri"/>
      <family val="2"/>
      <scheme val="minor"/>
    </font>
    <font>
      <sz val="8"/>
      <color theme="1"/>
      <name val="Calibri"/>
      <family val="2"/>
      <scheme val="minor"/>
    </font>
    <font>
      <sz val="9"/>
      <color theme="1"/>
      <name val="Calibri"/>
      <family val="2"/>
      <scheme val="minor"/>
    </font>
    <font>
      <b/>
      <sz val="11"/>
      <color theme="1"/>
      <name val="Arial"/>
      <family val="2"/>
    </font>
    <font>
      <sz val="11"/>
      <color theme="0"/>
      <name val="Arial"/>
      <family val="2"/>
    </font>
    <font>
      <b/>
      <u/>
      <sz val="11"/>
      <color theme="1"/>
      <name val="Arial"/>
      <family val="2"/>
    </font>
    <font>
      <sz val="10"/>
      <color theme="0"/>
      <name val="Arial"/>
      <family val="2"/>
    </font>
    <font>
      <sz val="10"/>
      <color theme="2"/>
      <name val="Arial"/>
      <family val="2"/>
    </font>
    <font>
      <sz val="10"/>
      <color theme="1"/>
      <name val="Arial"/>
      <family val="2"/>
    </font>
    <font>
      <b/>
      <sz val="10"/>
      <name val="Arial"/>
      <family val="2"/>
    </font>
    <font>
      <sz val="12"/>
      <color theme="1"/>
      <name val="Arial"/>
      <family val="2"/>
    </font>
    <font>
      <sz val="11"/>
      <color rgb="FFFF0000"/>
      <name val="Calibri"/>
      <family val="2"/>
      <scheme val="minor"/>
    </font>
    <font>
      <b/>
      <sz val="11"/>
      <color theme="1"/>
      <name val="Calibri"/>
      <family val="2"/>
      <scheme val="minor"/>
    </font>
    <font>
      <sz val="11"/>
      <color indexed="8"/>
      <name val="Calibri"/>
      <family val="2"/>
      <scheme val="minor"/>
    </font>
    <font>
      <sz val="9"/>
      <color indexed="81"/>
      <name val="Tahoma"/>
      <family val="2"/>
    </font>
    <font>
      <b/>
      <sz val="9"/>
      <color indexed="81"/>
      <name val="Tahoma"/>
      <family val="2"/>
    </font>
    <font>
      <b/>
      <sz val="8"/>
      <color theme="1"/>
      <name val="Calibri"/>
      <family val="2"/>
      <scheme val="minor"/>
    </font>
    <font>
      <b/>
      <u/>
      <sz val="11"/>
      <color theme="1"/>
      <name val="Calibri"/>
      <family val="2"/>
      <scheme val="minor"/>
    </font>
    <font>
      <b/>
      <sz val="8"/>
      <color theme="0"/>
      <name val="Calibri"/>
      <family val="2"/>
      <scheme val="minor"/>
    </font>
    <font>
      <sz val="8"/>
      <color theme="0"/>
      <name val="Calibri"/>
      <family val="2"/>
      <scheme val="minor"/>
    </font>
    <font>
      <b/>
      <sz val="11"/>
      <name val="Calibri"/>
      <family val="2"/>
      <scheme val="minor"/>
    </font>
    <font>
      <sz val="9"/>
      <name val="Calibri"/>
      <family val="2"/>
      <scheme val="minor"/>
    </font>
    <font>
      <sz val="9"/>
      <color theme="0"/>
      <name val="Calibri"/>
      <family val="2"/>
      <scheme val="minor"/>
    </font>
    <font>
      <b/>
      <sz val="9"/>
      <color theme="0"/>
      <name val="Calibri"/>
      <family val="2"/>
      <scheme val="minor"/>
    </font>
    <font>
      <b/>
      <sz val="12"/>
      <color theme="1"/>
      <name val="Calibri"/>
      <family val="2"/>
      <scheme val="minor"/>
    </font>
    <font>
      <b/>
      <sz val="8"/>
      <name val="Georgia"/>
      <family val="1"/>
    </font>
    <font>
      <sz val="11"/>
      <color theme="0"/>
      <name val="Calibri"/>
      <family val="2"/>
      <scheme val="minor"/>
    </font>
    <font>
      <sz val="11"/>
      <name val="Calibri"/>
      <family val="2"/>
      <scheme val="minor"/>
    </font>
    <font>
      <u/>
      <sz val="11"/>
      <color theme="10"/>
      <name val="Calibri"/>
      <family val="2"/>
      <scheme val="minor"/>
    </font>
    <font>
      <sz val="10"/>
      <color rgb="FF003595"/>
      <name val="Krub SemiBold"/>
    </font>
    <font>
      <sz val="11"/>
      <color rgb="FF003595"/>
      <name val="Krub SemiBold"/>
    </font>
    <font>
      <sz val="9"/>
      <color theme="1"/>
      <name val="Krub"/>
    </font>
    <font>
      <sz val="8"/>
      <color theme="1"/>
      <name val="Tahoma"/>
      <family val="2"/>
    </font>
    <font>
      <sz val="24"/>
      <color theme="0"/>
      <name val="Calibri"/>
      <family val="2"/>
      <scheme val="minor"/>
    </font>
    <font>
      <sz val="10"/>
      <name val="Calibri"/>
      <family val="2"/>
      <scheme val="minor"/>
    </font>
    <font>
      <sz val="18"/>
      <name val="Calibri"/>
      <family val="2"/>
      <scheme val="minor"/>
    </font>
    <font>
      <b/>
      <sz val="18"/>
      <name val="Calibri"/>
      <family val="2"/>
      <scheme val="minor"/>
    </font>
    <font>
      <u/>
      <sz val="8"/>
      <color theme="10"/>
      <name val="Tahoma"/>
      <family val="2"/>
    </font>
    <font>
      <sz val="10"/>
      <color theme="1"/>
      <name val="Calibri"/>
      <family val="2"/>
      <scheme val="minor"/>
    </font>
    <font>
      <b/>
      <sz val="20"/>
      <color rgb="FFFF0000"/>
      <name val="Calibri"/>
      <family val="2"/>
      <scheme val="minor"/>
    </font>
  </fonts>
  <fills count="39">
    <fill>
      <patternFill patternType="none"/>
    </fill>
    <fill>
      <patternFill patternType="gray125"/>
    </fill>
    <fill>
      <patternFill patternType="solid">
        <fgColor rgb="FFFFFFFF"/>
        <bgColor rgb="FF000000"/>
      </patternFill>
    </fill>
    <fill>
      <patternFill patternType="solid">
        <fgColor rgb="FFD9D9D9"/>
        <bgColor rgb="FF000000"/>
      </patternFill>
    </fill>
    <fill>
      <patternFill patternType="solid">
        <fgColor rgb="FF003592"/>
        <bgColor rgb="FF000000"/>
      </patternFill>
    </fill>
    <fill>
      <patternFill patternType="solid">
        <fgColor rgb="FFE0DCD8"/>
        <bgColor rgb="FF000000"/>
      </patternFill>
    </fill>
    <fill>
      <patternFill patternType="solid">
        <fgColor rgb="FFFFEFCA"/>
        <bgColor rgb="FF000000"/>
      </patternFill>
    </fill>
    <fill>
      <patternFill patternType="solid">
        <fgColor rgb="FF84CEFF"/>
        <bgColor rgb="FF000000"/>
      </patternFill>
    </fill>
    <fill>
      <patternFill patternType="solid">
        <fgColor rgb="FFFE4819"/>
        <bgColor indexed="64"/>
      </patternFill>
    </fill>
    <fill>
      <patternFill patternType="solid">
        <fgColor rgb="FFFE4819"/>
        <bgColor rgb="FF000000"/>
      </patternFill>
    </fill>
    <fill>
      <patternFill patternType="solid">
        <fgColor rgb="FFFFFF00"/>
        <bgColor rgb="FF000000"/>
      </patternFill>
    </fill>
    <fill>
      <patternFill patternType="solid">
        <fgColor rgb="FFFFDAD0"/>
        <bgColor rgb="FF000000"/>
      </patternFill>
    </fill>
    <fill>
      <patternFill patternType="solid">
        <fgColor rgb="FFFFC000"/>
        <bgColor rgb="FF000000"/>
      </patternFill>
    </fill>
    <fill>
      <patternFill patternType="solid">
        <fgColor theme="0"/>
        <bgColor indexed="64"/>
      </patternFill>
    </fill>
    <fill>
      <patternFill patternType="solid">
        <fgColor rgb="FFE0DCD8"/>
        <bgColor indexed="64"/>
      </patternFill>
    </fill>
    <fill>
      <patternFill patternType="solid">
        <fgColor indexed="9"/>
        <bgColor indexed="64"/>
      </patternFill>
    </fill>
    <fill>
      <patternFill patternType="solid">
        <fgColor theme="7" tint="0.79998168889431442"/>
        <bgColor indexed="64"/>
      </patternFill>
    </fill>
    <fill>
      <patternFill patternType="solid">
        <fgColor theme="4" tint="0.59996337778862885"/>
        <bgColor indexed="64"/>
      </patternFill>
    </fill>
    <fill>
      <patternFill patternType="solid">
        <fgColor theme="0" tint="-0.14999847407452621"/>
        <bgColor indexed="64"/>
      </patternFill>
    </fill>
    <fill>
      <patternFill patternType="solid">
        <fgColor rgb="FFFFFF00"/>
        <bgColor indexed="64"/>
      </patternFill>
    </fill>
    <fill>
      <patternFill patternType="solid">
        <fgColor theme="8"/>
      </patternFill>
    </fill>
    <fill>
      <patternFill patternType="solid">
        <fgColor theme="9" tint="-0.249977111117893"/>
        <bgColor indexed="64"/>
      </patternFill>
    </fill>
    <fill>
      <patternFill patternType="solid">
        <fgColor rgb="FF00B0F0"/>
        <bgColor indexed="64"/>
      </patternFill>
    </fill>
    <fill>
      <patternFill patternType="solid">
        <fgColor theme="0" tint="-0.14999847407452621"/>
        <bgColor rgb="FF000000"/>
      </patternFill>
    </fill>
    <fill>
      <patternFill patternType="solid">
        <fgColor theme="2"/>
        <bgColor indexed="64"/>
      </patternFill>
    </fill>
    <fill>
      <patternFill patternType="solid">
        <fgColor theme="5" tint="0.79998168889431442"/>
        <bgColor indexed="64"/>
      </patternFill>
    </fill>
    <fill>
      <patternFill patternType="solid">
        <fgColor rgb="FFFFFFCC"/>
      </patternFill>
    </fill>
    <fill>
      <patternFill patternType="solid">
        <fgColor theme="4" tint="0.79998168889431442"/>
        <bgColor indexed="64"/>
      </patternFill>
    </fill>
    <fill>
      <patternFill patternType="solid">
        <fgColor theme="0" tint="-0.499984740745262"/>
        <bgColor indexed="64"/>
      </patternFill>
    </fill>
    <fill>
      <patternFill patternType="solid">
        <fgColor theme="5"/>
        <bgColor indexed="64"/>
      </patternFill>
    </fill>
    <fill>
      <patternFill patternType="solid">
        <fgColor theme="9" tint="0.79998168889431442"/>
        <bgColor indexed="64"/>
      </patternFill>
    </fill>
    <fill>
      <patternFill patternType="solid">
        <fgColor rgb="FFD5BAE4"/>
        <bgColor indexed="64"/>
      </patternFill>
    </fill>
    <fill>
      <patternFill patternType="solid">
        <fgColor rgb="FFFFFFCC"/>
        <bgColor indexed="64"/>
      </patternFill>
    </fill>
    <fill>
      <patternFill patternType="solid">
        <fgColor theme="0" tint="-0.249977111117893"/>
        <bgColor indexed="64"/>
      </patternFill>
    </fill>
    <fill>
      <patternFill patternType="solid">
        <fgColor rgb="FFDCECF5"/>
        <bgColor indexed="64"/>
      </patternFill>
    </fill>
    <fill>
      <patternFill patternType="solid">
        <fgColor rgb="FF003595"/>
        <bgColor indexed="64"/>
      </patternFill>
    </fill>
    <fill>
      <patternFill patternType="solid">
        <fgColor theme="3" tint="0.79998168889431442"/>
        <bgColor indexed="64"/>
      </patternFill>
    </fill>
    <fill>
      <patternFill patternType="solid">
        <fgColor theme="5" tint="0.59999389629810485"/>
        <bgColor indexed="64"/>
      </patternFill>
    </fill>
    <fill>
      <patternFill patternType="solid">
        <fgColor rgb="FFFFC000"/>
        <bgColor indexed="64"/>
      </patternFill>
    </fill>
  </fills>
  <borders count="69">
    <border>
      <left/>
      <right/>
      <top/>
      <bottom/>
      <diagonal/>
    </border>
    <border>
      <left/>
      <right/>
      <top/>
      <bottom style="thick">
        <color theme="4"/>
      </bottom>
      <diagonal/>
    </border>
    <border>
      <left/>
      <right/>
      <top/>
      <bottom style="thick">
        <color theme="4" tint="0.499984740745262"/>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n">
        <color rgb="FFFFFFFF"/>
      </left>
      <right style="thin">
        <color rgb="FFFFFFFF"/>
      </right>
      <top style="thin">
        <color rgb="FFFFFFFF"/>
      </top>
      <bottom style="thin">
        <color rgb="FFFFFFFF"/>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57362"/>
      </left>
      <right style="medium">
        <color rgb="FF857362"/>
      </right>
      <top style="thick">
        <color rgb="FF857362"/>
      </top>
      <bottom style="thin">
        <color rgb="FF857362"/>
      </bottom>
      <diagonal/>
    </border>
    <border>
      <left style="thick">
        <color rgb="FF857362"/>
      </left>
      <right style="medium">
        <color rgb="FF857362"/>
      </right>
      <top/>
      <bottom style="thin">
        <color rgb="FF857362"/>
      </bottom>
      <diagonal/>
    </border>
    <border>
      <left/>
      <right style="thin">
        <color rgb="FF857362"/>
      </right>
      <top style="thick">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top style="medium">
        <color rgb="FF857362"/>
      </top>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medium">
        <color rgb="FF857362"/>
      </top>
      <bottom/>
      <diagonal/>
    </border>
    <border>
      <left/>
      <right/>
      <top style="medium">
        <color rgb="FF857362"/>
      </top>
      <bottom/>
      <diagonal/>
    </border>
    <border>
      <left style="medium">
        <color rgb="FF857362"/>
      </left>
      <right style="thin">
        <color rgb="FF857362"/>
      </right>
      <top style="medium">
        <color rgb="FF857362"/>
      </top>
      <bottom style="thin">
        <color rgb="FF857362"/>
      </bottom>
      <diagonal/>
    </border>
    <border>
      <left/>
      <right/>
      <top style="medium">
        <color rgb="FF857362"/>
      </top>
      <bottom style="thin">
        <color rgb="FF857362"/>
      </bottom>
      <diagonal/>
    </border>
    <border>
      <left style="medium">
        <color rgb="FF857362"/>
      </left>
      <right style="thin">
        <color rgb="FF857362"/>
      </right>
      <top/>
      <bottom style="thin">
        <color rgb="FF8573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auto="1"/>
      </left>
      <right style="thin">
        <color auto="1"/>
      </right>
      <top style="thin">
        <color auto="1"/>
      </top>
      <bottom style="thin">
        <color auto="1"/>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n">
        <color rgb="FF808080"/>
      </right>
      <top style="thin">
        <color rgb="FF808080"/>
      </top>
      <bottom/>
      <diagonal/>
    </border>
    <border>
      <left style="thin">
        <color rgb="FF808080"/>
      </left>
      <right/>
      <top style="thick">
        <color rgb="FF808080"/>
      </top>
      <bottom style="thin">
        <color rgb="FF808080"/>
      </bottom>
      <diagonal/>
    </border>
    <border>
      <left/>
      <right/>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diagonal/>
    </border>
    <border>
      <left style="thin">
        <color auto="1"/>
      </left>
      <right style="thin">
        <color auto="1"/>
      </right>
      <top/>
      <bottom style="thin">
        <color auto="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rgb="FF003595"/>
      </left>
      <right style="medium">
        <color rgb="FF003595"/>
      </right>
      <top style="medium">
        <color rgb="FF003595"/>
      </top>
      <bottom/>
      <diagonal/>
    </border>
    <border>
      <left style="medium">
        <color rgb="FF003595"/>
      </left>
      <right style="medium">
        <color rgb="FF003595"/>
      </right>
      <top/>
      <bottom style="medium">
        <color rgb="FF003595"/>
      </bottom>
      <diagonal/>
    </border>
    <border>
      <left/>
      <right style="medium">
        <color rgb="FF003595"/>
      </right>
      <top style="medium">
        <color rgb="FF003595"/>
      </top>
      <bottom style="medium">
        <color indexed="64"/>
      </bottom>
      <diagonal/>
    </border>
    <border>
      <left/>
      <right style="medium">
        <color rgb="FF003595"/>
      </right>
      <top/>
      <bottom style="medium">
        <color indexed="64"/>
      </bottom>
      <diagonal/>
    </border>
    <border>
      <left style="medium">
        <color rgb="FF003595"/>
      </left>
      <right style="medium">
        <color indexed="64"/>
      </right>
      <top/>
      <bottom style="medium">
        <color rgb="FF003595"/>
      </bottom>
      <diagonal/>
    </border>
    <border>
      <left/>
      <right style="medium">
        <color indexed="64"/>
      </right>
      <top/>
      <bottom style="medium">
        <color indexed="64"/>
      </bottom>
      <diagonal/>
    </border>
    <border>
      <left style="medium">
        <color rgb="FF003595"/>
      </left>
      <right/>
      <top style="medium">
        <color rgb="FF003595"/>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top style="thin">
        <color auto="1"/>
      </top>
      <bottom style="thin">
        <color auto="1"/>
      </bottom>
      <diagonal/>
    </border>
  </borders>
  <cellStyleXfs count="38">
    <xf numFmtId="0" fontId="0" fillId="0" borderId="0"/>
    <xf numFmtId="9" fontId="7" fillId="0" borderId="0" applyFont="0" applyFill="0" applyBorder="0" applyAlignment="0" applyProtection="0"/>
    <xf numFmtId="0" fontId="8" fillId="0" borderId="1" applyNumberFormat="0" applyFill="0" applyAlignment="0" applyProtection="0"/>
    <xf numFmtId="0" fontId="9" fillId="0" borderId="2" applyNumberFormat="0" applyFill="0" applyAlignment="0" applyProtection="0"/>
    <xf numFmtId="164" fontId="6" fillId="0" borderId="0" applyFont="0" applyFill="0" applyBorder="0" applyProtection="0">
      <alignment vertical="top"/>
    </xf>
    <xf numFmtId="0" fontId="6" fillId="0" borderId="0"/>
    <xf numFmtId="0" fontId="15" fillId="0" borderId="0"/>
    <xf numFmtId="9" fontId="6" fillId="0" borderId="0" applyFont="0" applyFill="0" applyBorder="0" applyAlignment="0" applyProtection="0"/>
    <xf numFmtId="0" fontId="21" fillId="8" borderId="0" applyBorder="0"/>
    <xf numFmtId="43" fontId="6" fillId="0" borderId="0" applyFont="0" applyFill="0" applyBorder="0" applyAlignment="0" applyProtection="0"/>
    <xf numFmtId="0" fontId="6" fillId="0" borderId="0"/>
    <xf numFmtId="164" fontId="6" fillId="0" borderId="0" applyFont="0" applyFill="0" applyBorder="0" applyProtection="0">
      <alignment vertical="top"/>
    </xf>
    <xf numFmtId="0" fontId="5" fillId="0" borderId="0"/>
    <xf numFmtId="164" fontId="5" fillId="0" borderId="0" applyFont="0" applyFill="0" applyBorder="0" applyProtection="0">
      <alignment vertical="top"/>
    </xf>
    <xf numFmtId="0" fontId="5" fillId="0" borderId="0"/>
    <xf numFmtId="9" fontId="5" fillId="0" borderId="0" applyFont="0" applyFill="0" applyBorder="0" applyAlignment="0" applyProtection="0"/>
    <xf numFmtId="43" fontId="7" fillId="0" borderId="0" applyFont="0" applyFill="0" applyBorder="0" applyAlignment="0" applyProtection="0"/>
    <xf numFmtId="0" fontId="38" fillId="20" borderId="0" applyNumberFormat="0" applyBorder="0" applyAlignment="0" applyProtection="0"/>
    <xf numFmtId="0" fontId="4" fillId="0" borderId="0"/>
    <xf numFmtId="164" fontId="4" fillId="0" borderId="0" applyFont="0" applyFill="0" applyBorder="0" applyProtection="0">
      <alignment vertical="top"/>
    </xf>
    <xf numFmtId="0" fontId="4" fillId="0" borderId="0"/>
    <xf numFmtId="9" fontId="4" fillId="0" borderId="0" applyFont="0" applyFill="0" applyBorder="0" applyAlignment="0" applyProtection="0"/>
    <xf numFmtId="0" fontId="47" fillId="0" borderId="0"/>
    <xf numFmtId="0" fontId="3" fillId="0" borderId="0"/>
    <xf numFmtId="0" fontId="2" fillId="0" borderId="0"/>
    <xf numFmtId="0" fontId="7" fillId="26" borderId="46" applyNumberFormat="0" applyFont="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9" fontId="7" fillId="0" borderId="0" applyFont="0" applyFill="0" applyBorder="0" applyAlignment="0" applyProtection="0"/>
    <xf numFmtId="0" fontId="7" fillId="26" borderId="46" applyNumberFormat="0" applyFont="0" applyAlignment="0" applyProtection="0"/>
    <xf numFmtId="0" fontId="62" fillId="0" borderId="0" applyNumberFormat="0" applyFill="0" applyBorder="0" applyAlignment="0" applyProtection="0"/>
    <xf numFmtId="164" fontId="66" fillId="0" borderId="0" applyFont="0" applyFill="0" applyBorder="0" applyProtection="0">
      <alignment vertical="top"/>
    </xf>
    <xf numFmtId="164" fontId="24" fillId="0" borderId="0" applyFill="0" applyBorder="0" applyProtection="0">
      <alignment vertical="top"/>
    </xf>
    <xf numFmtId="176" fontId="24" fillId="0" borderId="0" applyFont="0" applyFill="0" applyBorder="0" applyProtection="0">
      <alignment vertical="top"/>
    </xf>
    <xf numFmtId="0" fontId="71" fillId="0" borderId="0" applyNumberFormat="0" applyFill="0" applyBorder="0" applyAlignment="0" applyProtection="0"/>
  </cellStyleXfs>
  <cellXfs count="624">
    <xf numFmtId="0" fontId="0" fillId="0" borderId="0" xfId="0"/>
    <xf numFmtId="0" fontId="10" fillId="0" borderId="0" xfId="0" applyFont="1" applyAlignment="1">
      <alignment horizontal="left" vertical="center" wrapText="1"/>
    </xf>
    <xf numFmtId="0" fontId="10" fillId="0" borderId="0" xfId="0" applyFont="1" applyAlignment="1">
      <alignment vertical="center" wrapText="1"/>
    </xf>
    <xf numFmtId="164" fontId="11" fillId="2" borderId="0" xfId="4" applyFont="1" applyFill="1" applyBorder="1">
      <alignment vertical="top"/>
    </xf>
    <xf numFmtId="0" fontId="11" fillId="0" borderId="0" xfId="0" applyFont="1" applyAlignment="1">
      <alignment vertical="center"/>
    </xf>
    <xf numFmtId="0" fontId="11" fillId="3" borderId="0" xfId="0" applyFont="1" applyFill="1" applyAlignment="1">
      <alignment vertical="center"/>
    </xf>
    <xf numFmtId="165" fontId="11" fillId="2" borderId="0" xfId="4" applyNumberFormat="1" applyFont="1" applyFill="1" applyBorder="1">
      <alignment vertical="top"/>
    </xf>
    <xf numFmtId="0" fontId="13" fillId="4" borderId="0" xfId="3" applyFont="1" applyFill="1" applyBorder="1" applyAlignment="1">
      <alignment horizontal="center" vertical="center"/>
    </xf>
    <xf numFmtId="0" fontId="11" fillId="2" borderId="0" xfId="5" applyFont="1" applyFill="1" applyAlignment="1">
      <alignment horizontal="center" vertical="center"/>
    </xf>
    <xf numFmtId="0" fontId="14" fillId="3" borderId="0" xfId="5" applyFont="1" applyFill="1" applyAlignment="1">
      <alignment horizontal="center" vertical="center" wrapText="1"/>
    </xf>
    <xf numFmtId="0" fontId="16" fillId="5" borderId="3" xfId="6" applyFont="1" applyFill="1" applyBorder="1" applyAlignment="1">
      <alignment horizontal="center" vertical="center" wrapText="1"/>
    </xf>
    <xf numFmtId="0" fontId="16" fillId="5" borderId="4" xfId="6" applyFont="1" applyFill="1" applyBorder="1" applyAlignment="1">
      <alignment horizontal="center" vertical="center" wrapText="1"/>
    </xf>
    <xf numFmtId="0" fontId="16" fillId="5" borderId="5" xfId="6" applyFont="1" applyFill="1" applyBorder="1" applyAlignment="1">
      <alignment horizontal="center" vertical="center" wrapText="1"/>
    </xf>
    <xf numFmtId="164" fontId="17" fillId="2" borderId="0" xfId="4" applyFont="1" applyFill="1" applyBorder="1">
      <alignment vertical="top"/>
    </xf>
    <xf numFmtId="0" fontId="17" fillId="0" borderId="0" xfId="0" applyFont="1" applyAlignment="1">
      <alignment vertical="center"/>
    </xf>
    <xf numFmtId="0" fontId="11" fillId="3" borderId="0" xfId="5" applyFont="1" applyFill="1" applyAlignment="1">
      <alignment vertical="center"/>
    </xf>
    <xf numFmtId="0" fontId="16" fillId="5" borderId="7" xfId="6" applyFont="1" applyFill="1" applyBorder="1" applyAlignment="1">
      <alignment horizontal="center" vertical="center" wrapText="1"/>
    </xf>
    <xf numFmtId="0" fontId="16" fillId="5" borderId="8" xfId="6" applyFont="1" applyFill="1" applyBorder="1" applyAlignment="1">
      <alignment horizontal="center" vertical="center" wrapText="1"/>
    </xf>
    <xf numFmtId="0" fontId="16" fillId="5" borderId="9" xfId="6" applyFont="1" applyFill="1" applyBorder="1" applyAlignment="1">
      <alignment horizontal="center" vertical="center" wrapText="1"/>
    </xf>
    <xf numFmtId="0" fontId="17" fillId="2" borderId="0" xfId="5" applyFont="1" applyFill="1"/>
    <xf numFmtId="0" fontId="16" fillId="5" borderId="11" xfId="0" applyFont="1" applyFill="1" applyBorder="1" applyAlignment="1">
      <alignment horizontal="left" vertical="center" wrapText="1"/>
    </xf>
    <xf numFmtId="0" fontId="18" fillId="2" borderId="0" xfId="5" applyFont="1" applyFill="1" applyAlignment="1">
      <alignment horizontal="left" vertical="center"/>
    </xf>
    <xf numFmtId="0" fontId="19" fillId="0" borderId="3" xfId="6" applyFont="1" applyBorder="1" applyAlignment="1" applyProtection="1">
      <alignment vertical="center"/>
      <protection locked="0"/>
    </xf>
    <xf numFmtId="49" fontId="19" fillId="6" borderId="4" xfId="6" applyNumberFormat="1" applyFont="1" applyFill="1" applyBorder="1" applyAlignment="1" applyProtection="1">
      <alignment horizontal="left" vertical="top"/>
      <protection locked="0"/>
    </xf>
    <xf numFmtId="49" fontId="19" fillId="6" borderId="4" xfId="6" quotePrefix="1" applyNumberFormat="1" applyFont="1" applyFill="1" applyBorder="1" applyAlignment="1" applyProtection="1">
      <alignment horizontal="left" vertical="top"/>
      <protection locked="0"/>
    </xf>
    <xf numFmtId="14" fontId="19" fillId="6" borderId="4" xfId="6" applyNumberFormat="1" applyFont="1" applyFill="1" applyBorder="1" applyAlignment="1" applyProtection="1">
      <alignment horizontal="left" vertical="top"/>
      <protection locked="0"/>
    </xf>
    <xf numFmtId="166" fontId="19" fillId="6" borderId="4" xfId="6" applyNumberFormat="1" applyFont="1" applyFill="1" applyBorder="1" applyAlignment="1" applyProtection="1">
      <alignment horizontal="left" vertical="top"/>
      <protection locked="0"/>
    </xf>
    <xf numFmtId="166" fontId="17" fillId="6" borderId="4" xfId="5" applyNumberFormat="1" applyFont="1" applyFill="1" applyBorder="1" applyAlignment="1" applyProtection="1">
      <alignment horizontal="left" vertical="top"/>
      <protection locked="0"/>
    </xf>
    <xf numFmtId="167" fontId="17" fillId="7" borderId="4" xfId="5" applyNumberFormat="1" applyFont="1" applyFill="1" applyBorder="1" applyAlignment="1">
      <alignment horizontal="left" vertical="top"/>
    </xf>
    <xf numFmtId="10" fontId="19" fillId="7" borderId="4" xfId="7" applyNumberFormat="1" applyFont="1" applyFill="1" applyBorder="1" applyAlignment="1" applyProtection="1">
      <alignment horizontal="left" vertical="top"/>
    </xf>
    <xf numFmtId="167" fontId="18" fillId="3" borderId="4" xfId="5" quotePrefix="1" applyNumberFormat="1" applyFont="1" applyFill="1" applyBorder="1" applyAlignment="1" applyProtection="1">
      <alignment horizontal="left" vertical="top"/>
      <protection locked="0"/>
    </xf>
    <xf numFmtId="10" fontId="19" fillId="6" borderId="4" xfId="7" applyNumberFormat="1" applyFont="1" applyFill="1" applyBorder="1" applyAlignment="1" applyProtection="1">
      <alignment horizontal="left" vertical="top"/>
      <protection locked="0"/>
    </xf>
    <xf numFmtId="167" fontId="19" fillId="7" borderId="4" xfId="6" applyNumberFormat="1" applyFont="1" applyFill="1" applyBorder="1" applyAlignment="1">
      <alignment horizontal="left" vertical="top"/>
    </xf>
    <xf numFmtId="167" fontId="19" fillId="6" borderId="5" xfId="6" applyNumberFormat="1" applyFont="1" applyFill="1" applyBorder="1" applyAlignment="1" applyProtection="1">
      <alignment horizontal="left" vertical="top"/>
      <protection locked="0"/>
    </xf>
    <xf numFmtId="164" fontId="17" fillId="2" borderId="0" xfId="4" applyFont="1" applyFill="1" applyBorder="1" applyAlignment="1">
      <alignment horizontal="left" vertical="top"/>
    </xf>
    <xf numFmtId="0" fontId="20" fillId="0" borderId="6" xfId="3" applyFont="1" applyFill="1" applyBorder="1" applyAlignment="1">
      <alignment horizontal="center" vertical="center" wrapText="1"/>
    </xf>
    <xf numFmtId="0" fontId="22" fillId="9" borderId="12" xfId="8" applyFont="1" applyFill="1" applyBorder="1" applyAlignment="1">
      <alignment horizontal="center" vertical="center"/>
    </xf>
    <xf numFmtId="0" fontId="22" fillId="3" borderId="0" xfId="5" applyFont="1" applyFill="1" applyAlignment="1">
      <alignment vertical="center"/>
    </xf>
    <xf numFmtId="0" fontId="19" fillId="0" borderId="13" xfId="6" applyFont="1" applyBorder="1" applyAlignment="1" applyProtection="1">
      <alignment vertical="center"/>
      <protection locked="0"/>
    </xf>
    <xf numFmtId="49" fontId="19" fillId="6" borderId="14" xfId="6" applyNumberFormat="1" applyFont="1" applyFill="1" applyBorder="1" applyAlignment="1" applyProtection="1">
      <alignment horizontal="left" vertical="top"/>
      <protection locked="0"/>
    </xf>
    <xf numFmtId="49" fontId="19" fillId="6" borderId="14" xfId="6" quotePrefix="1" applyNumberFormat="1" applyFont="1" applyFill="1" applyBorder="1" applyAlignment="1" applyProtection="1">
      <alignment horizontal="left" vertical="top"/>
      <protection locked="0"/>
    </xf>
    <xf numFmtId="14" fontId="19" fillId="6" borderId="14" xfId="6" applyNumberFormat="1" applyFont="1" applyFill="1" applyBorder="1" applyAlignment="1" applyProtection="1">
      <alignment horizontal="left" vertical="top"/>
      <protection locked="0"/>
    </xf>
    <xf numFmtId="166" fontId="19" fillId="6" borderId="14" xfId="6" applyNumberFormat="1" applyFont="1" applyFill="1" applyBorder="1" applyAlignment="1" applyProtection="1">
      <alignment horizontal="left" vertical="top"/>
      <protection locked="0"/>
    </xf>
    <xf numFmtId="166" fontId="17" fillId="6" borderId="14" xfId="5" applyNumberFormat="1" applyFont="1" applyFill="1" applyBorder="1" applyAlignment="1" applyProtection="1">
      <alignment horizontal="left" vertical="top"/>
      <protection locked="0"/>
    </xf>
    <xf numFmtId="166" fontId="19" fillId="6" borderId="14" xfId="7" applyNumberFormat="1" applyFont="1" applyFill="1" applyBorder="1" applyAlignment="1" applyProtection="1">
      <alignment horizontal="left" vertical="top"/>
      <protection locked="0"/>
    </xf>
    <xf numFmtId="167" fontId="17" fillId="7" borderId="14" xfId="5" applyNumberFormat="1" applyFont="1" applyFill="1" applyBorder="1" applyAlignment="1">
      <alignment horizontal="left" vertical="top"/>
    </xf>
    <xf numFmtId="10" fontId="19" fillId="7" borderId="14" xfId="7" applyNumberFormat="1" applyFont="1" applyFill="1" applyBorder="1" applyAlignment="1" applyProtection="1">
      <alignment horizontal="left" vertical="top"/>
    </xf>
    <xf numFmtId="167" fontId="18" fillId="3" borderId="14" xfId="5" quotePrefix="1" applyNumberFormat="1" applyFont="1" applyFill="1" applyBorder="1" applyAlignment="1" applyProtection="1">
      <alignment horizontal="left" vertical="top"/>
      <protection locked="0"/>
    </xf>
    <xf numFmtId="10" fontId="19" fillId="6" borderId="14" xfId="7" applyNumberFormat="1" applyFont="1" applyFill="1" applyBorder="1" applyAlignment="1" applyProtection="1">
      <alignment horizontal="left" vertical="top"/>
      <protection locked="0"/>
    </xf>
    <xf numFmtId="167" fontId="19" fillId="7" borderId="14" xfId="6" applyNumberFormat="1" applyFont="1" applyFill="1" applyBorder="1" applyAlignment="1">
      <alignment horizontal="left" vertical="top"/>
    </xf>
    <xf numFmtId="167" fontId="19" fillId="6" borderId="15" xfId="6" applyNumberFormat="1" applyFont="1" applyFill="1" applyBorder="1" applyAlignment="1" applyProtection="1">
      <alignment horizontal="left" vertical="top"/>
      <protection locked="0"/>
    </xf>
    <xf numFmtId="0" fontId="20" fillId="0" borderId="16" xfId="3" applyFont="1" applyFill="1" applyBorder="1" applyAlignment="1">
      <alignment horizontal="center" vertical="center" wrapText="1"/>
    </xf>
    <xf numFmtId="0" fontId="14" fillId="3" borderId="0" xfId="5" applyFont="1" applyFill="1" applyAlignment="1">
      <alignment horizontal="center" vertical="center"/>
    </xf>
    <xf numFmtId="0" fontId="19" fillId="2" borderId="7" xfId="6" applyFont="1" applyFill="1" applyBorder="1" applyAlignment="1">
      <alignment vertical="center"/>
    </xf>
    <xf numFmtId="49" fontId="19" fillId="3" borderId="8" xfId="6" applyNumberFormat="1" applyFont="1" applyFill="1" applyBorder="1" applyAlignment="1" applyProtection="1">
      <alignment horizontal="left" vertical="top"/>
      <protection locked="0"/>
    </xf>
    <xf numFmtId="49" fontId="18" fillId="3" borderId="8" xfId="5" applyNumberFormat="1" applyFont="1" applyFill="1" applyBorder="1" applyAlignment="1" applyProtection="1">
      <alignment horizontal="left" vertical="top" wrapText="1"/>
      <protection locked="0"/>
    </xf>
    <xf numFmtId="49" fontId="19" fillId="3" borderId="8" xfId="6" applyNumberFormat="1" applyFont="1" applyFill="1" applyBorder="1" applyAlignment="1" applyProtection="1">
      <alignment horizontal="left" vertical="top" wrapText="1"/>
      <protection locked="0"/>
    </xf>
    <xf numFmtId="14" fontId="19" fillId="3" borderId="8" xfId="6" applyNumberFormat="1" applyFont="1" applyFill="1" applyBorder="1" applyAlignment="1" applyProtection="1">
      <alignment horizontal="left" vertical="top" wrapText="1"/>
      <protection locked="0"/>
    </xf>
    <xf numFmtId="0" fontId="19" fillId="3" borderId="8" xfId="6" applyFont="1" applyFill="1" applyBorder="1" applyAlignment="1" applyProtection="1">
      <alignment horizontal="left" vertical="top" wrapText="1"/>
      <protection locked="0"/>
    </xf>
    <xf numFmtId="0" fontId="18" fillId="3" borderId="8" xfId="5" applyFont="1" applyFill="1" applyBorder="1" applyAlignment="1" applyProtection="1">
      <alignment horizontal="left" vertical="top" wrapText="1"/>
      <protection locked="0"/>
    </xf>
    <xf numFmtId="167" fontId="19" fillId="7" borderId="8" xfId="6" applyNumberFormat="1" applyFont="1" applyFill="1" applyBorder="1" applyAlignment="1">
      <alignment horizontal="left" vertical="top" wrapText="1"/>
    </xf>
    <xf numFmtId="167" fontId="19" fillId="7" borderId="8" xfId="5" applyNumberFormat="1" applyFont="1" applyFill="1" applyBorder="1" applyAlignment="1">
      <alignment horizontal="left" vertical="top" wrapText="1"/>
    </xf>
    <xf numFmtId="167" fontId="18" fillId="3" borderId="8" xfId="5" applyNumberFormat="1" applyFont="1" applyFill="1" applyBorder="1" applyAlignment="1" applyProtection="1">
      <alignment horizontal="left" vertical="top"/>
      <protection locked="0"/>
    </xf>
    <xf numFmtId="167" fontId="19" fillId="6" borderId="9" xfId="6" applyNumberFormat="1" applyFont="1" applyFill="1" applyBorder="1" applyAlignment="1" applyProtection="1">
      <alignment horizontal="left" vertical="top" wrapText="1"/>
      <protection locked="0"/>
    </xf>
    <xf numFmtId="0" fontId="20" fillId="0" borderId="10" xfId="3" applyFont="1" applyFill="1" applyBorder="1" applyAlignment="1">
      <alignment horizontal="center" vertical="center" wrapText="1"/>
    </xf>
    <xf numFmtId="0" fontId="18" fillId="2" borderId="0" xfId="6" applyFont="1" applyFill="1" applyAlignment="1">
      <alignment vertical="center"/>
    </xf>
    <xf numFmtId="49" fontId="18" fillId="2" borderId="0" xfId="6" applyNumberFormat="1" applyFont="1" applyFill="1" applyAlignment="1" applyProtection="1">
      <alignment horizontal="left" vertical="top"/>
      <protection locked="0"/>
    </xf>
    <xf numFmtId="49" fontId="18" fillId="2" borderId="0" xfId="5" applyNumberFormat="1" applyFont="1" applyFill="1" applyAlignment="1" applyProtection="1">
      <alignment horizontal="left" vertical="top"/>
      <protection locked="0"/>
    </xf>
    <xf numFmtId="14" fontId="18" fillId="2" borderId="0" xfId="5" applyNumberFormat="1" applyFont="1" applyFill="1" applyAlignment="1" applyProtection="1">
      <alignment horizontal="left" vertical="top"/>
      <protection locked="0"/>
    </xf>
    <xf numFmtId="0" fontId="18" fillId="2" borderId="0" xfId="5" applyFont="1" applyFill="1" applyAlignment="1" applyProtection="1">
      <alignment horizontal="left" vertical="top"/>
      <protection locked="0"/>
    </xf>
    <xf numFmtId="167" fontId="18" fillId="2" borderId="0" xfId="5" applyNumberFormat="1" applyFont="1" applyFill="1" applyAlignment="1" applyProtection="1">
      <alignment horizontal="left" vertical="top"/>
      <protection locked="0"/>
    </xf>
    <xf numFmtId="0" fontId="18" fillId="3" borderId="8" xfId="5" applyFont="1" applyFill="1" applyBorder="1" applyProtection="1">
      <protection locked="0"/>
    </xf>
    <xf numFmtId="0" fontId="17" fillId="2" borderId="0" xfId="5" applyFont="1" applyFill="1" applyAlignment="1" applyProtection="1">
      <alignment horizontal="left" vertical="top"/>
      <protection locked="0"/>
    </xf>
    <xf numFmtId="0" fontId="18" fillId="3" borderId="4" xfId="5" applyFont="1" applyFill="1" applyBorder="1" applyAlignment="1" applyProtection="1">
      <alignment horizontal="left" vertical="top" wrapText="1"/>
      <protection locked="0"/>
    </xf>
    <xf numFmtId="0" fontId="18" fillId="3" borderId="14" xfId="5" applyFont="1" applyFill="1" applyBorder="1" applyAlignment="1" applyProtection="1">
      <alignment horizontal="left" vertical="top" wrapText="1"/>
      <protection locked="0"/>
    </xf>
    <xf numFmtId="10" fontId="19" fillId="3" borderId="14" xfId="7" applyNumberFormat="1" applyFont="1" applyFill="1" applyBorder="1" applyAlignment="1" applyProtection="1">
      <alignment horizontal="left" vertical="top"/>
      <protection locked="0"/>
    </xf>
    <xf numFmtId="0" fontId="19" fillId="2" borderId="0" xfId="6" applyFont="1" applyFill="1" applyAlignment="1">
      <alignment vertical="center"/>
    </xf>
    <xf numFmtId="0" fontId="19" fillId="2" borderId="0" xfId="6" applyFont="1" applyFill="1" applyAlignment="1" applyProtection="1">
      <alignment horizontal="left" vertical="top"/>
      <protection locked="0"/>
    </xf>
    <xf numFmtId="167" fontId="19" fillId="2" borderId="0" xfId="6" applyNumberFormat="1" applyFont="1" applyFill="1" applyAlignment="1" applyProtection="1">
      <alignment horizontal="left" vertical="top"/>
      <protection locked="0"/>
    </xf>
    <xf numFmtId="0" fontId="19" fillId="2" borderId="17" xfId="6" applyFont="1" applyFill="1" applyBorder="1" applyAlignment="1">
      <alignment vertical="center"/>
    </xf>
    <xf numFmtId="49" fontId="19" fillId="3" borderId="18" xfId="6" applyNumberFormat="1" applyFont="1" applyFill="1" applyBorder="1" applyAlignment="1" applyProtection="1">
      <alignment horizontal="left" vertical="top"/>
      <protection locked="0"/>
    </xf>
    <xf numFmtId="49" fontId="18" fillId="3" borderId="18" xfId="5" applyNumberFormat="1" applyFont="1" applyFill="1" applyBorder="1" applyAlignment="1" applyProtection="1">
      <alignment horizontal="left" vertical="top" wrapText="1"/>
      <protection locked="0"/>
    </xf>
    <xf numFmtId="49" fontId="19" fillId="3" borderId="18" xfId="6" applyNumberFormat="1" applyFont="1" applyFill="1" applyBorder="1" applyAlignment="1" applyProtection="1">
      <alignment horizontal="left" vertical="top" wrapText="1"/>
      <protection locked="0"/>
    </xf>
    <xf numFmtId="14" fontId="19" fillId="3" borderId="18" xfId="6" applyNumberFormat="1" applyFont="1" applyFill="1" applyBorder="1" applyAlignment="1" applyProtection="1">
      <alignment horizontal="left" vertical="top" wrapText="1"/>
      <protection locked="0"/>
    </xf>
    <xf numFmtId="0" fontId="19" fillId="3" borderId="18" xfId="6" applyFont="1" applyFill="1" applyBorder="1" applyAlignment="1" applyProtection="1">
      <alignment horizontal="left" vertical="top" wrapText="1"/>
      <protection locked="0"/>
    </xf>
    <xf numFmtId="0" fontId="18" fillId="3" borderId="18" xfId="5" applyFont="1" applyFill="1" applyBorder="1" applyAlignment="1" applyProtection="1">
      <alignment horizontal="left" vertical="top" wrapText="1"/>
      <protection locked="0"/>
    </xf>
    <xf numFmtId="167" fontId="19" fillId="7" borderId="18" xfId="6" applyNumberFormat="1" applyFont="1" applyFill="1" applyBorder="1" applyAlignment="1">
      <alignment horizontal="left" vertical="top"/>
    </xf>
    <xf numFmtId="167" fontId="19" fillId="7" borderId="18" xfId="5" applyNumberFormat="1" applyFont="1" applyFill="1" applyBorder="1" applyAlignment="1">
      <alignment horizontal="left" vertical="top"/>
    </xf>
    <xf numFmtId="167" fontId="19" fillId="6" borderId="19" xfId="6" applyNumberFormat="1" applyFont="1" applyFill="1" applyBorder="1" applyAlignment="1" applyProtection="1">
      <alignment horizontal="left" vertical="top" wrapText="1"/>
      <protection locked="0"/>
    </xf>
    <xf numFmtId="0" fontId="20" fillId="0" borderId="20" xfId="3" applyFont="1" applyFill="1" applyBorder="1" applyAlignment="1">
      <alignment horizontal="center" vertical="center" wrapText="1"/>
    </xf>
    <xf numFmtId="0" fontId="18" fillId="2" borderId="0" xfId="5" applyFont="1" applyFill="1" applyAlignment="1">
      <alignment vertical="center"/>
    </xf>
    <xf numFmtId="0" fontId="18" fillId="2" borderId="0" xfId="5" applyFont="1" applyFill="1" applyAlignment="1" applyProtection="1">
      <alignment vertical="center"/>
      <protection locked="0"/>
    </xf>
    <xf numFmtId="0" fontId="18" fillId="2" borderId="0" xfId="5" applyFont="1" applyFill="1" applyAlignment="1" applyProtection="1">
      <alignment horizontal="right" vertical="center"/>
      <protection locked="0"/>
    </xf>
    <xf numFmtId="0" fontId="18" fillId="2" borderId="0" xfId="5" applyFont="1" applyFill="1" applyAlignment="1" applyProtection="1">
      <alignment horizontal="right"/>
      <protection locked="0"/>
    </xf>
    <xf numFmtId="0" fontId="18" fillId="2" borderId="0" xfId="5" applyFont="1" applyFill="1" applyProtection="1">
      <protection locked="0"/>
    </xf>
    <xf numFmtId="0" fontId="19" fillId="2" borderId="17" xfId="5" applyFont="1" applyFill="1" applyBorder="1" applyAlignment="1">
      <alignment horizontal="left"/>
    </xf>
    <xf numFmtId="14" fontId="19" fillId="0" borderId="19" xfId="7" applyNumberFormat="1" applyFont="1" applyFill="1" applyBorder="1" applyAlignment="1" applyProtection="1">
      <alignment horizontal="right"/>
      <protection locked="0"/>
    </xf>
    <xf numFmtId="0" fontId="18" fillId="2" borderId="0" xfId="5" applyFont="1" applyFill="1" applyAlignment="1" applyProtection="1">
      <alignment horizontal="left" vertical="center"/>
      <protection locked="0"/>
    </xf>
    <xf numFmtId="0" fontId="19" fillId="2" borderId="3" xfId="5" applyFont="1" applyFill="1" applyBorder="1" applyAlignment="1">
      <alignment horizontal="left"/>
    </xf>
    <xf numFmtId="0" fontId="18" fillId="3" borderId="5" xfId="5" applyFont="1" applyFill="1" applyBorder="1" applyAlignment="1" applyProtection="1">
      <alignment horizontal="left" vertical="top" wrapText="1"/>
      <protection locked="0"/>
    </xf>
    <xf numFmtId="0" fontId="19" fillId="2" borderId="7" xfId="5" applyFont="1" applyFill="1" applyBorder="1" applyAlignment="1">
      <alignment horizontal="left"/>
    </xf>
    <xf numFmtId="10" fontId="19" fillId="6" borderId="8" xfId="7" applyNumberFormat="1" applyFont="1" applyFill="1" applyBorder="1" applyAlignment="1" applyProtection="1">
      <alignment horizontal="right"/>
      <protection locked="0"/>
    </xf>
    <xf numFmtId="0" fontId="18" fillId="3" borderId="9" xfId="5" applyFont="1" applyFill="1" applyBorder="1" applyAlignment="1" applyProtection="1">
      <alignment horizontal="left" vertical="top" wrapText="1"/>
      <protection locked="0"/>
    </xf>
    <xf numFmtId="164" fontId="17" fillId="2" borderId="0" xfId="4" applyFont="1" applyFill="1" applyBorder="1" applyProtection="1">
      <alignment vertical="top"/>
      <protection locked="0"/>
    </xf>
    <xf numFmtId="0" fontId="17" fillId="0" borderId="0" xfId="5" applyFont="1" applyProtection="1">
      <protection locked="0"/>
    </xf>
    <xf numFmtId="10" fontId="19" fillId="7" borderId="4" xfId="7" applyNumberFormat="1" applyFont="1" applyFill="1" applyBorder="1" applyAlignment="1" applyProtection="1">
      <alignment horizontal="right"/>
    </xf>
    <xf numFmtId="10" fontId="19" fillId="7" borderId="8" xfId="7" applyNumberFormat="1" applyFont="1" applyFill="1" applyBorder="1" applyAlignment="1" applyProtection="1">
      <alignment horizontal="right"/>
    </xf>
    <xf numFmtId="0" fontId="17" fillId="2" borderId="3" xfId="5" applyFont="1" applyFill="1" applyBorder="1" applyAlignment="1">
      <alignment vertical="center"/>
    </xf>
    <xf numFmtId="10" fontId="19" fillId="7" borderId="4" xfId="7" applyNumberFormat="1" applyFont="1" applyFill="1" applyBorder="1" applyAlignment="1" applyProtection="1">
      <alignment horizontal="right" vertical="center"/>
    </xf>
    <xf numFmtId="164" fontId="17" fillId="2" borderId="0" xfId="4" applyFont="1" applyFill="1" applyBorder="1" applyAlignment="1">
      <alignment vertical="center"/>
    </xf>
    <xf numFmtId="0" fontId="17" fillId="2" borderId="13" xfId="5" applyFont="1" applyFill="1" applyBorder="1" applyAlignment="1">
      <alignment vertical="center"/>
    </xf>
    <xf numFmtId="10" fontId="19" fillId="7" borderId="14" xfId="7" applyNumberFormat="1" applyFont="1" applyFill="1" applyBorder="1" applyAlignment="1" applyProtection="1">
      <alignment horizontal="right" vertical="center"/>
    </xf>
    <xf numFmtId="0" fontId="18" fillId="3" borderId="15" xfId="5" applyFont="1" applyFill="1" applyBorder="1" applyAlignment="1" applyProtection="1">
      <alignment horizontal="left" vertical="top" wrapText="1"/>
      <protection locked="0"/>
    </xf>
    <xf numFmtId="0" fontId="17" fillId="2" borderId="13" xfId="5" applyFont="1" applyFill="1" applyBorder="1" applyAlignment="1">
      <alignment vertical="center" wrapText="1"/>
    </xf>
    <xf numFmtId="10" fontId="19" fillId="7" borderId="14" xfId="6" applyNumberFormat="1" applyFont="1" applyFill="1" applyBorder="1" applyAlignment="1">
      <alignment horizontal="right" vertical="center"/>
    </xf>
    <xf numFmtId="0" fontId="17" fillId="2" borderId="7" xfId="5" applyFont="1" applyFill="1" applyBorder="1" applyAlignment="1">
      <alignment vertical="center"/>
    </xf>
    <xf numFmtId="166" fontId="19" fillId="7" borderId="8" xfId="6" applyNumberFormat="1" applyFont="1" applyFill="1" applyBorder="1" applyAlignment="1">
      <alignment horizontal="right" vertical="center"/>
    </xf>
    <xf numFmtId="0" fontId="18" fillId="2" borderId="0" xfId="5" applyFont="1" applyFill="1"/>
    <xf numFmtId="0" fontId="18" fillId="2" borderId="0" xfId="5" applyFont="1" applyFill="1" applyAlignment="1">
      <alignment horizontal="left"/>
    </xf>
    <xf numFmtId="0" fontId="23" fillId="0" borderId="0" xfId="0" applyFont="1" applyAlignment="1">
      <alignment vertical="center"/>
    </xf>
    <xf numFmtId="0" fontId="24" fillId="0" borderId="21" xfId="6" applyFont="1" applyBorder="1" applyAlignment="1" applyProtection="1">
      <alignment vertical="center"/>
      <protection locked="0"/>
    </xf>
    <xf numFmtId="0" fontId="24" fillId="0" borderId="22" xfId="6" applyFont="1" applyBorder="1" applyAlignment="1" applyProtection="1">
      <alignment vertical="center"/>
      <protection locked="0"/>
    </xf>
    <xf numFmtId="49" fontId="19" fillId="6" borderId="14" xfId="6" applyNumberFormat="1" applyFont="1" applyFill="1" applyBorder="1" applyAlignment="1" applyProtection="1">
      <alignment horizontal="left" vertical="top" wrapText="1"/>
      <protection locked="0"/>
    </xf>
    <xf numFmtId="167" fontId="19" fillId="6" borderId="4" xfId="6" applyNumberFormat="1" applyFont="1" applyFill="1" applyBorder="1" applyAlignment="1" applyProtection="1">
      <alignment horizontal="left" vertical="top"/>
      <protection locked="0"/>
    </xf>
    <xf numFmtId="164" fontId="0" fillId="0" borderId="0" xfId="0" applyNumberFormat="1"/>
    <xf numFmtId="167" fontId="19" fillId="6" borderId="14" xfId="7" applyNumberFormat="1" applyFont="1" applyFill="1" applyBorder="1" applyAlignment="1" applyProtection="1">
      <alignment horizontal="left" vertical="top"/>
      <protection locked="0"/>
    </xf>
    <xf numFmtId="167" fontId="19" fillId="6" borderId="14" xfId="6" applyNumberFormat="1" applyFont="1" applyFill="1" applyBorder="1" applyAlignment="1" applyProtection="1">
      <alignment horizontal="left" vertical="top"/>
      <protection locked="0"/>
    </xf>
    <xf numFmtId="168" fontId="18" fillId="2" borderId="0" xfId="1" applyNumberFormat="1" applyFont="1" applyFill="1" applyAlignment="1" applyProtection="1">
      <alignment horizontal="right"/>
      <protection locked="0"/>
    </xf>
    <xf numFmtId="169" fontId="18" fillId="2" borderId="0" xfId="5" applyNumberFormat="1" applyFont="1" applyFill="1" applyProtection="1">
      <protection locked="0"/>
    </xf>
    <xf numFmtId="170" fontId="19" fillId="6" borderId="4" xfId="6" applyNumberFormat="1" applyFont="1" applyFill="1" applyBorder="1" applyAlignment="1" applyProtection="1">
      <alignment horizontal="left" vertical="top"/>
      <protection locked="0"/>
    </xf>
    <xf numFmtId="170" fontId="19" fillId="6" borderId="14" xfId="7" applyNumberFormat="1" applyFont="1" applyFill="1" applyBorder="1" applyAlignment="1" applyProtection="1">
      <alignment horizontal="left" vertical="top"/>
      <protection locked="0"/>
    </xf>
    <xf numFmtId="170" fontId="19" fillId="6" borderId="14" xfId="6" applyNumberFormat="1" applyFont="1" applyFill="1" applyBorder="1" applyAlignment="1" applyProtection="1">
      <alignment horizontal="left" vertical="top"/>
      <protection locked="0"/>
    </xf>
    <xf numFmtId="164" fontId="23" fillId="2" borderId="0" xfId="4" applyFont="1" applyFill="1" applyBorder="1">
      <alignment vertical="top"/>
    </xf>
    <xf numFmtId="0" fontId="22" fillId="0" borderId="0" xfId="5" applyFont="1" applyAlignment="1">
      <alignment vertical="center"/>
    </xf>
    <xf numFmtId="0" fontId="11" fillId="0" borderId="0" xfId="5" applyFont="1" applyAlignment="1">
      <alignment vertical="center"/>
    </xf>
    <xf numFmtId="0" fontId="14" fillId="10" borderId="0" xfId="5" applyFont="1" applyFill="1" applyAlignment="1">
      <alignment horizontal="center" vertical="center"/>
    </xf>
    <xf numFmtId="49" fontId="19" fillId="0" borderId="3" xfId="6" applyNumberFormat="1" applyFont="1" applyBorder="1" applyAlignment="1" applyProtection="1">
      <alignment vertical="center"/>
      <protection locked="0"/>
    </xf>
    <xf numFmtId="0" fontId="10" fillId="0" borderId="0" xfId="0" applyFont="1" applyAlignment="1">
      <alignment horizontal="center" vertical="center" wrapText="1"/>
    </xf>
    <xf numFmtId="164" fontId="11" fillId="2" borderId="0" xfId="4" applyFont="1" applyFill="1" applyBorder="1" applyAlignment="1">
      <alignment horizontal="center" vertical="top"/>
    </xf>
    <xf numFmtId="171" fontId="11" fillId="2" borderId="0" xfId="4" applyNumberFormat="1" applyFont="1" applyFill="1" applyBorder="1" applyAlignment="1">
      <alignment horizontal="center" vertical="top"/>
    </xf>
    <xf numFmtId="165" fontId="11" fillId="2" borderId="0" xfId="4" applyNumberFormat="1" applyFont="1" applyFill="1" applyBorder="1" applyAlignment="1">
      <alignment horizontal="center" vertical="top"/>
    </xf>
    <xf numFmtId="171" fontId="11" fillId="2" borderId="0" xfId="5" applyNumberFormat="1" applyFont="1" applyFill="1" applyAlignment="1">
      <alignment horizontal="center" vertical="center"/>
    </xf>
    <xf numFmtId="171" fontId="16" fillId="5" borderId="4" xfId="6" applyNumberFormat="1" applyFont="1" applyFill="1" applyBorder="1" applyAlignment="1">
      <alignment horizontal="center" vertical="center" wrapText="1"/>
    </xf>
    <xf numFmtId="171" fontId="16" fillId="5" borderId="8" xfId="6" applyNumberFormat="1" applyFont="1" applyFill="1" applyBorder="1" applyAlignment="1">
      <alignment horizontal="center" vertical="center" wrapText="1"/>
    </xf>
    <xf numFmtId="0" fontId="17" fillId="2" borderId="0" xfId="5" applyFont="1" applyFill="1" applyAlignment="1">
      <alignment horizontal="center"/>
    </xf>
    <xf numFmtId="171" fontId="17" fillId="2" borderId="0" xfId="5" applyNumberFormat="1" applyFont="1" applyFill="1" applyAlignment="1">
      <alignment horizontal="center"/>
    </xf>
    <xf numFmtId="0" fontId="18" fillId="2" borderId="0" xfId="5" applyFont="1" applyFill="1" applyAlignment="1">
      <alignment horizontal="center" vertical="center"/>
    </xf>
    <xf numFmtId="0" fontId="25" fillId="0" borderId="22" xfId="6" applyFont="1" applyBorder="1" applyAlignment="1" applyProtection="1">
      <alignment vertical="center"/>
      <protection locked="0"/>
    </xf>
    <xf numFmtId="49" fontId="19" fillId="6" borderId="4" xfId="6" applyNumberFormat="1" applyFont="1" applyFill="1" applyBorder="1" applyAlignment="1" applyProtection="1">
      <alignment horizontal="center" vertical="top"/>
      <protection locked="0"/>
    </xf>
    <xf numFmtId="14" fontId="19" fillId="6" borderId="4" xfId="6" applyNumberFormat="1" applyFont="1" applyFill="1" applyBorder="1" applyAlignment="1" applyProtection="1">
      <alignment horizontal="center" vertical="top"/>
      <protection locked="0"/>
    </xf>
    <xf numFmtId="166" fontId="19" fillId="6" borderId="4" xfId="6" applyNumberFormat="1" applyFont="1" applyFill="1" applyBorder="1" applyAlignment="1" applyProtection="1">
      <alignment horizontal="center" vertical="top"/>
      <protection locked="0"/>
    </xf>
    <xf numFmtId="166" fontId="17" fillId="6" borderId="4" xfId="5" applyNumberFormat="1" applyFont="1" applyFill="1" applyBorder="1" applyAlignment="1" applyProtection="1">
      <alignment horizontal="center" vertical="top"/>
      <protection locked="0"/>
    </xf>
    <xf numFmtId="167" fontId="17" fillId="7" borderId="4" xfId="5" applyNumberFormat="1" applyFont="1" applyFill="1" applyBorder="1" applyAlignment="1">
      <alignment horizontal="center" vertical="top"/>
    </xf>
    <xf numFmtId="10" fontId="19" fillId="7" borderId="4" xfId="7" applyNumberFormat="1" applyFont="1" applyFill="1" applyBorder="1" applyAlignment="1" applyProtection="1">
      <alignment horizontal="center" vertical="top"/>
    </xf>
    <xf numFmtId="167" fontId="18" fillId="3" borderId="4" xfId="5" quotePrefix="1" applyNumberFormat="1" applyFont="1" applyFill="1" applyBorder="1" applyAlignment="1" applyProtection="1">
      <alignment horizontal="center" vertical="top"/>
      <protection locked="0"/>
    </xf>
    <xf numFmtId="10" fontId="19" fillId="6" borderId="4" xfId="7" applyNumberFormat="1" applyFont="1" applyFill="1" applyBorder="1" applyAlignment="1" applyProtection="1">
      <alignment horizontal="center" vertical="top"/>
      <protection locked="0"/>
    </xf>
    <xf numFmtId="167" fontId="19" fillId="7" borderId="4" xfId="6" applyNumberFormat="1" applyFont="1" applyFill="1" applyBorder="1" applyAlignment="1">
      <alignment horizontal="center" vertical="top"/>
    </xf>
    <xf numFmtId="43" fontId="19" fillId="6" borderId="4" xfId="9" applyFont="1" applyFill="1" applyBorder="1" applyAlignment="1" applyProtection="1">
      <alignment horizontal="left" vertical="top"/>
      <protection locked="0"/>
    </xf>
    <xf numFmtId="166" fontId="19" fillId="11" borderId="4" xfId="6" applyNumberFormat="1" applyFont="1" applyFill="1" applyBorder="1" applyAlignment="1" applyProtection="1">
      <alignment horizontal="center" vertical="top"/>
      <protection locked="0"/>
    </xf>
    <xf numFmtId="49" fontId="19" fillId="6" borderId="14" xfId="6" applyNumberFormat="1" applyFont="1" applyFill="1" applyBorder="1" applyAlignment="1" applyProtection="1">
      <alignment horizontal="center" vertical="top"/>
      <protection locked="0"/>
    </xf>
    <xf numFmtId="49" fontId="19" fillId="6" borderId="14" xfId="6" quotePrefix="1" applyNumberFormat="1" applyFont="1" applyFill="1" applyBorder="1" applyAlignment="1" applyProtection="1">
      <alignment horizontal="center" vertical="top"/>
      <protection locked="0"/>
    </xf>
    <xf numFmtId="14" fontId="19" fillId="6" borderId="14" xfId="6" applyNumberFormat="1" applyFont="1" applyFill="1" applyBorder="1" applyAlignment="1" applyProtection="1">
      <alignment horizontal="center" vertical="top"/>
      <protection locked="0"/>
    </xf>
    <xf numFmtId="166" fontId="19" fillId="6" borderId="14" xfId="6" applyNumberFormat="1" applyFont="1" applyFill="1" applyBorder="1" applyAlignment="1" applyProtection="1">
      <alignment horizontal="center" vertical="top"/>
      <protection locked="0"/>
    </xf>
    <xf numFmtId="166" fontId="17" fillId="6" borderId="14" xfId="5" applyNumberFormat="1" applyFont="1" applyFill="1" applyBorder="1" applyAlignment="1" applyProtection="1">
      <alignment horizontal="center" vertical="top"/>
      <protection locked="0"/>
    </xf>
    <xf numFmtId="166" fontId="19" fillId="6" borderId="14" xfId="7" applyNumberFormat="1" applyFont="1" applyFill="1" applyBorder="1" applyAlignment="1" applyProtection="1">
      <alignment horizontal="center" vertical="top"/>
      <protection locked="0"/>
    </xf>
    <xf numFmtId="167" fontId="17" fillId="7" borderId="14" xfId="5" applyNumberFormat="1" applyFont="1" applyFill="1" applyBorder="1" applyAlignment="1">
      <alignment horizontal="center" vertical="top"/>
    </xf>
    <xf numFmtId="10" fontId="19" fillId="7" borderId="14" xfId="7" applyNumberFormat="1" applyFont="1" applyFill="1" applyBorder="1" applyAlignment="1" applyProtection="1">
      <alignment horizontal="center" vertical="top"/>
    </xf>
    <xf numFmtId="167" fontId="18" fillId="3" borderId="14" xfId="5" quotePrefix="1" applyNumberFormat="1" applyFont="1" applyFill="1" applyBorder="1" applyAlignment="1" applyProtection="1">
      <alignment horizontal="center" vertical="top"/>
      <protection locked="0"/>
    </xf>
    <xf numFmtId="10" fontId="19" fillId="6" borderId="14" xfId="7" applyNumberFormat="1" applyFont="1" applyFill="1" applyBorder="1" applyAlignment="1" applyProtection="1">
      <alignment horizontal="center" vertical="top"/>
      <protection locked="0"/>
    </xf>
    <xf numFmtId="167" fontId="19" fillId="7" borderId="14" xfId="6" applyNumberFormat="1" applyFont="1" applyFill="1" applyBorder="1" applyAlignment="1">
      <alignment horizontal="center" vertical="top"/>
    </xf>
    <xf numFmtId="166" fontId="19" fillId="11" borderId="14" xfId="6" applyNumberFormat="1" applyFont="1" applyFill="1" applyBorder="1" applyAlignment="1" applyProtection="1">
      <alignment horizontal="center" vertical="top"/>
      <protection locked="0"/>
    </xf>
    <xf numFmtId="166" fontId="19" fillId="12" borderId="14" xfId="6" applyNumberFormat="1" applyFont="1" applyFill="1" applyBorder="1" applyAlignment="1" applyProtection="1">
      <alignment horizontal="center" vertical="top"/>
      <protection locked="0"/>
    </xf>
    <xf numFmtId="171" fontId="19" fillId="6" borderId="14" xfId="6" applyNumberFormat="1" applyFont="1" applyFill="1" applyBorder="1" applyAlignment="1" applyProtection="1">
      <alignment horizontal="center" vertical="top"/>
      <protection locked="0"/>
    </xf>
    <xf numFmtId="49" fontId="18" fillId="3" borderId="8" xfId="5" applyNumberFormat="1" applyFont="1" applyFill="1" applyBorder="1" applyAlignment="1" applyProtection="1">
      <alignment horizontal="center" vertical="top" wrapText="1"/>
      <protection locked="0"/>
    </xf>
    <xf numFmtId="49" fontId="19" fillId="3" borderId="8" xfId="6" applyNumberFormat="1" applyFont="1" applyFill="1" applyBorder="1" applyAlignment="1" applyProtection="1">
      <alignment horizontal="center" vertical="top" wrapText="1"/>
      <protection locked="0"/>
    </xf>
    <xf numFmtId="14" fontId="19" fillId="3" borderId="8" xfId="6" applyNumberFormat="1" applyFont="1" applyFill="1" applyBorder="1" applyAlignment="1" applyProtection="1">
      <alignment horizontal="center" vertical="top" wrapText="1"/>
      <protection locked="0"/>
    </xf>
    <xf numFmtId="0" fontId="19" fillId="3" borderId="8" xfId="6" applyFont="1" applyFill="1" applyBorder="1" applyAlignment="1" applyProtection="1">
      <alignment horizontal="center" vertical="top" wrapText="1"/>
      <protection locked="0"/>
    </xf>
    <xf numFmtId="0" fontId="18" fillId="3" borderId="8" xfId="5" applyFont="1" applyFill="1" applyBorder="1" applyAlignment="1" applyProtection="1">
      <alignment horizontal="center" vertical="top" wrapText="1"/>
      <protection locked="0"/>
    </xf>
    <xf numFmtId="167" fontId="19" fillId="7" borderId="8" xfId="6" applyNumberFormat="1" applyFont="1" applyFill="1" applyBorder="1" applyAlignment="1">
      <alignment horizontal="center" vertical="top" wrapText="1"/>
    </xf>
    <xf numFmtId="167" fontId="19" fillId="7" borderId="8" xfId="5" applyNumberFormat="1" applyFont="1" applyFill="1" applyBorder="1" applyAlignment="1">
      <alignment horizontal="center" vertical="top" wrapText="1"/>
    </xf>
    <xf numFmtId="171" fontId="19" fillId="7" borderId="8" xfId="6" applyNumberFormat="1" applyFont="1" applyFill="1" applyBorder="1" applyAlignment="1">
      <alignment horizontal="center" vertical="top" wrapText="1"/>
    </xf>
    <xf numFmtId="49" fontId="18" fillId="2" borderId="0" xfId="5" applyNumberFormat="1" applyFont="1" applyFill="1" applyAlignment="1" applyProtection="1">
      <alignment horizontal="center" vertical="top"/>
      <protection locked="0"/>
    </xf>
    <xf numFmtId="14" fontId="18" fillId="2" borderId="0" xfId="5" applyNumberFormat="1" applyFont="1" applyFill="1" applyAlignment="1" applyProtection="1">
      <alignment horizontal="center" vertical="top"/>
      <protection locked="0"/>
    </xf>
    <xf numFmtId="0" fontId="18" fillId="2" borderId="0" xfId="5" applyFont="1" applyFill="1" applyAlignment="1" applyProtection="1">
      <alignment horizontal="center" vertical="top"/>
      <protection locked="0"/>
    </xf>
    <xf numFmtId="167" fontId="18" fillId="2" borderId="0" xfId="5" applyNumberFormat="1" applyFont="1" applyFill="1" applyAlignment="1" applyProtection="1">
      <alignment horizontal="center" vertical="top"/>
      <protection locked="0"/>
    </xf>
    <xf numFmtId="171" fontId="18" fillId="2" borderId="0" xfId="5" applyNumberFormat="1" applyFont="1" applyFill="1" applyAlignment="1" applyProtection="1">
      <alignment horizontal="center" vertical="top"/>
      <protection locked="0"/>
    </xf>
    <xf numFmtId="166" fontId="19" fillId="10" borderId="14" xfId="6" applyNumberFormat="1" applyFont="1" applyFill="1" applyBorder="1" applyAlignment="1" applyProtection="1">
      <alignment horizontal="center" vertical="top"/>
      <protection locked="0"/>
    </xf>
    <xf numFmtId="0" fontId="17" fillId="2" borderId="0" xfId="5" applyFont="1" applyFill="1" applyAlignment="1" applyProtection="1">
      <alignment horizontal="center" vertical="top"/>
      <protection locked="0"/>
    </xf>
    <xf numFmtId="171" fontId="17" fillId="2" borderId="0" xfId="5" applyNumberFormat="1" applyFont="1" applyFill="1" applyAlignment="1" applyProtection="1">
      <alignment horizontal="center" vertical="top"/>
      <protection locked="0"/>
    </xf>
    <xf numFmtId="0" fontId="25" fillId="0" borderId="21" xfId="6" applyFont="1" applyBorder="1" applyAlignment="1" applyProtection="1">
      <alignment vertical="center"/>
      <protection locked="0"/>
    </xf>
    <xf numFmtId="49" fontId="26" fillId="0" borderId="23" xfId="6" applyNumberFormat="1" applyFont="1" applyBorder="1" applyAlignment="1" applyProtection="1">
      <alignment horizontal="center"/>
      <protection locked="0"/>
    </xf>
    <xf numFmtId="0" fontId="18" fillId="3" borderId="4" xfId="5" applyFont="1" applyFill="1" applyBorder="1" applyAlignment="1" applyProtection="1">
      <alignment horizontal="center" vertical="top" wrapText="1"/>
      <protection locked="0"/>
    </xf>
    <xf numFmtId="171" fontId="19" fillId="11" borderId="4" xfId="6" applyNumberFormat="1" applyFont="1" applyFill="1" applyBorder="1" applyAlignment="1" applyProtection="1">
      <alignment horizontal="center" vertical="top"/>
      <protection locked="0"/>
    </xf>
    <xf numFmtId="49" fontId="26" fillId="0" borderId="24" xfId="6" applyNumberFormat="1" applyFont="1" applyBorder="1" applyAlignment="1" applyProtection="1">
      <alignment horizontal="center"/>
      <protection locked="0"/>
    </xf>
    <xf numFmtId="0" fontId="18" fillId="3" borderId="14" xfId="5" applyFont="1" applyFill="1" applyBorder="1" applyAlignment="1" applyProtection="1">
      <alignment horizontal="center" vertical="top" wrapText="1"/>
      <protection locked="0"/>
    </xf>
    <xf numFmtId="171" fontId="19" fillId="11" borderId="14" xfId="6" applyNumberFormat="1" applyFont="1" applyFill="1" applyBorder="1" applyAlignment="1" applyProtection="1">
      <alignment horizontal="center" vertical="top"/>
      <protection locked="0"/>
    </xf>
    <xf numFmtId="171" fontId="19" fillId="6" borderId="4" xfId="6" applyNumberFormat="1" applyFont="1" applyFill="1" applyBorder="1" applyAlignment="1" applyProtection="1">
      <alignment horizontal="center" vertical="top"/>
      <protection locked="0"/>
    </xf>
    <xf numFmtId="0" fontId="19" fillId="2" borderId="0" xfId="6" applyFont="1" applyFill="1" applyAlignment="1" applyProtection="1">
      <alignment horizontal="center" vertical="top"/>
      <protection locked="0"/>
    </xf>
    <xf numFmtId="167" fontId="19" fillId="2" borderId="0" xfId="6" applyNumberFormat="1" applyFont="1" applyFill="1" applyAlignment="1" applyProtection="1">
      <alignment horizontal="center" vertical="top"/>
      <protection locked="0"/>
    </xf>
    <xf numFmtId="171" fontId="19" fillId="2" borderId="0" xfId="6" applyNumberFormat="1" applyFont="1" applyFill="1" applyAlignment="1" applyProtection="1">
      <alignment horizontal="center" vertical="top"/>
      <protection locked="0"/>
    </xf>
    <xf numFmtId="49" fontId="18" fillId="3" borderId="18" xfId="5" applyNumberFormat="1" applyFont="1" applyFill="1" applyBorder="1" applyAlignment="1" applyProtection="1">
      <alignment horizontal="center" vertical="top" wrapText="1"/>
      <protection locked="0"/>
    </xf>
    <xf numFmtId="49" fontId="19" fillId="3" borderId="18" xfId="6" applyNumberFormat="1" applyFont="1" applyFill="1" applyBorder="1" applyAlignment="1" applyProtection="1">
      <alignment horizontal="center" vertical="top" wrapText="1"/>
      <protection locked="0"/>
    </xf>
    <xf numFmtId="14" fontId="19" fillId="3" borderId="18" xfId="6" applyNumberFormat="1" applyFont="1" applyFill="1" applyBorder="1" applyAlignment="1" applyProtection="1">
      <alignment horizontal="center" vertical="top" wrapText="1"/>
      <protection locked="0"/>
    </xf>
    <xf numFmtId="0" fontId="19" fillId="3" borderId="18" xfId="6" applyFont="1" applyFill="1" applyBorder="1" applyAlignment="1" applyProtection="1">
      <alignment horizontal="center" vertical="top" wrapText="1"/>
      <protection locked="0"/>
    </xf>
    <xf numFmtId="0" fontId="18" fillId="3" borderId="18" xfId="5" applyFont="1" applyFill="1" applyBorder="1" applyAlignment="1" applyProtection="1">
      <alignment horizontal="center" vertical="top" wrapText="1"/>
      <protection locked="0"/>
    </xf>
    <xf numFmtId="167" fontId="19" fillId="7" borderId="18" xfId="6" applyNumberFormat="1" applyFont="1" applyFill="1" applyBorder="1" applyAlignment="1">
      <alignment horizontal="center" vertical="top"/>
    </xf>
    <xf numFmtId="167" fontId="19" fillId="7" borderId="18" xfId="5" applyNumberFormat="1" applyFont="1" applyFill="1" applyBorder="1" applyAlignment="1">
      <alignment horizontal="center" vertical="top"/>
    </xf>
    <xf numFmtId="171" fontId="19" fillId="7" borderId="18" xfId="6" applyNumberFormat="1" applyFont="1" applyFill="1" applyBorder="1" applyAlignment="1">
      <alignment horizontal="center" vertical="top"/>
    </xf>
    <xf numFmtId="0" fontId="18" fillId="2" borderId="0" xfId="5" applyFont="1" applyFill="1" applyAlignment="1" applyProtection="1">
      <alignment horizontal="center" vertical="center"/>
      <protection locked="0"/>
    </xf>
    <xf numFmtId="0" fontId="18" fillId="2" borderId="0" xfId="5" applyFont="1" applyFill="1" applyAlignment="1" applyProtection="1">
      <alignment horizontal="center"/>
      <protection locked="0"/>
    </xf>
    <xf numFmtId="171" fontId="18" fillId="2" borderId="0" xfId="5" applyNumberFormat="1" applyFont="1" applyFill="1" applyAlignment="1" applyProtection="1">
      <alignment horizontal="center"/>
      <protection locked="0"/>
    </xf>
    <xf numFmtId="171" fontId="18" fillId="3" borderId="4" xfId="5" applyNumberFormat="1" applyFont="1" applyFill="1" applyBorder="1" applyAlignment="1" applyProtection="1">
      <alignment horizontal="center" vertical="top" wrapText="1"/>
      <protection locked="0"/>
    </xf>
    <xf numFmtId="171" fontId="18" fillId="3" borderId="8" xfId="5" applyNumberFormat="1" applyFont="1" applyFill="1" applyBorder="1" applyAlignment="1" applyProtection="1">
      <alignment horizontal="center" vertical="top" wrapText="1"/>
      <protection locked="0"/>
    </xf>
    <xf numFmtId="164" fontId="17" fillId="2" borderId="0" xfId="4" applyFont="1" applyFill="1" applyBorder="1" applyAlignment="1" applyProtection="1">
      <alignment horizontal="center" vertical="top"/>
      <protection locked="0"/>
    </xf>
    <xf numFmtId="0" fontId="17" fillId="0" borderId="0" xfId="5" applyFont="1" applyAlignment="1" applyProtection="1">
      <alignment horizontal="center"/>
      <protection locked="0"/>
    </xf>
    <xf numFmtId="171" fontId="18" fillId="3" borderId="14" xfId="5" applyNumberFormat="1" applyFont="1" applyFill="1" applyBorder="1" applyAlignment="1" applyProtection="1">
      <alignment horizontal="center" vertical="top" wrapText="1"/>
      <protection locked="0"/>
    </xf>
    <xf numFmtId="0" fontId="18" fillId="2" borderId="0" xfId="5" applyFont="1" applyFill="1" applyAlignment="1">
      <alignment horizontal="center"/>
    </xf>
    <xf numFmtId="171" fontId="18" fillId="2" borderId="0" xfId="5" applyNumberFormat="1" applyFont="1" applyFill="1" applyAlignment="1">
      <alignment horizontal="center"/>
    </xf>
    <xf numFmtId="164" fontId="17" fillId="2" borderId="0" xfId="4" applyFont="1" applyFill="1" applyBorder="1" applyAlignment="1">
      <alignment horizontal="center" vertical="top"/>
    </xf>
    <xf numFmtId="171" fontId="17" fillId="2" borderId="0" xfId="4" applyNumberFormat="1" applyFont="1" applyFill="1" applyBorder="1" applyAlignment="1">
      <alignment horizontal="center" vertical="top"/>
    </xf>
    <xf numFmtId="167" fontId="18" fillId="2" borderId="0" xfId="5" applyNumberFormat="1" applyFont="1" applyFill="1" applyProtection="1">
      <protection locked="0"/>
    </xf>
    <xf numFmtId="0" fontId="17" fillId="2" borderId="0" xfId="5" applyFont="1" applyFill="1" applyAlignment="1">
      <alignment wrapText="1"/>
    </xf>
    <xf numFmtId="0" fontId="18" fillId="2" borderId="0" xfId="5" applyFont="1" applyFill="1" applyAlignment="1">
      <alignment horizontal="left" vertical="center" wrapText="1"/>
    </xf>
    <xf numFmtId="49" fontId="19" fillId="6" borderId="4" xfId="6" applyNumberFormat="1" applyFont="1" applyFill="1" applyBorder="1" applyAlignment="1" applyProtection="1">
      <alignment horizontal="left" vertical="top" wrapText="1"/>
      <protection locked="0"/>
    </xf>
    <xf numFmtId="167" fontId="19" fillId="6" borderId="4" xfId="6" applyNumberFormat="1" applyFont="1" applyFill="1" applyBorder="1" applyAlignment="1" applyProtection="1">
      <alignment horizontal="right" vertical="top"/>
      <protection locked="0"/>
    </xf>
    <xf numFmtId="167" fontId="17" fillId="6" borderId="4" xfId="5" applyNumberFormat="1" applyFont="1" applyFill="1" applyBorder="1" applyAlignment="1" applyProtection="1">
      <alignment horizontal="right" vertical="top"/>
      <protection locked="0"/>
    </xf>
    <xf numFmtId="167" fontId="17" fillId="7" borderId="4" xfId="5" applyNumberFormat="1" applyFont="1" applyFill="1" applyBorder="1" applyAlignment="1">
      <alignment horizontal="right" vertical="top"/>
    </xf>
    <xf numFmtId="10" fontId="19" fillId="7" borderId="4" xfId="7" applyNumberFormat="1" applyFont="1" applyFill="1" applyBorder="1" applyAlignment="1" applyProtection="1">
      <alignment horizontal="right" vertical="top"/>
    </xf>
    <xf numFmtId="167" fontId="18" fillId="3" borderId="4" xfId="5" quotePrefix="1" applyNumberFormat="1" applyFont="1" applyFill="1" applyBorder="1" applyAlignment="1" applyProtection="1">
      <alignment horizontal="right" vertical="top"/>
      <protection locked="0"/>
    </xf>
    <xf numFmtId="168" fontId="19" fillId="6" borderId="4" xfId="7" applyNumberFormat="1" applyFont="1" applyFill="1" applyBorder="1" applyAlignment="1" applyProtection="1">
      <alignment horizontal="right" vertical="top"/>
      <protection locked="0"/>
    </xf>
    <xf numFmtId="167" fontId="19" fillId="7" borderId="4" xfId="6" applyNumberFormat="1" applyFont="1" applyFill="1" applyBorder="1" applyAlignment="1">
      <alignment horizontal="right" vertical="top"/>
    </xf>
    <xf numFmtId="10" fontId="19" fillId="6" borderId="4" xfId="7" applyNumberFormat="1" applyFont="1" applyFill="1" applyBorder="1" applyAlignment="1" applyProtection="1">
      <alignment horizontal="right" vertical="top"/>
      <protection locked="0"/>
    </xf>
    <xf numFmtId="167" fontId="19" fillId="6" borderId="5" xfId="6" applyNumberFormat="1" applyFont="1" applyFill="1" applyBorder="1" applyAlignment="1" applyProtection="1">
      <alignment horizontal="left" vertical="top" wrapText="1"/>
      <protection locked="0"/>
    </xf>
    <xf numFmtId="167" fontId="19" fillId="6" borderId="14" xfId="6" applyNumberFormat="1" applyFont="1" applyFill="1" applyBorder="1" applyAlignment="1" applyProtection="1">
      <alignment horizontal="right" vertical="top"/>
      <protection locked="0"/>
    </xf>
    <xf numFmtId="167" fontId="17" fillId="6" borderId="14" xfId="5" applyNumberFormat="1" applyFont="1" applyFill="1" applyBorder="1" applyAlignment="1" applyProtection="1">
      <alignment horizontal="right" vertical="top"/>
      <protection locked="0"/>
    </xf>
    <xf numFmtId="167" fontId="19" fillId="6" borderId="14" xfId="7" applyNumberFormat="1" applyFont="1" applyFill="1" applyBorder="1" applyAlignment="1" applyProtection="1">
      <alignment horizontal="right" vertical="top"/>
      <protection locked="0"/>
    </xf>
    <xf numFmtId="167" fontId="17" fillId="7" borderId="14" xfId="5" applyNumberFormat="1" applyFont="1" applyFill="1" applyBorder="1" applyAlignment="1">
      <alignment horizontal="right" vertical="top"/>
    </xf>
    <xf numFmtId="10" fontId="19" fillId="7" borderId="14" xfId="7" applyNumberFormat="1" applyFont="1" applyFill="1" applyBorder="1" applyAlignment="1" applyProtection="1">
      <alignment horizontal="right" vertical="top"/>
    </xf>
    <xf numFmtId="167" fontId="18" fillId="3" borderId="14" xfId="5" quotePrefix="1" applyNumberFormat="1" applyFont="1" applyFill="1" applyBorder="1" applyAlignment="1" applyProtection="1">
      <alignment horizontal="right" vertical="top"/>
      <protection locked="0"/>
    </xf>
    <xf numFmtId="168" fontId="19" fillId="6" borderId="14" xfId="7" applyNumberFormat="1" applyFont="1" applyFill="1" applyBorder="1" applyAlignment="1" applyProtection="1">
      <alignment horizontal="right" vertical="top"/>
      <protection locked="0"/>
    </xf>
    <xf numFmtId="167" fontId="19" fillId="7" borderId="14" xfId="6" applyNumberFormat="1" applyFont="1" applyFill="1" applyBorder="1" applyAlignment="1">
      <alignment horizontal="right" vertical="top"/>
    </xf>
    <xf numFmtId="10" fontId="19" fillId="6" borderId="14" xfId="7" applyNumberFormat="1" applyFont="1" applyFill="1" applyBorder="1" applyAlignment="1" applyProtection="1">
      <alignment horizontal="right" vertical="top"/>
      <protection locked="0"/>
    </xf>
    <xf numFmtId="167" fontId="19" fillId="6" borderId="15" xfId="6" applyNumberFormat="1" applyFont="1" applyFill="1" applyBorder="1" applyAlignment="1" applyProtection="1">
      <alignment horizontal="right" vertical="top"/>
      <protection locked="0"/>
    </xf>
    <xf numFmtId="167" fontId="19" fillId="6" borderId="15" xfId="6" applyNumberFormat="1" applyFont="1" applyFill="1" applyBorder="1" applyAlignment="1" applyProtection="1">
      <alignment horizontal="left" vertical="top" wrapText="1"/>
      <protection locked="0"/>
    </xf>
    <xf numFmtId="166" fontId="17" fillId="6" borderId="14" xfId="5" applyNumberFormat="1" applyFont="1" applyFill="1" applyBorder="1" applyAlignment="1" applyProtection="1">
      <alignment horizontal="right" vertical="top"/>
      <protection locked="0"/>
    </xf>
    <xf numFmtId="166" fontId="19" fillId="6" borderId="14" xfId="6" applyNumberFormat="1" applyFont="1" applyFill="1" applyBorder="1" applyAlignment="1" applyProtection="1">
      <alignment horizontal="right" vertical="top"/>
      <protection locked="0"/>
    </xf>
    <xf numFmtId="166" fontId="19" fillId="6" borderId="14" xfId="7" applyNumberFormat="1" applyFont="1" applyFill="1" applyBorder="1" applyAlignment="1" applyProtection="1">
      <alignment horizontal="right" vertical="top"/>
      <protection locked="0"/>
    </xf>
    <xf numFmtId="0" fontId="18" fillId="3" borderId="8" xfId="5" applyFont="1" applyFill="1" applyBorder="1" applyAlignment="1" applyProtection="1">
      <alignment horizontal="right" vertical="top" wrapText="1"/>
      <protection locked="0"/>
    </xf>
    <xf numFmtId="167" fontId="19" fillId="7" borderId="8" xfId="6" applyNumberFormat="1" applyFont="1" applyFill="1" applyBorder="1" applyAlignment="1">
      <alignment horizontal="right" vertical="top" wrapText="1"/>
    </xf>
    <xf numFmtId="167" fontId="19" fillId="7" borderId="8" xfId="5" applyNumberFormat="1" applyFont="1" applyFill="1" applyBorder="1" applyAlignment="1">
      <alignment horizontal="right" vertical="top" wrapText="1"/>
    </xf>
    <xf numFmtId="167" fontId="18" fillId="3" borderId="8" xfId="5" applyNumberFormat="1" applyFont="1" applyFill="1" applyBorder="1" applyAlignment="1" applyProtection="1">
      <alignment horizontal="right" vertical="top"/>
      <protection locked="0"/>
    </xf>
    <xf numFmtId="167" fontId="19" fillId="6" borderId="9" xfId="6" applyNumberFormat="1" applyFont="1" applyFill="1" applyBorder="1" applyAlignment="1" applyProtection="1">
      <alignment horizontal="right" vertical="top" wrapText="1"/>
      <protection locked="0"/>
    </xf>
    <xf numFmtId="49" fontId="18" fillId="2" borderId="0" xfId="5" applyNumberFormat="1" applyFont="1" applyFill="1" applyAlignment="1" applyProtection="1">
      <alignment horizontal="left" vertical="top" wrapText="1"/>
      <protection locked="0"/>
    </xf>
    <xf numFmtId="0" fontId="18" fillId="2" borderId="0" xfId="5" applyFont="1" applyFill="1" applyAlignment="1" applyProtection="1">
      <alignment horizontal="right" vertical="top"/>
      <protection locked="0"/>
    </xf>
    <xf numFmtId="167" fontId="18" fillId="2" borderId="0" xfId="5" applyNumberFormat="1" applyFont="1" applyFill="1" applyAlignment="1" applyProtection="1">
      <alignment horizontal="right" vertical="top"/>
      <protection locked="0"/>
    </xf>
    <xf numFmtId="167" fontId="17" fillId="6" borderId="4" xfId="5" applyNumberFormat="1" applyFont="1" applyFill="1" applyBorder="1" applyAlignment="1" applyProtection="1">
      <alignment vertical="top"/>
      <protection locked="0"/>
    </xf>
    <xf numFmtId="167" fontId="19" fillId="6" borderId="4" xfId="6" applyNumberFormat="1" applyFont="1" applyFill="1" applyBorder="1" applyAlignment="1" applyProtection="1">
      <alignment vertical="top"/>
      <protection locked="0"/>
    </xf>
    <xf numFmtId="167" fontId="17" fillId="7" borderId="4" xfId="5" applyNumberFormat="1" applyFont="1" applyFill="1" applyBorder="1" applyAlignment="1">
      <alignment vertical="top"/>
    </xf>
    <xf numFmtId="10" fontId="19" fillId="7" borderId="4" xfId="7" applyNumberFormat="1" applyFont="1" applyFill="1" applyBorder="1" applyAlignment="1" applyProtection="1">
      <alignment vertical="top"/>
    </xf>
    <xf numFmtId="10" fontId="19" fillId="6" borderId="4" xfId="7" applyNumberFormat="1" applyFont="1" applyFill="1" applyBorder="1" applyAlignment="1" applyProtection="1">
      <alignment vertical="top"/>
      <protection locked="0"/>
    </xf>
    <xf numFmtId="169" fontId="19" fillId="6" borderId="4" xfId="7" applyNumberFormat="1" applyFont="1" applyFill="1" applyBorder="1" applyAlignment="1" applyProtection="1">
      <alignment vertical="top"/>
      <protection locked="0"/>
    </xf>
    <xf numFmtId="167" fontId="19" fillId="7" borderId="4" xfId="6" applyNumberFormat="1" applyFont="1" applyFill="1" applyBorder="1" applyAlignment="1">
      <alignment vertical="top"/>
    </xf>
    <xf numFmtId="167" fontId="19" fillId="6" borderId="5" xfId="6" applyNumberFormat="1" applyFont="1" applyFill="1" applyBorder="1" applyAlignment="1" applyProtection="1">
      <alignment vertical="top"/>
      <protection locked="0"/>
    </xf>
    <xf numFmtId="167" fontId="17" fillId="6" borderId="14" xfId="5" applyNumberFormat="1" applyFont="1" applyFill="1" applyBorder="1" applyAlignment="1" applyProtection="1">
      <alignment vertical="top"/>
      <protection locked="0"/>
    </xf>
    <xf numFmtId="167" fontId="19" fillId="6" borderId="14" xfId="6" applyNumberFormat="1" applyFont="1" applyFill="1" applyBorder="1" applyAlignment="1" applyProtection="1">
      <alignment vertical="top"/>
      <protection locked="0"/>
    </xf>
    <xf numFmtId="167" fontId="19" fillId="6" borderId="14" xfId="7" applyNumberFormat="1" applyFont="1" applyFill="1" applyBorder="1" applyAlignment="1" applyProtection="1">
      <alignment vertical="top"/>
      <protection locked="0"/>
    </xf>
    <xf numFmtId="167" fontId="17" fillId="7" borderId="14" xfId="5" applyNumberFormat="1" applyFont="1" applyFill="1" applyBorder="1" applyAlignment="1">
      <alignment vertical="top"/>
    </xf>
    <xf numFmtId="10" fontId="19" fillId="7" borderId="14" xfId="7" applyNumberFormat="1" applyFont="1" applyFill="1" applyBorder="1" applyAlignment="1" applyProtection="1">
      <alignment vertical="top"/>
    </xf>
    <xf numFmtId="10" fontId="19" fillId="6" borderId="14" xfId="7" applyNumberFormat="1" applyFont="1" applyFill="1" applyBorder="1" applyAlignment="1" applyProtection="1">
      <alignment vertical="top"/>
      <protection locked="0"/>
    </xf>
    <xf numFmtId="169" fontId="19" fillId="6" borderId="14" xfId="7" applyNumberFormat="1" applyFont="1" applyFill="1" applyBorder="1" applyAlignment="1" applyProtection="1">
      <alignment vertical="top"/>
      <protection locked="0"/>
    </xf>
    <xf numFmtId="167" fontId="19" fillId="7" borderId="14" xfId="6" applyNumberFormat="1" applyFont="1" applyFill="1" applyBorder="1" applyAlignment="1">
      <alignment vertical="top"/>
    </xf>
    <xf numFmtId="167" fontId="19" fillId="6" borderId="15" xfId="6" applyNumberFormat="1" applyFont="1" applyFill="1" applyBorder="1" applyAlignment="1" applyProtection="1">
      <alignment vertical="top"/>
      <protection locked="0"/>
    </xf>
    <xf numFmtId="10" fontId="19" fillId="6" borderId="14" xfId="7" applyNumberFormat="1" applyFont="1" applyFill="1" applyBorder="1" applyAlignment="1" applyProtection="1">
      <alignment vertical="top" wrapText="1"/>
      <protection locked="0"/>
    </xf>
    <xf numFmtId="168" fontId="19" fillId="6" borderId="14" xfId="7" applyNumberFormat="1" applyFont="1" applyFill="1" applyBorder="1" applyAlignment="1" applyProtection="1">
      <alignment vertical="top"/>
      <protection locked="0"/>
    </xf>
    <xf numFmtId="167" fontId="19" fillId="6" borderId="15" xfId="6" applyNumberFormat="1" applyFont="1" applyFill="1" applyBorder="1" applyAlignment="1" applyProtection="1">
      <alignment vertical="top" wrapText="1"/>
      <protection locked="0"/>
    </xf>
    <xf numFmtId="166" fontId="19" fillId="6" borderId="14" xfId="7" applyNumberFormat="1" applyFont="1" applyFill="1" applyBorder="1" applyAlignment="1" applyProtection="1">
      <alignment vertical="top"/>
      <protection locked="0"/>
    </xf>
    <xf numFmtId="166" fontId="19" fillId="6" borderId="14" xfId="6" applyNumberFormat="1" applyFont="1" applyFill="1" applyBorder="1" applyAlignment="1" applyProtection="1">
      <alignment vertical="top"/>
      <protection locked="0"/>
    </xf>
    <xf numFmtId="166" fontId="17" fillId="6" borderId="14" xfId="5" applyNumberFormat="1" applyFont="1" applyFill="1" applyBorder="1" applyAlignment="1" applyProtection="1">
      <alignment vertical="top"/>
      <protection locked="0"/>
    </xf>
    <xf numFmtId="0" fontId="18" fillId="3" borderId="8" xfId="5" applyFont="1" applyFill="1" applyBorder="1" applyAlignment="1" applyProtection="1">
      <alignment vertical="top" wrapText="1"/>
      <protection locked="0"/>
    </xf>
    <xf numFmtId="167" fontId="19" fillId="7" borderId="8" xfId="6" applyNumberFormat="1" applyFont="1" applyFill="1" applyBorder="1" applyAlignment="1">
      <alignment vertical="top" wrapText="1"/>
    </xf>
    <xf numFmtId="167" fontId="19" fillId="7" borderId="8" xfId="5" applyNumberFormat="1" applyFont="1" applyFill="1" applyBorder="1" applyAlignment="1">
      <alignment vertical="top" wrapText="1"/>
    </xf>
    <xf numFmtId="167" fontId="19" fillId="6" borderId="9" xfId="6" applyNumberFormat="1" applyFont="1" applyFill="1" applyBorder="1" applyAlignment="1" applyProtection="1">
      <alignment vertical="top" wrapText="1"/>
      <protection locked="0"/>
    </xf>
    <xf numFmtId="0" fontId="18" fillId="2" borderId="0" xfId="5" applyFont="1" applyFill="1" applyAlignment="1" applyProtection="1">
      <alignment vertical="top"/>
      <protection locked="0"/>
    </xf>
    <xf numFmtId="167" fontId="18" fillId="2" borderId="0" xfId="5" applyNumberFormat="1" applyFont="1" applyFill="1" applyAlignment="1" applyProtection="1">
      <alignment vertical="top"/>
      <protection locked="0"/>
    </xf>
    <xf numFmtId="0" fontId="17" fillId="2" borderId="0" xfId="5" applyFont="1" applyFill="1" applyAlignment="1" applyProtection="1">
      <alignment vertical="top"/>
      <protection locked="0"/>
    </xf>
    <xf numFmtId="168" fontId="19" fillId="6" borderId="4" xfId="7" applyNumberFormat="1" applyFont="1" applyFill="1" applyBorder="1" applyAlignment="1" applyProtection="1">
      <alignment vertical="top"/>
      <protection locked="0"/>
    </xf>
    <xf numFmtId="0" fontId="18" fillId="3" borderId="4" xfId="5" applyFont="1" applyFill="1" applyBorder="1" applyAlignment="1" applyProtection="1">
      <alignment vertical="top" wrapText="1"/>
      <protection locked="0"/>
    </xf>
    <xf numFmtId="0" fontId="18" fillId="3" borderId="14" xfId="5" applyFont="1" applyFill="1" applyBorder="1" applyAlignment="1" applyProtection="1">
      <alignment vertical="top" wrapText="1"/>
      <protection locked="0"/>
    </xf>
    <xf numFmtId="167" fontId="18" fillId="3" borderId="14" xfId="5" quotePrefix="1" applyNumberFormat="1" applyFont="1" applyFill="1" applyBorder="1" applyAlignment="1" applyProtection="1">
      <alignment vertical="top"/>
      <protection locked="0"/>
    </xf>
    <xf numFmtId="166" fontId="17" fillId="6" borderId="4" xfId="5" applyNumberFormat="1" applyFont="1" applyFill="1" applyBorder="1" applyAlignment="1" applyProtection="1">
      <alignment vertical="top"/>
      <protection locked="0"/>
    </xf>
    <xf numFmtId="166" fontId="19" fillId="6" borderId="4" xfId="6" applyNumberFormat="1" applyFont="1" applyFill="1" applyBorder="1" applyAlignment="1" applyProtection="1">
      <alignment vertical="top"/>
      <protection locked="0"/>
    </xf>
    <xf numFmtId="10" fontId="19" fillId="3" borderId="14" xfId="7" applyNumberFormat="1" applyFont="1" applyFill="1" applyBorder="1" applyAlignment="1" applyProtection="1">
      <alignment vertical="top"/>
      <protection locked="0"/>
    </xf>
    <xf numFmtId="0" fontId="19" fillId="2" borderId="0" xfId="6" applyFont="1" applyFill="1" applyAlignment="1" applyProtection="1">
      <alignment horizontal="left" vertical="top" wrapText="1"/>
      <protection locked="0"/>
    </xf>
    <xf numFmtId="167" fontId="19" fillId="2" borderId="0" xfId="6" applyNumberFormat="1" applyFont="1" applyFill="1" applyAlignment="1" applyProtection="1">
      <alignment vertical="top"/>
      <protection locked="0"/>
    </xf>
    <xf numFmtId="0" fontId="18" fillId="3" borderId="18" xfId="5" applyFont="1" applyFill="1" applyBorder="1" applyAlignment="1" applyProtection="1">
      <alignment vertical="top" wrapText="1"/>
      <protection locked="0"/>
    </xf>
    <xf numFmtId="167" fontId="19" fillId="7" borderId="18" xfId="6" applyNumberFormat="1" applyFont="1" applyFill="1" applyBorder="1" applyAlignment="1">
      <alignment vertical="top"/>
    </xf>
    <xf numFmtId="167" fontId="19" fillId="7" borderId="18" xfId="5" applyNumberFormat="1" applyFont="1" applyFill="1" applyBorder="1" applyAlignment="1">
      <alignment vertical="top"/>
    </xf>
    <xf numFmtId="167" fontId="19" fillId="6" borderId="19" xfId="6" applyNumberFormat="1" applyFont="1" applyFill="1" applyBorder="1" applyAlignment="1" applyProtection="1">
      <alignment vertical="top" wrapText="1"/>
      <protection locked="0"/>
    </xf>
    <xf numFmtId="0" fontId="18" fillId="2" borderId="0" xfId="5" applyFont="1" applyFill="1" applyAlignment="1" applyProtection="1">
      <alignment horizontal="right" vertical="center" wrapText="1"/>
      <protection locked="0"/>
    </xf>
    <xf numFmtId="0" fontId="18" fillId="2" borderId="0" xfId="5" applyFont="1" applyFill="1" applyAlignment="1" applyProtection="1">
      <alignment horizontal="right" wrapText="1"/>
      <protection locked="0"/>
    </xf>
    <xf numFmtId="0" fontId="14" fillId="10" borderId="0" xfId="5" applyFont="1" applyFill="1" applyAlignment="1">
      <alignment horizontal="center" vertical="center" wrapText="1"/>
    </xf>
    <xf numFmtId="0" fontId="14" fillId="0" borderId="0" xfId="5" applyFont="1" applyAlignment="1">
      <alignment horizontal="center" vertical="center"/>
    </xf>
    <xf numFmtId="167" fontId="18" fillId="3" borderId="4" xfId="5" applyNumberFormat="1" applyFont="1" applyFill="1" applyBorder="1" applyAlignment="1" applyProtection="1">
      <alignment horizontal="left" vertical="top"/>
      <protection locked="0"/>
    </xf>
    <xf numFmtId="166" fontId="17" fillId="6" borderId="4" xfId="5" applyNumberFormat="1" applyFont="1" applyFill="1" applyBorder="1" applyAlignment="1" applyProtection="1">
      <alignment horizontal="center" vertical="center"/>
      <protection locked="0"/>
    </xf>
    <xf numFmtId="166" fontId="17" fillId="6" borderId="14" xfId="5" applyNumberFormat="1" applyFont="1" applyFill="1" applyBorder="1" applyAlignment="1" applyProtection="1">
      <alignment horizontal="center" vertical="center"/>
      <protection locked="0"/>
    </xf>
    <xf numFmtId="0" fontId="6" fillId="13" borderId="0" xfId="10" applyFill="1"/>
    <xf numFmtId="0" fontId="28" fillId="14" borderId="25" xfId="6" applyFont="1" applyFill="1" applyBorder="1" applyAlignment="1">
      <alignment vertical="center" wrapText="1"/>
    </xf>
    <xf numFmtId="0" fontId="28" fillId="14" borderId="26" xfId="6" applyFont="1" applyFill="1" applyBorder="1" applyAlignment="1">
      <alignment horizontal="left" vertical="center" wrapText="1"/>
    </xf>
    <xf numFmtId="0" fontId="28" fillId="14" borderId="27" xfId="6" applyFont="1" applyFill="1" applyBorder="1" applyAlignment="1">
      <alignment horizontal="center" vertical="center"/>
    </xf>
    <xf numFmtId="0" fontId="28" fillId="14" borderId="28" xfId="6" applyFont="1" applyFill="1" applyBorder="1" applyAlignment="1">
      <alignment horizontal="center" vertical="center"/>
    </xf>
    <xf numFmtId="0" fontId="29" fillId="15" borderId="29" xfId="6" applyFont="1" applyFill="1" applyBorder="1" applyAlignment="1">
      <alignment horizontal="center" vertical="center"/>
    </xf>
    <xf numFmtId="0" fontId="29" fillId="15" borderId="30" xfId="6" applyFont="1" applyFill="1" applyBorder="1" applyAlignment="1">
      <alignment horizontal="center" vertical="center"/>
    </xf>
    <xf numFmtId="0" fontId="29" fillId="15" borderId="31" xfId="6" applyFont="1" applyFill="1" applyBorder="1" applyAlignment="1">
      <alignment horizontal="center" vertical="center"/>
    </xf>
    <xf numFmtId="0" fontId="22" fillId="3" borderId="0" xfId="12" applyFont="1" applyFill="1" applyAlignment="1">
      <alignment vertical="center"/>
    </xf>
    <xf numFmtId="0" fontId="30" fillId="0" borderId="0" xfId="0" applyFont="1"/>
    <xf numFmtId="0" fontId="14" fillId="3" borderId="0" xfId="12" applyFont="1" applyFill="1" applyAlignment="1">
      <alignment horizontal="center" vertical="center"/>
    </xf>
    <xf numFmtId="0" fontId="14" fillId="10" borderId="0" xfId="12" applyFont="1" applyFill="1" applyAlignment="1">
      <alignment horizontal="center" vertical="center"/>
    </xf>
    <xf numFmtId="0" fontId="14" fillId="0" borderId="0" xfId="12" applyFont="1" applyAlignment="1">
      <alignment horizontal="center" vertical="center"/>
    </xf>
    <xf numFmtId="164" fontId="7" fillId="13" borderId="0" xfId="13" applyFont="1" applyFill="1">
      <alignment vertical="top"/>
    </xf>
    <xf numFmtId="0" fontId="31" fillId="0" borderId="32" xfId="6" applyFont="1" applyBorder="1" applyAlignment="1" applyProtection="1">
      <alignment vertical="center"/>
      <protection locked="0"/>
    </xf>
    <xf numFmtId="49" fontId="31" fillId="16" borderId="33" xfId="6" applyNumberFormat="1" applyFont="1" applyFill="1" applyBorder="1" applyAlignment="1" applyProtection="1">
      <alignment horizontal="left" vertical="top"/>
      <protection locked="0"/>
    </xf>
    <xf numFmtId="49" fontId="31" fillId="16" borderId="33" xfId="6" quotePrefix="1" applyNumberFormat="1" applyFont="1" applyFill="1" applyBorder="1" applyAlignment="1" applyProtection="1">
      <alignment horizontal="left" vertical="top"/>
      <protection locked="0"/>
    </xf>
    <xf numFmtId="14" fontId="31" fillId="16" borderId="33" xfId="6" applyNumberFormat="1" applyFont="1" applyFill="1" applyBorder="1" applyAlignment="1" applyProtection="1">
      <alignment horizontal="left" vertical="top"/>
      <protection locked="0"/>
    </xf>
    <xf numFmtId="166" fontId="31" fillId="16" borderId="33" xfId="6" applyNumberFormat="1" applyFont="1" applyFill="1" applyBorder="1" applyAlignment="1" applyProtection="1">
      <alignment horizontal="left" vertical="top"/>
      <protection locked="0"/>
    </xf>
    <xf numFmtId="166" fontId="32" fillId="16" borderId="33" xfId="14" applyNumberFormat="1" applyFont="1" applyFill="1" applyBorder="1" applyAlignment="1" applyProtection="1">
      <alignment horizontal="left" vertical="top"/>
      <protection locked="0"/>
    </xf>
    <xf numFmtId="167" fontId="32" fillId="17" borderId="33" xfId="14" applyNumberFormat="1" applyFont="1" applyFill="1" applyBorder="1" applyAlignment="1">
      <alignment horizontal="left" vertical="top"/>
    </xf>
    <xf numFmtId="0" fontId="33" fillId="18" borderId="33" xfId="14" applyFont="1" applyFill="1" applyBorder="1" applyAlignment="1" applyProtection="1">
      <alignment horizontal="left" vertical="top" wrapText="1"/>
      <protection locked="0"/>
    </xf>
    <xf numFmtId="10" fontId="31" fillId="16" borderId="33" xfId="15" applyNumberFormat="1" applyFont="1" applyFill="1" applyBorder="1" applyAlignment="1" applyProtection="1">
      <alignment horizontal="left" vertical="top"/>
      <protection locked="0"/>
    </xf>
    <xf numFmtId="10" fontId="31" fillId="17" borderId="33" xfId="15" applyNumberFormat="1" applyFont="1" applyFill="1" applyBorder="1" applyAlignment="1" applyProtection="1">
      <alignment horizontal="left" vertical="top"/>
    </xf>
    <xf numFmtId="167" fontId="31" fillId="17" borderId="33" xfId="6" applyNumberFormat="1" applyFont="1" applyFill="1" applyBorder="1" applyAlignment="1">
      <alignment horizontal="left" vertical="top"/>
    </xf>
    <xf numFmtId="167" fontId="31" fillId="16" borderId="34" xfId="6" applyNumberFormat="1" applyFont="1" applyFill="1" applyBorder="1" applyAlignment="1" applyProtection="1">
      <alignment horizontal="left" vertical="top"/>
      <protection locked="0"/>
    </xf>
    <xf numFmtId="164" fontId="32" fillId="13" borderId="0" xfId="13" applyFont="1" applyFill="1" applyAlignment="1">
      <alignment horizontal="left" vertical="top"/>
    </xf>
    <xf numFmtId="0" fontId="34" fillId="0" borderId="35" xfId="3" applyFont="1" applyBorder="1" applyAlignment="1">
      <alignment horizontal="center" vertical="center" wrapText="1"/>
    </xf>
    <xf numFmtId="0" fontId="32" fillId="0" borderId="0" xfId="0" applyFont="1" applyAlignment="1">
      <alignment vertical="center"/>
    </xf>
    <xf numFmtId="0" fontId="7" fillId="18" borderId="0" xfId="0" applyFont="1" applyFill="1" applyAlignment="1">
      <alignment vertical="center"/>
    </xf>
    <xf numFmtId="0" fontId="35" fillId="8" borderId="36" xfId="8" applyFont="1" applyBorder="1" applyAlignment="1">
      <alignment horizontal="center" vertical="center"/>
    </xf>
    <xf numFmtId="0" fontId="7" fillId="0" borderId="0" xfId="0" applyFont="1" applyAlignment="1">
      <alignment vertical="center"/>
    </xf>
    <xf numFmtId="0" fontId="36" fillId="19" borderId="0" xfId="10" applyFont="1" applyFill="1" applyAlignment="1">
      <alignment horizontal="center" vertical="center"/>
    </xf>
    <xf numFmtId="0" fontId="36" fillId="0" borderId="0" xfId="10" applyFont="1" applyAlignment="1">
      <alignment horizontal="center" vertical="center"/>
    </xf>
    <xf numFmtId="164" fontId="30" fillId="13" borderId="0" xfId="13" applyFont="1" applyFill="1">
      <alignment vertical="top"/>
    </xf>
    <xf numFmtId="166" fontId="17" fillId="6" borderId="4" xfId="14" applyNumberFormat="1" applyFont="1" applyFill="1" applyBorder="1" applyAlignment="1" applyProtection="1">
      <alignment horizontal="left" vertical="top"/>
      <protection locked="0"/>
    </xf>
    <xf numFmtId="167" fontId="18" fillId="3" borderId="4" xfId="14" quotePrefix="1" applyNumberFormat="1" applyFont="1" applyFill="1" applyBorder="1" applyAlignment="1" applyProtection="1">
      <alignment horizontal="left" vertical="top"/>
      <protection locked="0"/>
    </xf>
    <xf numFmtId="10" fontId="19" fillId="6" borderId="4" xfId="15" applyNumberFormat="1" applyFont="1" applyFill="1" applyBorder="1" applyAlignment="1" applyProtection="1">
      <alignment horizontal="left" vertical="top"/>
      <protection locked="0"/>
    </xf>
    <xf numFmtId="166" fontId="17" fillId="6" borderId="14" xfId="14" applyNumberFormat="1" applyFont="1" applyFill="1" applyBorder="1" applyAlignment="1" applyProtection="1">
      <alignment horizontal="left" vertical="top"/>
      <protection locked="0"/>
    </xf>
    <xf numFmtId="166" fontId="19" fillId="6" borderId="14" xfId="15" applyNumberFormat="1" applyFont="1" applyFill="1" applyBorder="1" applyAlignment="1" applyProtection="1">
      <alignment horizontal="left" vertical="top"/>
      <protection locked="0"/>
    </xf>
    <xf numFmtId="167" fontId="18" fillId="3" borderId="14" xfId="14" quotePrefix="1" applyNumberFormat="1" applyFont="1" applyFill="1" applyBorder="1" applyAlignment="1" applyProtection="1">
      <alignment horizontal="left" vertical="top"/>
      <protection locked="0"/>
    </xf>
    <xf numFmtId="10" fontId="19" fillId="6" borderId="14" xfId="15" applyNumberFormat="1" applyFont="1" applyFill="1" applyBorder="1" applyAlignment="1" applyProtection="1">
      <alignment horizontal="left" vertical="top"/>
      <protection locked="0"/>
    </xf>
    <xf numFmtId="0" fontId="18" fillId="3" borderId="4" xfId="14" applyFont="1" applyFill="1" applyBorder="1" applyAlignment="1" applyProtection="1">
      <alignment horizontal="left" vertical="top" wrapText="1"/>
      <protection locked="0"/>
    </xf>
    <xf numFmtId="0" fontId="18" fillId="3" borderId="14" xfId="14" applyFont="1" applyFill="1" applyBorder="1" applyAlignment="1" applyProtection="1">
      <alignment horizontal="left" vertical="top" wrapText="1"/>
      <protection locked="0"/>
    </xf>
    <xf numFmtId="0" fontId="19" fillId="6" borderId="4" xfId="6" applyFont="1" applyFill="1" applyBorder="1" applyAlignment="1" applyProtection="1">
      <alignment horizontal="left" vertical="top"/>
      <protection locked="0"/>
    </xf>
    <xf numFmtId="0" fontId="19" fillId="6" borderId="4" xfId="6" quotePrefix="1" applyFont="1" applyFill="1" applyBorder="1" applyAlignment="1" applyProtection="1">
      <alignment horizontal="left" vertical="top"/>
      <protection locked="0"/>
    </xf>
    <xf numFmtId="2" fontId="19" fillId="6" borderId="4" xfId="6" applyNumberFormat="1" applyFont="1" applyFill="1" applyBorder="1" applyAlignment="1" applyProtection="1">
      <alignment horizontal="left" vertical="top"/>
      <protection locked="0"/>
    </xf>
    <xf numFmtId="0" fontId="17" fillId="6" borderId="4" xfId="5" applyFont="1" applyFill="1" applyBorder="1" applyAlignment="1" applyProtection="1">
      <alignment horizontal="left" vertical="top"/>
      <protection locked="0"/>
    </xf>
    <xf numFmtId="167" fontId="19" fillId="6" borderId="4" xfId="7" applyNumberFormat="1" applyFont="1" applyFill="1" applyBorder="1" applyAlignment="1" applyProtection="1">
      <alignment horizontal="left" vertical="top"/>
      <protection locked="0"/>
    </xf>
    <xf numFmtId="0" fontId="19" fillId="6" borderId="14" xfId="6" applyFont="1" applyFill="1" applyBorder="1" applyAlignment="1" applyProtection="1">
      <alignment horizontal="left" vertical="top"/>
      <protection locked="0"/>
    </xf>
    <xf numFmtId="0" fontId="19" fillId="6" borderId="14" xfId="6" quotePrefix="1" applyFont="1" applyFill="1" applyBorder="1" applyAlignment="1" applyProtection="1">
      <alignment horizontal="left" vertical="top"/>
      <protection locked="0"/>
    </xf>
    <xf numFmtId="2" fontId="19" fillId="6" borderId="14" xfId="6" applyNumberFormat="1" applyFont="1" applyFill="1" applyBorder="1" applyAlignment="1" applyProtection="1">
      <alignment horizontal="left" vertical="top"/>
      <protection locked="0"/>
    </xf>
    <xf numFmtId="0" fontId="17" fillId="6" borderId="14" xfId="5" applyFont="1" applyFill="1" applyBorder="1" applyAlignment="1" applyProtection="1">
      <alignment horizontal="left" vertical="top"/>
      <protection locked="0"/>
    </xf>
    <xf numFmtId="14" fontId="17" fillId="6" borderId="14" xfId="5" applyNumberFormat="1" applyFont="1" applyFill="1" applyBorder="1" applyAlignment="1" applyProtection="1">
      <alignment horizontal="left" vertical="top"/>
      <protection locked="0"/>
    </xf>
    <xf numFmtId="0" fontId="18" fillId="3" borderId="14" xfId="5" quotePrefix="1" applyFont="1" applyFill="1" applyBorder="1" applyAlignment="1" applyProtection="1">
      <alignment horizontal="left" vertical="top"/>
      <protection locked="0"/>
    </xf>
    <xf numFmtId="14" fontId="0" fillId="0" borderId="0" xfId="0" applyNumberFormat="1"/>
    <xf numFmtId="14" fontId="0" fillId="0" borderId="0" xfId="0" applyNumberFormat="1" applyAlignment="1">
      <alignment horizontal="right"/>
    </xf>
    <xf numFmtId="2" fontId="0" fillId="0" borderId="0" xfId="0" applyNumberFormat="1"/>
    <xf numFmtId="166" fontId="0" fillId="0" borderId="0" xfId="0" applyNumberFormat="1"/>
    <xf numFmtId="0" fontId="0" fillId="0" borderId="0" xfId="0" applyAlignment="1">
      <alignment horizontal="centerContinuous"/>
    </xf>
    <xf numFmtId="0" fontId="39" fillId="0" borderId="0" xfId="0" applyFont="1" applyAlignment="1">
      <alignment horizontal="centerContinuous" vertical="center"/>
    </xf>
    <xf numFmtId="0" fontId="0" fillId="0" borderId="37" xfId="0" applyBorder="1" applyAlignment="1">
      <alignment horizontal="center" vertical="center" wrapText="1"/>
    </xf>
    <xf numFmtId="0" fontId="40" fillId="20" borderId="37" xfId="17" applyFont="1" applyBorder="1" applyAlignment="1">
      <alignment horizontal="center" vertical="center" wrapText="1"/>
    </xf>
    <xf numFmtId="0" fontId="41" fillId="21" borderId="37" xfId="0" applyFont="1" applyFill="1" applyBorder="1" applyAlignment="1">
      <alignment horizontal="center" vertical="center" wrapText="1"/>
    </xf>
    <xf numFmtId="0" fontId="42" fillId="22" borderId="37" xfId="0" applyFont="1" applyFill="1" applyBorder="1" applyAlignment="1">
      <alignment horizontal="center" vertical="center" wrapText="1"/>
    </xf>
    <xf numFmtId="0" fontId="15" fillId="0" borderId="37" xfId="6" applyBorder="1" applyAlignment="1">
      <alignment horizontal="center" vertical="center"/>
    </xf>
    <xf numFmtId="165" fontId="0" fillId="0" borderId="37" xfId="16" applyNumberFormat="1" applyFont="1" applyBorder="1"/>
    <xf numFmtId="10" fontId="0" fillId="0" borderId="37" xfId="1" applyNumberFormat="1" applyFont="1" applyBorder="1"/>
    <xf numFmtId="0" fontId="43" fillId="0" borderId="0" xfId="6" applyFont="1" applyAlignment="1">
      <alignment horizontal="left" vertical="center"/>
    </xf>
    <xf numFmtId="0" fontId="0" fillId="0" borderId="0" xfId="0" applyAlignment="1">
      <alignment horizontal="left"/>
    </xf>
    <xf numFmtId="0" fontId="15" fillId="0" borderId="0" xfId="6" applyAlignment="1">
      <alignment horizontal="left" vertical="center" wrapText="1"/>
    </xf>
    <xf numFmtId="165" fontId="0" fillId="0" borderId="0" xfId="0" applyNumberFormat="1" applyAlignment="1">
      <alignment horizontal="left"/>
    </xf>
    <xf numFmtId="10" fontId="37" fillId="0" borderId="0" xfId="1" applyNumberFormat="1" applyFont="1"/>
    <xf numFmtId="0" fontId="0" fillId="0" borderId="0" xfId="0" applyAlignment="1">
      <alignment horizontal="left" wrapText="1"/>
    </xf>
    <xf numFmtId="0" fontId="37" fillId="0" borderId="0" xfId="0" applyFont="1" applyAlignment="1">
      <alignment horizontal="left"/>
    </xf>
    <xf numFmtId="0" fontId="15" fillId="0" borderId="0" xfId="6" applyAlignment="1">
      <alignment horizontal="center" vertical="center"/>
    </xf>
    <xf numFmtId="165" fontId="0" fillId="0" borderId="0" xfId="16" applyNumberFormat="1" applyFont="1" applyBorder="1"/>
    <xf numFmtId="10" fontId="0" fillId="0" borderId="0" xfId="1" applyNumberFormat="1" applyFont="1" applyBorder="1"/>
    <xf numFmtId="1" fontId="0" fillId="0" borderId="0" xfId="0" applyNumberFormat="1"/>
    <xf numFmtId="0" fontId="44" fillId="6" borderId="14" xfId="5" applyFont="1" applyFill="1" applyBorder="1" applyAlignment="1" applyProtection="1">
      <alignment horizontal="left" vertical="top"/>
      <protection locked="0"/>
    </xf>
    <xf numFmtId="0" fontId="45" fillId="0" borderId="0" xfId="0" applyFont="1"/>
    <xf numFmtId="49" fontId="19" fillId="6" borderId="38" xfId="6" applyNumberFormat="1" applyFont="1" applyFill="1" applyBorder="1" applyAlignment="1" applyProtection="1">
      <alignment horizontal="left" vertical="top"/>
      <protection locked="0"/>
    </xf>
    <xf numFmtId="49" fontId="19" fillId="6" borderId="38" xfId="6" quotePrefix="1" applyNumberFormat="1" applyFont="1" applyFill="1" applyBorder="1" applyAlignment="1" applyProtection="1">
      <alignment horizontal="left" vertical="top"/>
      <protection locked="0"/>
    </xf>
    <xf numFmtId="49" fontId="19" fillId="6" borderId="38" xfId="6" applyNumberFormat="1" applyFont="1" applyFill="1" applyBorder="1" applyAlignment="1" applyProtection="1">
      <alignment horizontal="center" vertical="top"/>
      <protection locked="0"/>
    </xf>
    <xf numFmtId="49" fontId="19" fillId="6" borderId="38" xfId="6" quotePrefix="1" applyNumberFormat="1" applyFont="1" applyFill="1" applyBorder="1" applyAlignment="1" applyProtection="1">
      <alignment horizontal="center" vertical="top"/>
      <protection locked="0"/>
    </xf>
    <xf numFmtId="14" fontId="19" fillId="6" borderId="38" xfId="6" applyNumberFormat="1" applyFont="1" applyFill="1" applyBorder="1" applyAlignment="1" applyProtection="1">
      <alignment horizontal="center" vertical="top"/>
      <protection locked="0"/>
    </xf>
    <xf numFmtId="166" fontId="19" fillId="6" borderId="38" xfId="6" applyNumberFormat="1" applyFont="1" applyFill="1" applyBorder="1" applyAlignment="1" applyProtection="1">
      <alignment horizontal="center" vertical="top"/>
      <protection locked="0"/>
    </xf>
    <xf numFmtId="166" fontId="17" fillId="6" borderId="38" xfId="5" applyNumberFormat="1" applyFont="1" applyFill="1" applyBorder="1" applyAlignment="1" applyProtection="1">
      <alignment horizontal="center" vertical="top"/>
      <protection locked="0"/>
    </xf>
    <xf numFmtId="167" fontId="18" fillId="3" borderId="38" xfId="5" quotePrefix="1" applyNumberFormat="1" applyFont="1" applyFill="1" applyBorder="1" applyAlignment="1" applyProtection="1">
      <alignment horizontal="center" vertical="top"/>
      <protection locked="0"/>
    </xf>
    <xf numFmtId="10" fontId="19" fillId="6" borderId="38" xfId="7" applyNumberFormat="1" applyFont="1" applyFill="1" applyBorder="1" applyAlignment="1" applyProtection="1">
      <alignment horizontal="center" vertical="top"/>
      <protection locked="0"/>
    </xf>
    <xf numFmtId="10" fontId="19" fillId="6" borderId="38" xfId="7" applyNumberFormat="1" applyFont="1" applyFill="1" applyBorder="1" applyAlignment="1" applyProtection="1">
      <alignment horizontal="left" vertical="top"/>
      <protection locked="0"/>
    </xf>
    <xf numFmtId="167" fontId="19" fillId="6" borderId="39" xfId="6" applyNumberFormat="1" applyFont="1" applyFill="1" applyBorder="1" applyAlignment="1" applyProtection="1">
      <alignment horizontal="left" vertical="top"/>
      <protection locked="0"/>
    </xf>
    <xf numFmtId="167" fontId="19" fillId="6" borderId="38" xfId="7" applyNumberFormat="1" applyFont="1" applyFill="1" applyBorder="1" applyAlignment="1" applyProtection="1">
      <alignment horizontal="center" vertical="top"/>
      <protection locked="0"/>
    </xf>
    <xf numFmtId="167" fontId="19" fillId="6" borderId="38" xfId="6" applyNumberFormat="1" applyFont="1" applyFill="1" applyBorder="1" applyAlignment="1" applyProtection="1">
      <alignment horizontal="center" vertical="top"/>
      <protection locked="0"/>
    </xf>
    <xf numFmtId="0" fontId="19" fillId="0" borderId="40" xfId="6" applyFont="1" applyBorder="1" applyAlignment="1" applyProtection="1">
      <alignment vertical="center"/>
      <protection locked="0"/>
    </xf>
    <xf numFmtId="49" fontId="26" fillId="0" borderId="0" xfId="6" applyNumberFormat="1" applyFont="1" applyAlignment="1" applyProtection="1">
      <alignment horizontal="center"/>
      <protection locked="0"/>
    </xf>
    <xf numFmtId="0" fontId="18" fillId="3" borderId="38" xfId="5" applyFont="1" applyFill="1" applyBorder="1" applyAlignment="1" applyProtection="1">
      <alignment horizontal="center" vertical="top" wrapText="1"/>
      <protection locked="0"/>
    </xf>
    <xf numFmtId="167" fontId="19" fillId="23" borderId="8" xfId="6" applyNumberFormat="1" applyFont="1" applyFill="1" applyBorder="1" applyAlignment="1">
      <alignment horizontal="left" vertical="top" wrapText="1"/>
    </xf>
    <xf numFmtId="2" fontId="0" fillId="0" borderId="0" xfId="0" applyNumberFormat="1" applyAlignment="1">
      <alignment horizontal="right"/>
    </xf>
    <xf numFmtId="14" fontId="45" fillId="0" borderId="0" xfId="0" applyNumberFormat="1" applyFont="1" applyAlignment="1">
      <alignment horizontal="right"/>
    </xf>
    <xf numFmtId="0" fontId="16" fillId="5" borderId="0" xfId="6" applyFont="1" applyFill="1" applyAlignment="1">
      <alignment horizontal="center" vertical="center" wrapText="1"/>
    </xf>
    <xf numFmtId="10" fontId="0" fillId="0" borderId="0" xfId="0" applyNumberFormat="1"/>
    <xf numFmtId="0" fontId="16" fillId="5" borderId="41" xfId="6" applyFont="1" applyFill="1" applyBorder="1" applyAlignment="1">
      <alignment horizontal="center" vertical="center" wrapText="1"/>
    </xf>
    <xf numFmtId="0" fontId="46" fillId="0" borderId="0" xfId="0" applyFont="1"/>
    <xf numFmtId="14" fontId="45" fillId="0" borderId="0" xfId="0" applyNumberFormat="1" applyFont="1"/>
    <xf numFmtId="10" fontId="19" fillId="6" borderId="4" xfId="7" applyNumberFormat="1" applyFont="1" applyFill="1" applyBorder="1" applyAlignment="1" applyProtection="1">
      <alignment horizontal="right"/>
    </xf>
    <xf numFmtId="10" fontId="19" fillId="6" borderId="8" xfId="7" applyNumberFormat="1" applyFont="1" applyFill="1" applyBorder="1" applyAlignment="1" applyProtection="1">
      <alignment horizontal="right"/>
    </xf>
    <xf numFmtId="10" fontId="0" fillId="0" borderId="0" xfId="1" applyNumberFormat="1" applyFont="1"/>
    <xf numFmtId="10" fontId="17" fillId="2" borderId="0" xfId="1" applyNumberFormat="1" applyFont="1" applyFill="1" applyBorder="1" applyAlignment="1">
      <alignment vertical="top"/>
    </xf>
    <xf numFmtId="10" fontId="0" fillId="13" borderId="37" xfId="1" applyNumberFormat="1" applyFont="1" applyFill="1" applyBorder="1"/>
    <xf numFmtId="14" fontId="16" fillId="5" borderId="4" xfId="6" applyNumberFormat="1" applyFont="1" applyFill="1" applyBorder="1" applyAlignment="1">
      <alignment horizontal="center" vertical="center" wrapText="1"/>
    </xf>
    <xf numFmtId="0" fontId="0" fillId="0" borderId="42" xfId="0" applyBorder="1"/>
    <xf numFmtId="0" fontId="7" fillId="0" borderId="0" xfId="27" applyFont="1"/>
    <xf numFmtId="0" fontId="50" fillId="0" borderId="0" xfId="27" applyFont="1"/>
    <xf numFmtId="0" fontId="46" fillId="0" borderId="0" xfId="27" applyFont="1"/>
    <xf numFmtId="14" fontId="36" fillId="0" borderId="0" xfId="0" applyNumberFormat="1" applyFont="1" applyAlignment="1">
      <alignment horizontal="left"/>
    </xf>
    <xf numFmtId="10" fontId="0" fillId="0" borderId="0" xfId="1" applyNumberFormat="1" applyFont="1" applyFill="1"/>
    <xf numFmtId="2" fontId="0" fillId="0" borderId="0" xfId="1" applyNumberFormat="1" applyFont="1" applyFill="1"/>
    <xf numFmtId="0" fontId="0" fillId="24" borderId="0" xfId="0" applyFill="1"/>
    <xf numFmtId="10" fontId="0" fillId="24" borderId="0" xfId="1" applyNumberFormat="1" applyFont="1" applyFill="1"/>
    <xf numFmtId="2" fontId="0" fillId="24" borderId="0" xfId="1" applyNumberFormat="1" applyFont="1" applyFill="1"/>
    <xf numFmtId="166" fontId="0" fillId="24" borderId="0" xfId="0" applyNumberFormat="1" applyFill="1"/>
    <xf numFmtId="10" fontId="0" fillId="24" borderId="0" xfId="0" applyNumberFormat="1" applyFill="1"/>
    <xf numFmtId="1" fontId="0" fillId="24" borderId="0" xfId="0" applyNumberFormat="1" applyFill="1"/>
    <xf numFmtId="2" fontId="0" fillId="24" borderId="0" xfId="0" applyNumberFormat="1" applyFill="1"/>
    <xf numFmtId="0" fontId="16" fillId="5" borderId="51" xfId="6" applyFont="1" applyFill="1" applyBorder="1" applyAlignment="1">
      <alignment horizontal="center" vertical="center" wrapText="1"/>
    </xf>
    <xf numFmtId="10" fontId="35" fillId="0" borderId="0" xfId="0" applyNumberFormat="1" applyFont="1"/>
    <xf numFmtId="10" fontId="35" fillId="0" borderId="0" xfId="1" applyNumberFormat="1" applyFont="1" applyFill="1"/>
    <xf numFmtId="10" fontId="35" fillId="0" borderId="0" xfId="1" applyNumberFormat="1" applyFont="1"/>
    <xf numFmtId="14" fontId="35" fillId="0" borderId="0" xfId="0" applyNumberFormat="1" applyFont="1"/>
    <xf numFmtId="10" fontId="52" fillId="28" borderId="0" xfId="0" applyNumberFormat="1" applyFont="1" applyFill="1" applyAlignment="1">
      <alignment wrapText="1"/>
    </xf>
    <xf numFmtId="10" fontId="52" fillId="28" borderId="52" xfId="0" applyNumberFormat="1" applyFont="1" applyFill="1" applyBorder="1" applyAlignment="1">
      <alignment wrapText="1"/>
    </xf>
    <xf numFmtId="0" fontId="52" fillId="28" borderId="42" xfId="0" applyFont="1" applyFill="1" applyBorder="1" applyAlignment="1">
      <alignment wrapText="1"/>
    </xf>
    <xf numFmtId="0" fontId="52" fillId="28" borderId="42" xfId="0" applyFont="1" applyFill="1" applyBorder="1" applyAlignment="1">
      <alignment horizontal="right" wrapText="1"/>
    </xf>
    <xf numFmtId="0" fontId="53" fillId="28" borderId="42" xfId="0" applyFont="1" applyFill="1" applyBorder="1"/>
    <xf numFmtId="10" fontId="35" fillId="0" borderId="53" xfId="0" applyNumberFormat="1" applyFont="1" applyBorder="1"/>
    <xf numFmtId="0" fontId="35" fillId="0" borderId="0" xfId="0" applyFont="1"/>
    <xf numFmtId="10" fontId="50" fillId="0" borderId="53" xfId="0" applyNumberFormat="1" applyFont="1" applyBorder="1"/>
    <xf numFmtId="10" fontId="0" fillId="0" borderId="42" xfId="0" applyNumberFormat="1" applyBorder="1"/>
    <xf numFmtId="0" fontId="46" fillId="0" borderId="42" xfId="0" applyFont="1" applyBorder="1"/>
    <xf numFmtId="10" fontId="46" fillId="0" borderId="50" xfId="0" applyNumberFormat="1" applyFont="1" applyBorder="1"/>
    <xf numFmtId="10" fontId="54" fillId="0" borderId="50" xfId="0" applyNumberFormat="1" applyFont="1" applyBorder="1"/>
    <xf numFmtId="0" fontId="54" fillId="0" borderId="50" xfId="0" applyFont="1" applyBorder="1"/>
    <xf numFmtId="10" fontId="0" fillId="0" borderId="50" xfId="0" applyNumberFormat="1" applyBorder="1"/>
    <xf numFmtId="0" fontId="0" fillId="0" borderId="50" xfId="0" applyBorder="1"/>
    <xf numFmtId="10" fontId="51" fillId="0" borderId="0" xfId="0" applyNumberFormat="1" applyFont="1" applyAlignment="1">
      <alignment horizontal="left"/>
    </xf>
    <xf numFmtId="10" fontId="7" fillId="13" borderId="42" xfId="1" applyNumberFormat="1" applyFont="1" applyFill="1" applyBorder="1"/>
    <xf numFmtId="10" fontId="0" fillId="0" borderId="42" xfId="1" applyNumberFormat="1" applyFont="1" applyBorder="1"/>
    <xf numFmtId="10" fontId="36" fillId="0" borderId="42" xfId="1" applyNumberFormat="1" applyFont="1" applyBorder="1" applyAlignment="1">
      <alignment horizontal="right"/>
    </xf>
    <xf numFmtId="0" fontId="55" fillId="15" borderId="42" xfId="6" applyFont="1" applyFill="1" applyBorder="1" applyAlignment="1">
      <alignment vertical="center"/>
    </xf>
    <xf numFmtId="10" fontId="36" fillId="0" borderId="42" xfId="1" applyNumberFormat="1" applyFont="1" applyBorder="1" applyAlignment="1">
      <alignment horizontal="left"/>
    </xf>
    <xf numFmtId="14" fontId="36" fillId="0" borderId="42" xfId="0" applyNumberFormat="1" applyFont="1" applyBorder="1" applyAlignment="1">
      <alignment horizontal="left"/>
    </xf>
    <xf numFmtId="0" fontId="36" fillId="0" borderId="54" xfId="0" applyFont="1" applyBorder="1"/>
    <xf numFmtId="10" fontId="7" fillId="13" borderId="0" xfId="1" applyNumberFormat="1" applyFont="1" applyFill="1" applyBorder="1"/>
    <xf numFmtId="10" fontId="36" fillId="0" borderId="0" xfId="1" applyNumberFormat="1" applyFont="1" applyBorder="1" applyAlignment="1">
      <alignment horizontal="right"/>
    </xf>
    <xf numFmtId="0" fontId="36" fillId="0" borderId="0" xfId="0" applyFont="1"/>
    <xf numFmtId="10" fontId="36" fillId="0" borderId="0" xfId="1" applyNumberFormat="1" applyFont="1" applyBorder="1" applyAlignment="1">
      <alignment horizontal="left"/>
    </xf>
    <xf numFmtId="0" fontId="36" fillId="0" borderId="55" xfId="0" applyFont="1" applyBorder="1"/>
    <xf numFmtId="0" fontId="55" fillId="15" borderId="0" xfId="6" applyFont="1" applyFill="1" applyAlignment="1">
      <alignment vertical="center"/>
    </xf>
    <xf numFmtId="10" fontId="51" fillId="26" borderId="46" xfId="25" applyNumberFormat="1" applyFont="1"/>
    <xf numFmtId="0" fontId="55" fillId="0" borderId="0" xfId="6" applyFont="1" applyAlignment="1">
      <alignment vertical="center"/>
    </xf>
    <xf numFmtId="0" fontId="56" fillId="28" borderId="50" xfId="0" applyFont="1" applyFill="1" applyBorder="1" applyAlignment="1">
      <alignment horizontal="right"/>
    </xf>
    <xf numFmtId="0" fontId="56" fillId="28" borderId="50" xfId="0" applyFont="1" applyFill="1" applyBorder="1"/>
    <xf numFmtId="0" fontId="56" fillId="28" borderId="44" xfId="0" applyFont="1" applyFill="1" applyBorder="1"/>
    <xf numFmtId="168" fontId="7" fillId="0" borderId="0" xfId="27" applyNumberFormat="1" applyFont="1"/>
    <xf numFmtId="1" fontId="7" fillId="0" borderId="0" xfId="27" applyNumberFormat="1" applyFont="1"/>
    <xf numFmtId="172" fontId="36" fillId="0" borderId="56" xfId="27" applyNumberFormat="1" applyFont="1" applyBorder="1" applyAlignment="1">
      <alignment horizontal="center"/>
    </xf>
    <xf numFmtId="10" fontId="36" fillId="0" borderId="42" xfId="29" applyNumberFormat="1" applyFont="1" applyFill="1" applyBorder="1" applyAlignment="1">
      <alignment horizontal="center"/>
    </xf>
    <xf numFmtId="43" fontId="36" fillId="0" borderId="42" xfId="28" applyFont="1" applyBorder="1" applyAlignment="1">
      <alignment horizontal="center"/>
    </xf>
    <xf numFmtId="0" fontId="36" fillId="0" borderId="42" xfId="27" applyFont="1" applyBorder="1" applyAlignment="1">
      <alignment horizontal="center"/>
    </xf>
    <xf numFmtId="168" fontId="36" fillId="0" borderId="42" xfId="27" applyNumberFormat="1" applyFont="1" applyBorder="1" applyAlignment="1">
      <alignment horizontal="center"/>
    </xf>
    <xf numFmtId="166" fontId="36" fillId="0" borderId="42" xfId="28" applyNumberFormat="1" applyFont="1" applyBorder="1" applyAlignment="1">
      <alignment horizontal="center"/>
    </xf>
    <xf numFmtId="14" fontId="36" fillId="0" borderId="42" xfId="27" applyNumberFormat="1" applyFont="1" applyBorder="1" applyAlignment="1">
      <alignment horizontal="center"/>
    </xf>
    <xf numFmtId="0" fontId="36" fillId="0" borderId="42" xfId="27" applyFont="1" applyBorder="1" applyAlignment="1">
      <alignment horizontal="left"/>
    </xf>
    <xf numFmtId="0" fontId="36" fillId="0" borderId="54" xfId="27" applyFont="1" applyBorder="1"/>
    <xf numFmtId="172" fontId="36" fillId="0" borderId="43" xfId="27" applyNumberFormat="1" applyFont="1" applyBorder="1" applyAlignment="1">
      <alignment horizontal="center"/>
    </xf>
    <xf numFmtId="10" fontId="36" fillId="0" borderId="0" xfId="29" applyNumberFormat="1" applyFont="1" applyFill="1" applyBorder="1" applyAlignment="1">
      <alignment horizontal="center"/>
    </xf>
    <xf numFmtId="43" fontId="36" fillId="0" borderId="0" xfId="28" applyFont="1" applyBorder="1" applyAlignment="1">
      <alignment horizontal="center"/>
    </xf>
    <xf numFmtId="0" fontId="36" fillId="0" borderId="0" xfId="27" applyFont="1" applyAlignment="1">
      <alignment horizontal="center"/>
    </xf>
    <xf numFmtId="168" fontId="36" fillId="0" borderId="0" xfId="29" applyNumberFormat="1" applyFont="1" applyBorder="1" applyAlignment="1">
      <alignment horizontal="center"/>
    </xf>
    <xf numFmtId="166" fontId="36" fillId="0" borderId="0" xfId="28" applyNumberFormat="1" applyFont="1" applyBorder="1" applyAlignment="1">
      <alignment horizontal="center"/>
    </xf>
    <xf numFmtId="14" fontId="36" fillId="0" borderId="0" xfId="27" applyNumberFormat="1" applyFont="1" applyAlignment="1">
      <alignment horizontal="center"/>
    </xf>
    <xf numFmtId="14" fontId="55" fillId="0" borderId="0" xfId="27" applyNumberFormat="1" applyFont="1" applyAlignment="1">
      <alignment horizontal="center"/>
    </xf>
    <xf numFmtId="0" fontId="36" fillId="0" borderId="0" xfId="27" applyFont="1" applyAlignment="1">
      <alignment horizontal="left"/>
    </xf>
    <xf numFmtId="0" fontId="36" fillId="0" borderId="55" xfId="27" applyFont="1" applyBorder="1"/>
    <xf numFmtId="166" fontId="36" fillId="0" borderId="0" xfId="27" applyNumberFormat="1" applyFont="1" applyAlignment="1">
      <alignment horizontal="center"/>
    </xf>
    <xf numFmtId="0" fontId="36" fillId="0" borderId="43" xfId="27" applyFont="1" applyBorder="1" applyAlignment="1">
      <alignment horizontal="center"/>
    </xf>
    <xf numFmtId="0" fontId="46" fillId="0" borderId="0" xfId="27" applyFont="1" applyAlignment="1">
      <alignment wrapText="1"/>
    </xf>
    <xf numFmtId="0" fontId="57" fillId="28" borderId="57" xfId="27" applyFont="1" applyFill="1" applyBorder="1" applyAlignment="1">
      <alignment horizontal="center" vertical="center" wrapText="1"/>
    </xf>
    <xf numFmtId="0" fontId="57" fillId="28" borderId="50" xfId="27" applyFont="1" applyFill="1" applyBorder="1" applyAlignment="1">
      <alignment horizontal="center" vertical="center" wrapText="1"/>
    </xf>
    <xf numFmtId="0" fontId="57" fillId="28" borderId="50" xfId="27" applyFont="1" applyFill="1" applyBorder="1" applyAlignment="1">
      <alignment horizontal="left" vertical="center" wrapText="1"/>
    </xf>
    <xf numFmtId="0" fontId="57" fillId="28" borderId="44" xfId="27" applyFont="1" applyFill="1" applyBorder="1" applyAlignment="1">
      <alignment vertical="center" wrapText="1"/>
    </xf>
    <xf numFmtId="0" fontId="54" fillId="0" borderId="0" xfId="27" applyFont="1"/>
    <xf numFmtId="0" fontId="7" fillId="0" borderId="50" xfId="27" applyFont="1" applyBorder="1"/>
    <xf numFmtId="0" fontId="58" fillId="0" borderId="50" xfId="27" applyFont="1" applyBorder="1"/>
    <xf numFmtId="10" fontId="59" fillId="0" borderId="0" xfId="0" applyNumberFormat="1" applyFont="1" applyAlignment="1">
      <alignment horizontal="center" vertical="center" wrapText="1"/>
    </xf>
    <xf numFmtId="10" fontId="46" fillId="0" borderId="0" xfId="0" applyNumberFormat="1" applyFont="1" applyAlignment="1">
      <alignment horizontal="center"/>
    </xf>
    <xf numFmtId="10" fontId="15" fillId="26" borderId="46" xfId="1" applyNumberFormat="1" applyFont="1" applyFill="1" applyBorder="1" applyAlignment="1" applyProtection="1">
      <alignment horizontal="center"/>
      <protection locked="0"/>
    </xf>
    <xf numFmtId="10" fontId="46" fillId="0" borderId="45" xfId="0" applyNumberFormat="1" applyFont="1" applyBorder="1" applyAlignment="1">
      <alignment horizontal="center"/>
    </xf>
    <xf numFmtId="10" fontId="0" fillId="0" borderId="0" xfId="0" applyNumberFormat="1" applyAlignment="1">
      <alignment horizontal="center"/>
    </xf>
    <xf numFmtId="10" fontId="0" fillId="0" borderId="0" xfId="1" applyNumberFormat="1" applyFont="1" applyAlignment="1">
      <alignment horizontal="center"/>
    </xf>
    <xf numFmtId="173" fontId="0" fillId="0" borderId="0" xfId="0" applyNumberFormat="1" applyAlignment="1">
      <alignment horizontal="left"/>
    </xf>
    <xf numFmtId="0" fontId="45" fillId="0" borderId="0" xfId="27" applyFont="1"/>
    <xf numFmtId="0" fontId="60" fillId="29" borderId="0" xfId="0" applyFont="1" applyFill="1" applyAlignment="1">
      <alignment horizontal="center"/>
    </xf>
    <xf numFmtId="0" fontId="60" fillId="29" borderId="0" xfId="0" applyFont="1" applyFill="1"/>
    <xf numFmtId="0" fontId="45" fillId="24" borderId="0" xfId="0" applyFont="1" applyFill="1"/>
    <xf numFmtId="0" fontId="0" fillId="13" borderId="50" xfId="0" applyFill="1" applyBorder="1"/>
    <xf numFmtId="0" fontId="0" fillId="13" borderId="0" xfId="0" applyFill="1"/>
    <xf numFmtId="0" fontId="0" fillId="0" borderId="0" xfId="27" applyFont="1"/>
    <xf numFmtId="2" fontId="0" fillId="0" borderId="0" xfId="1" applyNumberFormat="1" applyFont="1"/>
    <xf numFmtId="43" fontId="0" fillId="0" borderId="0" xfId="16" applyFont="1"/>
    <xf numFmtId="1" fontId="0" fillId="0" borderId="0" xfId="1" applyNumberFormat="1" applyFont="1"/>
    <xf numFmtId="43" fontId="61" fillId="0" borderId="0" xfId="16" applyFont="1"/>
    <xf numFmtId="0" fontId="0" fillId="32" borderId="37" xfId="0" applyFill="1" applyBorder="1"/>
    <xf numFmtId="0" fontId="0" fillId="32" borderId="37" xfId="0" applyFill="1" applyBorder="1" applyAlignment="1">
      <alignment horizontal="center" vertical="center"/>
    </xf>
    <xf numFmtId="43" fontId="46" fillId="0" borderId="0" xfId="16" applyFont="1" applyFill="1" applyBorder="1"/>
    <xf numFmtId="172" fontId="0" fillId="0" borderId="0" xfId="16" applyNumberFormat="1" applyFont="1" applyAlignment="1">
      <alignment horizontal="center" vertical="center"/>
    </xf>
    <xf numFmtId="0" fontId="39" fillId="0" borderId="0" xfId="0" applyFont="1" applyAlignment="1">
      <alignment horizontal="left" vertical="top"/>
    </xf>
    <xf numFmtId="10" fontId="0" fillId="32" borderId="37" xfId="0" applyNumberFormat="1" applyFill="1" applyBorder="1"/>
    <xf numFmtId="14" fontId="0" fillId="32" borderId="37" xfId="0" applyNumberFormat="1" applyFill="1" applyBorder="1"/>
    <xf numFmtId="10" fontId="0" fillId="33" borderId="0" xfId="0" applyNumberFormat="1" applyFill="1"/>
    <xf numFmtId="0" fontId="1" fillId="0" borderId="0" xfId="0" applyFont="1"/>
    <xf numFmtId="0" fontId="0" fillId="0" borderId="43" xfId="0" applyBorder="1" applyAlignment="1">
      <alignment horizontal="center" vertical="center"/>
    </xf>
    <xf numFmtId="0" fontId="46" fillId="22" borderId="49" xfId="0" applyFont="1" applyFill="1" applyBorder="1" applyAlignment="1">
      <alignment horizontal="center"/>
    </xf>
    <xf numFmtId="15" fontId="0" fillId="0" borderId="0" xfId="0" applyNumberFormat="1"/>
    <xf numFmtId="0" fontId="0" fillId="0" borderId="0" xfId="0" applyAlignment="1">
      <alignment wrapText="1"/>
    </xf>
    <xf numFmtId="9" fontId="0" fillId="0" borderId="0" xfId="1" applyFont="1"/>
    <xf numFmtId="174" fontId="0" fillId="0" borderId="0" xfId="1" applyNumberFormat="1" applyFont="1"/>
    <xf numFmtId="0" fontId="62" fillId="0" borderId="0" xfId="33"/>
    <xf numFmtId="10" fontId="0" fillId="0" borderId="0" xfId="1" applyNumberFormat="1" applyFont="1" applyAlignment="1">
      <alignment horizontal="left"/>
    </xf>
    <xf numFmtId="43" fontId="45" fillId="0" borderId="0" xfId="16" applyFont="1"/>
    <xf numFmtId="43" fontId="0" fillId="0" borderId="0" xfId="1" applyNumberFormat="1" applyFont="1" applyAlignment="1">
      <alignment horizontal="left"/>
    </xf>
    <xf numFmtId="165" fontId="0" fillId="0" borderId="0" xfId="0" applyNumberFormat="1"/>
    <xf numFmtId="0" fontId="0" fillId="0" borderId="0" xfId="0" applyAlignment="1">
      <alignment horizontal="center"/>
    </xf>
    <xf numFmtId="10" fontId="0" fillId="0" borderId="43" xfId="1" applyNumberFormat="1" applyFont="1" applyBorder="1"/>
    <xf numFmtId="43" fontId="0" fillId="0" borderId="0" xfId="0" applyNumberFormat="1"/>
    <xf numFmtId="0" fontId="0" fillId="0" borderId="0" xfId="0" applyAlignment="1"/>
    <xf numFmtId="0" fontId="0" fillId="0" borderId="0" xfId="0" applyFill="1" applyBorder="1" applyAlignment="1">
      <alignment wrapText="1"/>
    </xf>
    <xf numFmtId="0" fontId="64" fillId="34" borderId="62" xfId="0" applyFont="1" applyFill="1" applyBorder="1" applyAlignment="1">
      <alignment horizontal="center" vertical="center" wrapText="1"/>
    </xf>
    <xf numFmtId="0" fontId="64" fillId="34" borderId="63" xfId="0" applyFont="1" applyFill="1" applyBorder="1" applyAlignment="1">
      <alignment vertical="center" wrapText="1"/>
    </xf>
    <xf numFmtId="10" fontId="65" fillId="0" borderId="64" xfId="0" applyNumberFormat="1" applyFont="1" applyBorder="1" applyAlignment="1">
      <alignment horizontal="center" vertical="center" wrapText="1"/>
    </xf>
    <xf numFmtId="164" fontId="67" fillId="35" borderId="0" xfId="34" applyFont="1" applyFill="1">
      <alignment vertical="top"/>
    </xf>
    <xf numFmtId="164" fontId="68" fillId="35" borderId="0" xfId="35" applyFont="1" applyFill="1">
      <alignment vertical="top"/>
    </xf>
    <xf numFmtId="164" fontId="68" fillId="0" borderId="0" xfId="35" applyFont="1" applyFill="1">
      <alignment vertical="top"/>
    </xf>
    <xf numFmtId="164" fontId="69" fillId="0" borderId="0" xfId="35" applyFont="1" applyFill="1">
      <alignment vertical="top"/>
    </xf>
    <xf numFmtId="164" fontId="70" fillId="0" borderId="0" xfId="35" applyFont="1" applyFill="1">
      <alignment vertical="top"/>
    </xf>
    <xf numFmtId="175" fontId="68" fillId="0" borderId="0" xfId="35" applyNumberFormat="1" applyFont="1" applyFill="1" applyAlignment="1">
      <alignment horizontal="left" vertical="top"/>
    </xf>
    <xf numFmtId="164" fontId="68" fillId="0" borderId="0" xfId="35" applyFont="1" applyFill="1" applyAlignment="1">
      <alignment horizontal="left" vertical="center"/>
    </xf>
    <xf numFmtId="177" fontId="68" fillId="0" borderId="0" xfId="36" applyNumberFormat="1" applyFont="1" applyFill="1" applyAlignment="1">
      <alignment horizontal="left" vertical="top"/>
    </xf>
    <xf numFmtId="164" fontId="71" fillId="0" borderId="0" xfId="37" applyNumberFormat="1" applyFill="1" applyAlignment="1">
      <alignment vertical="top"/>
    </xf>
    <xf numFmtId="164" fontId="72" fillId="0" borderId="0" xfId="34" applyFont="1" applyAlignment="1"/>
    <xf numFmtId="0" fontId="51" fillId="0" borderId="0" xfId="0" applyFont="1"/>
    <xf numFmtId="10" fontId="62" fillId="0" borderId="0" xfId="33" applyNumberFormat="1"/>
    <xf numFmtId="10" fontId="65" fillId="0" borderId="37" xfId="0" applyNumberFormat="1" applyFont="1" applyBorder="1" applyAlignment="1">
      <alignment horizontal="center" vertical="center" wrapText="1"/>
    </xf>
    <xf numFmtId="0" fontId="64" fillId="34" borderId="37" xfId="0" applyFont="1" applyFill="1" applyBorder="1" applyAlignment="1">
      <alignment horizontal="center" vertical="center" wrapText="1"/>
    </xf>
    <xf numFmtId="0" fontId="64" fillId="34" borderId="37" xfId="0" applyFont="1" applyFill="1" applyBorder="1" applyAlignment="1">
      <alignment vertical="center" wrapText="1"/>
    </xf>
    <xf numFmtId="0" fontId="0" fillId="0" borderId="37" xfId="0" applyFont="1" applyBorder="1" applyAlignment="1">
      <alignment horizontal="center" vertical="center" wrapText="1"/>
    </xf>
    <xf numFmtId="0" fontId="0" fillId="0" borderId="0" xfId="0" applyFont="1"/>
    <xf numFmtId="0" fontId="68" fillId="0" borderId="37" xfId="6" applyFont="1" applyBorder="1" applyAlignment="1">
      <alignment horizontal="center" vertical="center"/>
    </xf>
    <xf numFmtId="10" fontId="0" fillId="0" borderId="37" xfId="0" applyNumberFormat="1" applyFont="1" applyBorder="1"/>
    <xf numFmtId="9" fontId="0" fillId="0" borderId="37" xfId="0" applyNumberFormat="1" applyFont="1" applyBorder="1"/>
    <xf numFmtId="165" fontId="0" fillId="0" borderId="37" xfId="0" applyNumberFormat="1" applyFont="1" applyBorder="1"/>
    <xf numFmtId="0" fontId="0" fillId="0" borderId="68" xfId="0" applyFont="1" applyBorder="1" applyAlignment="1">
      <alignment horizontal="center" vertical="center" wrapText="1"/>
    </xf>
    <xf numFmtId="10" fontId="0" fillId="0" borderId="51" xfId="0" applyNumberFormat="1" applyFont="1" applyBorder="1"/>
    <xf numFmtId="0" fontId="0" fillId="0" borderId="58" xfId="0" applyFont="1" applyBorder="1"/>
    <xf numFmtId="9" fontId="0" fillId="0" borderId="51" xfId="0" applyNumberFormat="1" applyFont="1" applyBorder="1"/>
    <xf numFmtId="165" fontId="0" fillId="0" borderId="51" xfId="0" applyNumberFormat="1" applyFont="1" applyBorder="1"/>
    <xf numFmtId="10" fontId="0" fillId="0" borderId="51" xfId="1" applyNumberFormat="1" applyFont="1" applyBorder="1"/>
    <xf numFmtId="0" fontId="0" fillId="0" borderId="37" xfId="0" quotePrefix="1" applyFont="1" applyBorder="1" applyAlignment="1">
      <alignment horizontal="center" vertical="center" wrapText="1"/>
    </xf>
    <xf numFmtId="10" fontId="68" fillId="0" borderId="0" xfId="6" applyNumberFormat="1" applyFont="1" applyAlignment="1">
      <alignment horizontal="center" vertical="center"/>
    </xf>
    <xf numFmtId="0" fontId="46" fillId="22" borderId="49" xfId="0" applyFont="1" applyFill="1" applyBorder="1" applyAlignment="1">
      <alignment horizontal="left"/>
    </xf>
    <xf numFmtId="10" fontId="46" fillId="19" borderId="37" xfId="0" applyNumberFormat="1" applyFont="1" applyFill="1" applyBorder="1"/>
    <xf numFmtId="0" fontId="45" fillId="19" borderId="0" xfId="0" applyFont="1" applyFill="1"/>
    <xf numFmtId="0" fontId="0" fillId="19" borderId="0" xfId="0" applyFill="1"/>
    <xf numFmtId="0" fontId="46" fillId="19" borderId="0" xfId="0" applyFont="1" applyFill="1"/>
    <xf numFmtId="2" fontId="46" fillId="19" borderId="0" xfId="0" applyNumberFormat="1" applyFont="1" applyFill="1"/>
    <xf numFmtId="10" fontId="73" fillId="19" borderId="58" xfId="0" applyNumberFormat="1" applyFont="1" applyFill="1" applyBorder="1" applyAlignment="1">
      <alignment horizontal="center" vertical="center"/>
    </xf>
    <xf numFmtId="15" fontId="0" fillId="36" borderId="37" xfId="0" applyNumberFormat="1" applyFill="1" applyBorder="1" applyAlignment="1">
      <alignment horizontal="center"/>
    </xf>
    <xf numFmtId="178" fontId="0" fillId="0" borderId="0" xfId="16" applyNumberFormat="1" applyFont="1"/>
    <xf numFmtId="15" fontId="0" fillId="37" borderId="37" xfId="0" applyNumberFormat="1" applyFill="1" applyBorder="1" applyAlignment="1">
      <alignment horizontal="center"/>
    </xf>
    <xf numFmtId="0" fontId="0" fillId="37" borderId="0" xfId="0" applyFill="1"/>
    <xf numFmtId="178" fontId="0" fillId="37" borderId="0" xfId="16" applyNumberFormat="1" applyFont="1" applyFill="1"/>
    <xf numFmtId="10" fontId="0" fillId="38" borderId="0" xfId="1" applyNumberFormat="1" applyFont="1" applyFill="1"/>
    <xf numFmtId="0" fontId="64" fillId="34" borderId="65" xfId="0" applyFont="1" applyFill="1" applyBorder="1" applyAlignment="1">
      <alignment horizontal="center" vertical="center" wrapText="1"/>
    </xf>
    <xf numFmtId="0" fontId="64" fillId="34" borderId="61" xfId="0" applyFont="1" applyFill="1" applyBorder="1" applyAlignment="1">
      <alignment horizontal="center" vertical="center" wrapText="1"/>
    </xf>
    <xf numFmtId="0" fontId="46" fillId="0" borderId="42" xfId="0" quotePrefix="1" applyFont="1" applyBorder="1" applyAlignment="1">
      <alignment horizontal="left"/>
    </xf>
    <xf numFmtId="0" fontId="46" fillId="0" borderId="42" xfId="0" applyFont="1" applyBorder="1" applyAlignment="1">
      <alignment horizontal="left"/>
    </xf>
    <xf numFmtId="0" fontId="63" fillId="34" borderId="59" xfId="0" applyFont="1" applyFill="1" applyBorder="1" applyAlignment="1">
      <alignment vertical="center" wrapText="1"/>
    </xf>
    <xf numFmtId="0" fontId="63" fillId="34" borderId="60" xfId="0" applyFont="1" applyFill="1" applyBorder="1" applyAlignment="1">
      <alignment vertical="center" wrapText="1"/>
    </xf>
    <xf numFmtId="0" fontId="0" fillId="0" borderId="43" xfId="0" applyFont="1" applyBorder="1" applyAlignment="1">
      <alignment horizontal="center" vertical="center"/>
    </xf>
    <xf numFmtId="0" fontId="0" fillId="0" borderId="53" xfId="0" quotePrefix="1" applyBorder="1" applyAlignment="1">
      <alignment horizontal="center"/>
    </xf>
    <xf numFmtId="0" fontId="0" fillId="0" borderId="52" xfId="0" quotePrefix="1" applyBorder="1" applyAlignment="1">
      <alignment horizontal="center"/>
    </xf>
    <xf numFmtId="0" fontId="0" fillId="0" borderId="66" xfId="0" applyBorder="1" applyAlignment="1">
      <alignment horizontal="center"/>
    </xf>
    <xf numFmtId="0" fontId="0" fillId="0" borderId="67" xfId="0" applyBorder="1" applyAlignment="1">
      <alignment horizontal="center"/>
    </xf>
    <xf numFmtId="0" fontId="0" fillId="0" borderId="43" xfId="0" applyBorder="1" applyAlignment="1">
      <alignment horizontal="center" vertical="center"/>
    </xf>
    <xf numFmtId="0" fontId="0" fillId="0" borderId="53" xfId="0" applyBorder="1" applyAlignment="1">
      <alignment horizontal="center"/>
    </xf>
    <xf numFmtId="0" fontId="0" fillId="0" borderId="52" xfId="0" applyBorder="1" applyAlignment="1">
      <alignment horizontal="center"/>
    </xf>
    <xf numFmtId="0" fontId="46" fillId="31" borderId="47" xfId="0" applyFont="1" applyFill="1" applyBorder="1" applyAlignment="1">
      <alignment horizontal="center"/>
    </xf>
    <xf numFmtId="0" fontId="46" fillId="31" borderId="49" xfId="0" applyFont="1" applyFill="1" applyBorder="1" applyAlignment="1">
      <alignment horizontal="center"/>
    </xf>
    <xf numFmtId="0" fontId="46" fillId="31" borderId="48" xfId="0" applyFont="1" applyFill="1" applyBorder="1" applyAlignment="1">
      <alignment horizontal="center"/>
    </xf>
    <xf numFmtId="0" fontId="46" fillId="19" borderId="47" xfId="0" applyFont="1" applyFill="1" applyBorder="1" applyAlignment="1">
      <alignment horizontal="center"/>
    </xf>
    <xf numFmtId="0" fontId="46" fillId="19" borderId="49" xfId="0" applyFont="1" applyFill="1" applyBorder="1" applyAlignment="1">
      <alignment horizontal="center"/>
    </xf>
    <xf numFmtId="0" fontId="46" fillId="19" borderId="48" xfId="0" applyFont="1" applyFill="1" applyBorder="1" applyAlignment="1">
      <alignment horizontal="center"/>
    </xf>
    <xf numFmtId="0" fontId="46" fillId="25" borderId="47" xfId="0" applyFont="1" applyFill="1" applyBorder="1" applyAlignment="1">
      <alignment horizontal="center"/>
    </xf>
    <xf numFmtId="0" fontId="46" fillId="25" borderId="49" xfId="0" applyFont="1" applyFill="1" applyBorder="1" applyAlignment="1">
      <alignment horizontal="center"/>
    </xf>
    <xf numFmtId="0" fontId="46" fillId="25" borderId="48" xfId="0" applyFont="1" applyFill="1" applyBorder="1" applyAlignment="1">
      <alignment horizontal="center"/>
    </xf>
    <xf numFmtId="0" fontId="46" fillId="27" borderId="47" xfId="0" applyFont="1" applyFill="1" applyBorder="1" applyAlignment="1">
      <alignment horizontal="center"/>
    </xf>
    <xf numFmtId="0" fontId="46" fillId="27" borderId="49" xfId="0" applyFont="1" applyFill="1" applyBorder="1" applyAlignment="1">
      <alignment horizontal="center"/>
    </xf>
    <xf numFmtId="0" fontId="46" fillId="30" borderId="47" xfId="0" applyFont="1" applyFill="1" applyBorder="1" applyAlignment="1">
      <alignment horizontal="center"/>
    </xf>
    <xf numFmtId="0" fontId="46" fillId="30" borderId="49" xfId="0" applyFont="1" applyFill="1" applyBorder="1" applyAlignment="1">
      <alignment horizontal="center"/>
    </xf>
    <xf numFmtId="0" fontId="46" fillId="30" borderId="48" xfId="0" applyFont="1" applyFill="1" applyBorder="1" applyAlignment="1">
      <alignment horizontal="center"/>
    </xf>
    <xf numFmtId="0" fontId="46" fillId="16" borderId="47" xfId="0" applyFont="1" applyFill="1" applyBorder="1" applyAlignment="1">
      <alignment horizontal="center"/>
    </xf>
    <xf numFmtId="0" fontId="46" fillId="16" borderId="49" xfId="0" applyFont="1" applyFill="1" applyBorder="1" applyAlignment="1">
      <alignment horizontal="center"/>
    </xf>
    <xf numFmtId="0" fontId="46" fillId="16" borderId="48" xfId="0" applyFont="1" applyFill="1" applyBorder="1" applyAlignment="1">
      <alignment horizontal="center"/>
    </xf>
    <xf numFmtId="0" fontId="59" fillId="0" borderId="0" xfId="0" applyFont="1" applyAlignment="1">
      <alignment horizontal="right" vertical="center" wrapText="1"/>
    </xf>
    <xf numFmtId="0" fontId="12" fillId="4" borderId="0" xfId="2" applyFont="1" applyFill="1" applyBorder="1" applyAlignment="1">
      <alignment horizontal="center" vertical="center" wrapText="1"/>
    </xf>
    <xf numFmtId="0" fontId="16" fillId="5" borderId="6" xfId="0" applyFont="1" applyFill="1" applyBorder="1" applyAlignment="1">
      <alignment horizontal="center" vertical="center" wrapText="1"/>
    </xf>
    <xf numFmtId="0" fontId="16" fillId="5" borderId="10" xfId="0" applyFont="1" applyFill="1" applyBorder="1" applyAlignment="1">
      <alignment horizontal="center" vertical="center" wrapText="1"/>
    </xf>
    <xf numFmtId="0" fontId="14" fillId="10" borderId="0" xfId="5" applyFont="1" applyFill="1" applyAlignment="1">
      <alignment horizontal="center" vertical="center" wrapText="1"/>
    </xf>
  </cellXfs>
  <cellStyles count="38">
    <cellStyle name="Accent5" xfId="17" builtinId="45"/>
    <cellStyle name="Comma" xfId="16" builtinId="3"/>
    <cellStyle name="Comma 2" xfId="28" xr:uid="{CA350464-2371-4612-9506-B1D3ECB13CD5}"/>
    <cellStyle name="Comma 4" xfId="9" xr:uid="{9E82AEE7-897E-4E94-95E7-DB076B774922}"/>
    <cellStyle name="Heading 1" xfId="2" builtinId="16"/>
    <cellStyle name="Heading 2" xfId="3" builtinId="17"/>
    <cellStyle name="Hyperlink" xfId="33" builtinId="8"/>
    <cellStyle name="Hyperlink 2" xfId="37" xr:uid="{8D26CD04-CD50-4DBD-950C-625FD732B0F7}"/>
    <cellStyle name="Normal" xfId="0" builtinId="0"/>
    <cellStyle name="Normal 2" xfId="18" xr:uid="{E505B7B1-4541-445A-86FC-C7CDB92B47A9}"/>
    <cellStyle name="Normal 2 2" xfId="6" xr:uid="{EA2168C4-D835-4260-BA98-409BC4A84D5B}"/>
    <cellStyle name="Normal 2 3" xfId="22" xr:uid="{EC4D796F-A919-47B4-8B01-FAD2582297B2}"/>
    <cellStyle name="Normal 2 4" xfId="35" xr:uid="{0EA429F4-A7EE-4923-8EE6-C2BF8C97F1EB}"/>
    <cellStyle name="Normal 3" xfId="12" xr:uid="{F0C65574-32A4-426A-8B7A-926740B349EA}"/>
    <cellStyle name="Normal 3 2" xfId="30" xr:uid="{4953FF6A-2061-425E-A097-6422D90DC934}"/>
    <cellStyle name="Normal 3 2 2" xfId="10" xr:uid="{0EF10B69-BF69-4268-A82B-3D0E3D30EF10}"/>
    <cellStyle name="Normal 3 2 2 2" xfId="27" xr:uid="{CA4B2837-04DB-41BF-93B2-4CB5F9527627}"/>
    <cellStyle name="Normal 3 2 4 4" xfId="5" xr:uid="{3075686F-12D7-4DBC-9602-A92270DD3834}"/>
    <cellStyle name="Normal 3 2 4 4 2" xfId="20" xr:uid="{E10EF1C0-6AD9-483D-A110-E7B90D010FAA}"/>
    <cellStyle name="Normal 3 2 4 4 4" xfId="14" xr:uid="{95446598-4A8E-4507-9689-E4BC2DA355F4}"/>
    <cellStyle name="Normal 3 3" xfId="11" xr:uid="{E29A80F8-B7C8-4D44-904D-AA50AC6EDCA2}"/>
    <cellStyle name="Normal 4" xfId="23" xr:uid="{EB0D6A12-9356-4A76-94D3-7715F7BC2184}"/>
    <cellStyle name="Normal 5" xfId="24" xr:uid="{BEABE5E4-6FD9-41CE-B729-53B41A84212B}"/>
    <cellStyle name="Normal 6" xfId="26" xr:uid="{1B1E5E7F-C795-4C77-86CB-2E02CD437D58}"/>
    <cellStyle name="Normal 7" xfId="4" xr:uid="{8C1AA2A5-EB69-41AC-9BBC-7F3CF055A6D7}"/>
    <cellStyle name="Normal 7 2" xfId="19" xr:uid="{503F2579-1B23-44B8-A1F9-951FD1A22A20}"/>
    <cellStyle name="Normal 7 4" xfId="13" xr:uid="{4A141A40-FDF7-4B9A-B4C5-D5ACF132D324}"/>
    <cellStyle name="Normal 8" xfId="34" xr:uid="{71270D66-0276-4F97-95F9-6EB60C6CA4D5}"/>
    <cellStyle name="Note" xfId="25" builtinId="10"/>
    <cellStyle name="Note 2" xfId="32" xr:uid="{9B8EF9C5-2D23-47C8-A3F8-EBBB2DF98B48}"/>
    <cellStyle name="Percent" xfId="1" builtinId="5"/>
    <cellStyle name="Percent 2 2" xfId="7" xr:uid="{2D1DF508-9046-4C8F-8303-E3AE798C4768}"/>
    <cellStyle name="Percent 2 2 2" xfId="21" xr:uid="{9ED147B1-7E0B-4CE0-8AEC-028D8BD3D583}"/>
    <cellStyle name="Percent 2 2 3" xfId="29" xr:uid="{D39BB8A0-F273-42F9-8426-16269E901F07}"/>
    <cellStyle name="Percent 2 2 4" xfId="15" xr:uid="{449E3B63-230B-4E05-BC7E-DF73570B5F0F}"/>
    <cellStyle name="Percent 3" xfId="31" xr:uid="{4E4D9AF9-D73F-42DA-B5DC-19B01552CE69}"/>
    <cellStyle name="Validation error" xfId="8" xr:uid="{0004602C-8632-45F5-A55F-F9EFA9BA5851}"/>
    <cellStyle name="Year" xfId="36" xr:uid="{6787A4A5-EC28-4F38-BF57-CDB24721A7A7}"/>
  </cellStyles>
  <dxfs count="134">
    <dxf>
      <font>
        <color theme="0"/>
      </font>
      <fill>
        <patternFill>
          <bgColor theme="0"/>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theme="0"/>
      </font>
      <fill>
        <patternFill>
          <bgColor theme="0"/>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s>
  <tableStyles count="0" defaultTableStyle="TableStyleMedium2" defaultPivotStyle="PivotStyleLight16"/>
  <colors>
    <mruColors>
      <color rgb="FFFFFFCC"/>
      <color rgb="FFD5BA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externalLink" Target="externalLinks/externalLink123.xml"/><Relationship Id="rId170" Type="http://schemas.openxmlformats.org/officeDocument/2006/relationships/externalLink" Target="externalLinks/externalLink134.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externalLink" Target="externalLinks/externalLink124.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71" Type="http://schemas.openxmlformats.org/officeDocument/2006/relationships/theme" Target="theme/theme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2.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5" Type="http://schemas.openxmlformats.org/officeDocument/2006/relationships/externalLink" Target="externalLinks/externalLink39.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61" Type="http://schemas.openxmlformats.org/officeDocument/2006/relationships/externalLink" Target="externalLinks/externalLink125.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77" Type="http://schemas.openxmlformats.org/officeDocument/2006/relationships/customXml" Target="../customXml/item2.xml"/><Relationship Id="rId172"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167" Type="http://schemas.openxmlformats.org/officeDocument/2006/relationships/externalLink" Target="externalLinks/externalLink131.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externalLink" Target="externalLinks/externalLink1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178" Type="http://schemas.openxmlformats.org/officeDocument/2006/relationships/customXml" Target="../customXml/item3.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73"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168" Type="http://schemas.openxmlformats.org/officeDocument/2006/relationships/externalLink" Target="externalLinks/externalLink132.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externalLink" Target="externalLinks/externalLink12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externalLink" Target="externalLinks/externalLink122.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74" Type="http://schemas.microsoft.com/office/2017/10/relationships/person" Target="persons/perso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externalLink" Target="externalLinks/externalLink128.xml"/><Relationship Id="rId169" Type="http://schemas.openxmlformats.org/officeDocument/2006/relationships/externalLink" Target="externalLinks/externalLink13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75" Type="http://schemas.openxmlformats.org/officeDocument/2006/relationships/calcChain" Target="calcChain.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165" Type="http://schemas.openxmlformats.org/officeDocument/2006/relationships/externalLink" Target="externalLinks/externalLink129.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 Id="rId176"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24" Type="http://schemas.openxmlformats.org/officeDocument/2006/relationships/externalLink" Target="externalLinks/externalLink88.xml"/><Relationship Id="rId70" Type="http://schemas.openxmlformats.org/officeDocument/2006/relationships/externalLink" Target="externalLinks/externalLink34.xml"/><Relationship Id="rId91" Type="http://schemas.openxmlformats.org/officeDocument/2006/relationships/externalLink" Target="externalLinks/externalLink55.xml"/><Relationship Id="rId145" Type="http://schemas.openxmlformats.org/officeDocument/2006/relationships/externalLink" Target="externalLinks/externalLink109.xml"/><Relationship Id="rId166" Type="http://schemas.openxmlformats.org/officeDocument/2006/relationships/externalLink" Target="externalLinks/externalLink130.xml"/><Relationship Id="rId1" Type="http://schemas.openxmlformats.org/officeDocument/2006/relationships/worksheet" Target="worksheets/sheet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Distribution!$D$2</c:f>
              <c:strCache>
                <c:ptCount val="1"/>
                <c:pt idx="0">
                  <c:v>Average</c:v>
                </c:pt>
              </c:strCache>
            </c:strRef>
          </c:tx>
          <c:spPr>
            <a:ln w="19050" cap="rnd">
              <a:solidFill>
                <a:schemeClr val="accent2"/>
              </a:solidFill>
              <a:round/>
            </a:ln>
            <a:effectLst/>
          </c:spPr>
          <c:marker>
            <c:symbol val="none"/>
          </c:marker>
          <c:cat>
            <c:strRef>
              <c:f>Distribution!$A$3:$A$14</c:f>
              <c:strCache>
                <c:ptCount val="12"/>
                <c:pt idx="0">
                  <c:v>UUW</c:v>
                </c:pt>
                <c:pt idx="1">
                  <c:v>SVH</c:v>
                </c:pt>
                <c:pt idx="2">
                  <c:v>SWL</c:v>
                </c:pt>
                <c:pt idx="3">
                  <c:v>AFW</c:v>
                </c:pt>
                <c:pt idx="4">
                  <c:v>WSH</c:v>
                </c:pt>
                <c:pt idx="5">
                  <c:v>WSX</c:v>
                </c:pt>
                <c:pt idx="6">
                  <c:v>YKY</c:v>
                </c:pt>
                <c:pt idx="7">
                  <c:v>TMS</c:v>
                </c:pt>
                <c:pt idx="8">
                  <c:v>NES</c:v>
                </c:pt>
                <c:pt idx="9">
                  <c:v>SRN</c:v>
                </c:pt>
                <c:pt idx="10">
                  <c:v>ANH</c:v>
                </c:pt>
                <c:pt idx="11">
                  <c:v>SEW</c:v>
                </c:pt>
              </c:strCache>
            </c:strRef>
          </c:cat>
          <c:val>
            <c:numRef>
              <c:f>Distribution!$D$3:$D$14</c:f>
              <c:numCache>
                <c:formatCode>0.00%</c:formatCode>
                <c:ptCount val="12"/>
                <c:pt idx="0">
                  <c:v>2.5487318076607129E-2</c:v>
                </c:pt>
                <c:pt idx="1">
                  <c:v>2.5487318076607129E-2</c:v>
                </c:pt>
                <c:pt idx="2">
                  <c:v>2.5487318076607129E-2</c:v>
                </c:pt>
                <c:pt idx="3">
                  <c:v>2.5487318076607129E-2</c:v>
                </c:pt>
                <c:pt idx="4">
                  <c:v>2.5487318076607129E-2</c:v>
                </c:pt>
                <c:pt idx="5">
                  <c:v>2.5487318076607129E-2</c:v>
                </c:pt>
                <c:pt idx="6">
                  <c:v>2.5487318076607129E-2</c:v>
                </c:pt>
                <c:pt idx="7">
                  <c:v>2.5487318076607129E-2</c:v>
                </c:pt>
                <c:pt idx="8">
                  <c:v>2.5487318076607129E-2</c:v>
                </c:pt>
                <c:pt idx="9">
                  <c:v>2.5487318076607129E-2</c:v>
                </c:pt>
                <c:pt idx="10">
                  <c:v>2.5487318076607129E-2</c:v>
                </c:pt>
                <c:pt idx="11">
                  <c:v>2.5487318076607129E-2</c:v>
                </c:pt>
              </c:numCache>
            </c:numRef>
          </c:val>
          <c:smooth val="0"/>
          <c:extLst>
            <c:ext xmlns:c16="http://schemas.microsoft.com/office/drawing/2014/chart" uri="{C3380CC4-5D6E-409C-BE32-E72D297353CC}">
              <c16:uniqueId val="{00000002-31B3-4157-98EF-529A0DEC00FD}"/>
            </c:ext>
          </c:extLst>
        </c:ser>
        <c:ser>
          <c:idx val="2"/>
          <c:order val="2"/>
          <c:tx>
            <c:strRef>
              <c:f>Distribution!$E$2</c:f>
              <c:strCache>
                <c:ptCount val="1"/>
                <c:pt idx="0">
                  <c:v>Median</c:v>
                </c:pt>
              </c:strCache>
            </c:strRef>
          </c:tx>
          <c:spPr>
            <a:ln w="19050" cap="rnd">
              <a:solidFill>
                <a:schemeClr val="accent3"/>
              </a:solidFill>
              <a:round/>
            </a:ln>
            <a:effectLst/>
          </c:spPr>
          <c:marker>
            <c:symbol val="none"/>
          </c:marker>
          <c:cat>
            <c:strRef>
              <c:f>Distribution!$A$3:$A$14</c:f>
              <c:strCache>
                <c:ptCount val="12"/>
                <c:pt idx="0">
                  <c:v>UUW</c:v>
                </c:pt>
                <c:pt idx="1">
                  <c:v>SVH</c:v>
                </c:pt>
                <c:pt idx="2">
                  <c:v>SWL</c:v>
                </c:pt>
                <c:pt idx="3">
                  <c:v>AFW</c:v>
                </c:pt>
                <c:pt idx="4">
                  <c:v>WSH</c:v>
                </c:pt>
                <c:pt idx="5">
                  <c:v>WSX</c:v>
                </c:pt>
                <c:pt idx="6">
                  <c:v>YKY</c:v>
                </c:pt>
                <c:pt idx="7">
                  <c:v>TMS</c:v>
                </c:pt>
                <c:pt idx="8">
                  <c:v>NES</c:v>
                </c:pt>
                <c:pt idx="9">
                  <c:v>SRN</c:v>
                </c:pt>
                <c:pt idx="10">
                  <c:v>ANH</c:v>
                </c:pt>
                <c:pt idx="11">
                  <c:v>SEW</c:v>
                </c:pt>
              </c:strCache>
            </c:strRef>
          </c:cat>
          <c:val>
            <c:numRef>
              <c:f>Distribution!$E$3:$E$14</c:f>
              <c:numCache>
                <c:formatCode>0.00%</c:formatCode>
                <c:ptCount val="12"/>
                <c:pt idx="0">
                  <c:v>2.5822824408211709E-2</c:v>
                </c:pt>
                <c:pt idx="1">
                  <c:v>2.5822824408211709E-2</c:v>
                </c:pt>
                <c:pt idx="2">
                  <c:v>2.5822824408211709E-2</c:v>
                </c:pt>
                <c:pt idx="3">
                  <c:v>2.5822824408211709E-2</c:v>
                </c:pt>
                <c:pt idx="4">
                  <c:v>2.5822824408211709E-2</c:v>
                </c:pt>
                <c:pt idx="5">
                  <c:v>2.5822824408211709E-2</c:v>
                </c:pt>
                <c:pt idx="6">
                  <c:v>2.5822824408211709E-2</c:v>
                </c:pt>
                <c:pt idx="7">
                  <c:v>2.5822824408211709E-2</c:v>
                </c:pt>
                <c:pt idx="8">
                  <c:v>2.5822824408211709E-2</c:v>
                </c:pt>
                <c:pt idx="9">
                  <c:v>2.5822824408211709E-2</c:v>
                </c:pt>
                <c:pt idx="10">
                  <c:v>2.5822824408211709E-2</c:v>
                </c:pt>
                <c:pt idx="11">
                  <c:v>2.5822824408211709E-2</c:v>
                </c:pt>
              </c:numCache>
            </c:numRef>
          </c:val>
          <c:smooth val="0"/>
          <c:extLst>
            <c:ext xmlns:c16="http://schemas.microsoft.com/office/drawing/2014/chart" uri="{C3380CC4-5D6E-409C-BE32-E72D297353CC}">
              <c16:uniqueId val="{00000003-31B3-4157-98EF-529A0DEC00FD}"/>
            </c:ext>
          </c:extLst>
        </c:ser>
        <c:dLbls>
          <c:showLegendKey val="0"/>
          <c:showVal val="0"/>
          <c:showCatName val="0"/>
          <c:showSerName val="0"/>
          <c:showPercent val="0"/>
          <c:showBubbleSize val="0"/>
        </c:dLbls>
        <c:marker val="1"/>
        <c:smooth val="0"/>
        <c:axId val="1549642960"/>
        <c:axId val="1549647120"/>
      </c:lineChart>
      <c:scatterChart>
        <c:scatterStyle val="lineMarker"/>
        <c:varyColors val="0"/>
        <c:ser>
          <c:idx val="0"/>
          <c:order val="0"/>
          <c:tx>
            <c:v>W. av. interest cost</c:v>
          </c:tx>
          <c:spPr>
            <a:ln w="25400" cap="rnd">
              <a:solidFill>
                <a:schemeClr val="accent1"/>
              </a:solidFill>
              <a:round/>
            </a:ln>
            <a:effectLst/>
          </c:spPr>
          <c:marker>
            <c:symbol val="diamond"/>
            <c:size val="8"/>
            <c:spPr>
              <a:solidFill>
                <a:schemeClr val="accent1"/>
              </a:solidFill>
              <a:ln w="9525">
                <a:solidFill>
                  <a:schemeClr val="accent1"/>
                </a:solidFill>
              </a:ln>
              <a:effectLst/>
            </c:spPr>
          </c:marker>
          <c:xVal>
            <c:strRef>
              <c:f>Distribution!$A$3:$A$14</c:f>
              <c:strCache>
                <c:ptCount val="12"/>
                <c:pt idx="0">
                  <c:v>UUW</c:v>
                </c:pt>
                <c:pt idx="1">
                  <c:v>SVH</c:v>
                </c:pt>
                <c:pt idx="2">
                  <c:v>SWL</c:v>
                </c:pt>
                <c:pt idx="3">
                  <c:v>AFW</c:v>
                </c:pt>
                <c:pt idx="4">
                  <c:v>WSH</c:v>
                </c:pt>
                <c:pt idx="5">
                  <c:v>WSX</c:v>
                </c:pt>
                <c:pt idx="6">
                  <c:v>YKY</c:v>
                </c:pt>
                <c:pt idx="7">
                  <c:v>TMS</c:v>
                </c:pt>
                <c:pt idx="8">
                  <c:v>NES</c:v>
                </c:pt>
                <c:pt idx="9">
                  <c:v>SRN</c:v>
                </c:pt>
                <c:pt idx="10">
                  <c:v>ANH</c:v>
                </c:pt>
                <c:pt idx="11">
                  <c:v>SEW</c:v>
                </c:pt>
              </c:strCache>
            </c:strRef>
          </c:xVal>
          <c:yVal>
            <c:numRef>
              <c:f>Distribution!$C$3:$C$14</c:f>
              <c:numCache>
                <c:formatCode>0.00%</c:formatCode>
                <c:ptCount val="12"/>
                <c:pt idx="0">
                  <c:v>2.1009532438708511E-2</c:v>
                </c:pt>
                <c:pt idx="1">
                  <c:v>1.7638850295468078E-2</c:v>
                </c:pt>
                <c:pt idx="2">
                  <c:v>2.4253318113266698E-2</c:v>
                </c:pt>
                <c:pt idx="3">
                  <c:v>2.1069804460009944E-2</c:v>
                </c:pt>
                <c:pt idx="4">
                  <c:v>2.3891589582698325E-2</c:v>
                </c:pt>
                <c:pt idx="5">
                  <c:v>2.6578863170300338E-2</c:v>
                </c:pt>
                <c:pt idx="6">
                  <c:v>2.506678564612308E-2</c:v>
                </c:pt>
                <c:pt idx="7">
                  <c:v>2.8436005353061899E-2</c:v>
                </c:pt>
                <c:pt idx="8">
                  <c:v>2.7393052900365866E-2</c:v>
                </c:pt>
                <c:pt idx="9">
                  <c:v>2.7850240932929982E-2</c:v>
                </c:pt>
                <c:pt idx="10">
                  <c:v>3.0173381089780182E-2</c:v>
                </c:pt>
                <c:pt idx="11">
                  <c:v>3.2486392936572628E-2</c:v>
                </c:pt>
              </c:numCache>
            </c:numRef>
          </c:yVal>
          <c:smooth val="0"/>
          <c:extLst>
            <c:ext xmlns:c16="http://schemas.microsoft.com/office/drawing/2014/chart" uri="{C3380CC4-5D6E-409C-BE32-E72D297353CC}">
              <c16:uniqueId val="{00000000-31B3-4157-98EF-529A0DEC00FD}"/>
            </c:ext>
          </c:extLst>
        </c:ser>
        <c:dLbls>
          <c:showLegendKey val="0"/>
          <c:showVal val="0"/>
          <c:showCatName val="0"/>
          <c:showSerName val="0"/>
          <c:showPercent val="0"/>
          <c:showBubbleSize val="0"/>
        </c:dLbls>
        <c:axId val="1549642960"/>
        <c:axId val="1549647120"/>
      </c:scatterChart>
      <c:catAx>
        <c:axId val="1549642960"/>
        <c:scaling>
          <c:orientation val="minMax"/>
        </c:scaling>
        <c:delete val="1"/>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1549647120"/>
        <c:crosses val="autoZero"/>
        <c:auto val="1"/>
        <c:lblAlgn val="ctr"/>
        <c:lblOffset val="100"/>
        <c:noMultiLvlLbl val="0"/>
      </c:catAx>
      <c:valAx>
        <c:axId val="15496471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6429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Cost vs. allowance'!$E$4</c:f>
              <c:strCache>
                <c:ptCount val="1"/>
                <c:pt idx="0">
                  <c:v>2025-30 'All-in' CoD (CPIH)</c:v>
                </c:pt>
              </c:strCache>
            </c:strRef>
          </c:tx>
          <c:spPr>
            <a:solidFill>
              <a:schemeClr val="accent3"/>
            </a:solidFill>
            <a:ln>
              <a:noFill/>
            </a:ln>
            <a:effectLst/>
          </c:spPr>
          <c:invertIfNegative val="0"/>
          <c:cat>
            <c:multiLvlStrRef>
              <c:f>'Cost vs. allowance'!$B$5:$C$19</c:f>
              <c:multiLvlStrCache>
                <c:ptCount val="15"/>
                <c:lvl>
                  <c:pt idx="0">
                    <c:v>ANH</c:v>
                  </c:pt>
                  <c:pt idx="1">
                    <c:v>NES</c:v>
                  </c:pt>
                  <c:pt idx="2">
                    <c:v>UUW</c:v>
                  </c:pt>
                  <c:pt idx="3">
                    <c:v>SRN</c:v>
                  </c:pt>
                  <c:pt idx="4">
                    <c:v>SVH</c:v>
                  </c:pt>
                  <c:pt idx="5">
                    <c:v>SWL</c:v>
                  </c:pt>
                  <c:pt idx="6">
                    <c:v>TMS</c:v>
                  </c:pt>
                  <c:pt idx="7">
                    <c:v>WSH</c:v>
                  </c:pt>
                  <c:pt idx="8">
                    <c:v>WSX</c:v>
                  </c:pt>
                  <c:pt idx="9">
                    <c:v>YKY</c:v>
                  </c:pt>
                  <c:pt idx="10">
                    <c:v>AFW</c:v>
                  </c:pt>
                  <c:pt idx="11">
                    <c:v>SEW</c:v>
                  </c:pt>
                  <c:pt idx="12">
                    <c:v>PRT</c:v>
                  </c:pt>
                  <c:pt idx="13">
                    <c:v>SES</c:v>
                  </c:pt>
                  <c:pt idx="14">
                    <c:v>SSC</c:v>
                  </c:pt>
                </c:lvl>
                <c:lvl>
                  <c:pt idx="0">
                    <c:v>WaSCs</c:v>
                  </c:pt>
                  <c:pt idx="10">
                    <c:v>Large WoCs</c:v>
                  </c:pt>
                  <c:pt idx="12">
                    <c:v>Small WoCs</c:v>
                  </c:pt>
                </c:lvl>
              </c:multiLvlStrCache>
            </c:multiLvlStrRef>
          </c:cat>
          <c:val>
            <c:numRef>
              <c:f>'Cost vs. allowance'!$E$5:$E$19</c:f>
              <c:numCache>
                <c:formatCode>0.00%</c:formatCode>
                <c:ptCount val="15"/>
                <c:pt idx="0">
                  <c:v>3.0173381089780182E-2</c:v>
                </c:pt>
                <c:pt idx="1">
                  <c:v>2.7393052900365866E-2</c:v>
                </c:pt>
                <c:pt idx="2">
                  <c:v>2.1009532438708511E-2</c:v>
                </c:pt>
                <c:pt idx="3">
                  <c:v>2.7850240932929982E-2</c:v>
                </c:pt>
                <c:pt idx="4">
                  <c:v>1.7638850295468078E-2</c:v>
                </c:pt>
                <c:pt idx="5">
                  <c:v>2.4253318113266698E-2</c:v>
                </c:pt>
                <c:pt idx="6">
                  <c:v>2.8436005353061899E-2</c:v>
                </c:pt>
                <c:pt idx="7">
                  <c:v>2.3891589582698325E-2</c:v>
                </c:pt>
                <c:pt idx="8">
                  <c:v>2.6578863170300338E-2</c:v>
                </c:pt>
                <c:pt idx="9">
                  <c:v>2.506678564612308E-2</c:v>
                </c:pt>
                <c:pt idx="10">
                  <c:v>2.1069804460009944E-2</c:v>
                </c:pt>
                <c:pt idx="11">
                  <c:v>3.2486392936572628E-2</c:v>
                </c:pt>
                <c:pt idx="12">
                  <c:v>4.549426470588247E-2</c:v>
                </c:pt>
                <c:pt idx="13">
                  <c:v>3.7808767644862407E-2</c:v>
                </c:pt>
                <c:pt idx="14">
                  <c:v>2.9535046274680177E-2</c:v>
                </c:pt>
              </c:numCache>
            </c:numRef>
          </c:val>
          <c:extLst>
            <c:ext xmlns:c16="http://schemas.microsoft.com/office/drawing/2014/chart" uri="{C3380CC4-5D6E-409C-BE32-E72D297353CC}">
              <c16:uniqueId val="{00000002-A8FD-4704-A951-D6E0A205DC7E}"/>
            </c:ext>
          </c:extLst>
        </c:ser>
        <c:dLbls>
          <c:showLegendKey val="0"/>
          <c:showVal val="0"/>
          <c:showCatName val="0"/>
          <c:showSerName val="0"/>
          <c:showPercent val="0"/>
          <c:showBubbleSize val="0"/>
        </c:dLbls>
        <c:gapWidth val="219"/>
        <c:overlap val="-27"/>
        <c:axId val="1008388304"/>
        <c:axId val="1008397040"/>
      </c:barChart>
      <c:lineChart>
        <c:grouping val="standard"/>
        <c:varyColors val="0"/>
        <c:ser>
          <c:idx val="3"/>
          <c:order val="1"/>
          <c:tx>
            <c:strRef>
              <c:f>'Cost vs. allowance'!$F$4</c:f>
              <c:strCache>
                <c:ptCount val="1"/>
                <c:pt idx="0">
                  <c:v>Allowed cost of embedded debt</c:v>
                </c:pt>
              </c:strCache>
            </c:strRef>
          </c:tx>
          <c:spPr>
            <a:ln w="28575" cap="rnd">
              <a:solidFill>
                <a:schemeClr val="accent4"/>
              </a:solidFill>
              <a:round/>
            </a:ln>
            <a:effectLst/>
          </c:spPr>
          <c:marker>
            <c:symbol val="none"/>
          </c:marker>
          <c:cat>
            <c:multiLvlStrRef>
              <c:f>'Cost vs. allowance'!$B$5:$C$19</c:f>
              <c:multiLvlStrCache>
                <c:ptCount val="15"/>
                <c:lvl>
                  <c:pt idx="0">
                    <c:v>ANH</c:v>
                  </c:pt>
                  <c:pt idx="1">
                    <c:v>NES</c:v>
                  </c:pt>
                  <c:pt idx="2">
                    <c:v>UUW</c:v>
                  </c:pt>
                  <c:pt idx="3">
                    <c:v>SRN</c:v>
                  </c:pt>
                  <c:pt idx="4">
                    <c:v>SVH</c:v>
                  </c:pt>
                  <c:pt idx="5">
                    <c:v>SWL</c:v>
                  </c:pt>
                  <c:pt idx="6">
                    <c:v>TMS</c:v>
                  </c:pt>
                  <c:pt idx="7">
                    <c:v>WSH</c:v>
                  </c:pt>
                  <c:pt idx="8">
                    <c:v>WSX</c:v>
                  </c:pt>
                  <c:pt idx="9">
                    <c:v>YKY</c:v>
                  </c:pt>
                  <c:pt idx="10">
                    <c:v>AFW</c:v>
                  </c:pt>
                  <c:pt idx="11">
                    <c:v>SEW</c:v>
                  </c:pt>
                  <c:pt idx="12">
                    <c:v>PRT</c:v>
                  </c:pt>
                  <c:pt idx="13">
                    <c:v>SES</c:v>
                  </c:pt>
                  <c:pt idx="14">
                    <c:v>SSC</c:v>
                  </c:pt>
                </c:lvl>
                <c:lvl>
                  <c:pt idx="0">
                    <c:v>WaSCs</c:v>
                  </c:pt>
                  <c:pt idx="10">
                    <c:v>Large WoCs</c:v>
                  </c:pt>
                  <c:pt idx="12">
                    <c:v>Small WoCs</c:v>
                  </c:pt>
                </c:lvl>
              </c:multiLvlStrCache>
            </c:multiLvlStrRef>
          </c:cat>
          <c:val>
            <c:numRef>
              <c:f>'Cost vs. allowance'!$F$5:$F$17</c:f>
              <c:numCache>
                <c:formatCode>0.00%</c:formatCode>
                <c:ptCount val="13"/>
                <c:pt idx="0">
                  <c:v>2.4927196941617491E-2</c:v>
                </c:pt>
                <c:pt idx="1">
                  <c:v>2.4927196941617491E-2</c:v>
                </c:pt>
                <c:pt idx="2">
                  <c:v>2.4927196941617491E-2</c:v>
                </c:pt>
                <c:pt idx="3">
                  <c:v>2.4927196941617491E-2</c:v>
                </c:pt>
                <c:pt idx="4">
                  <c:v>2.4927196941617491E-2</c:v>
                </c:pt>
                <c:pt idx="5">
                  <c:v>2.4927196941617491E-2</c:v>
                </c:pt>
                <c:pt idx="6">
                  <c:v>2.4927196941617491E-2</c:v>
                </c:pt>
                <c:pt idx="7">
                  <c:v>2.4927196941617491E-2</c:v>
                </c:pt>
                <c:pt idx="8">
                  <c:v>2.4927196941617491E-2</c:v>
                </c:pt>
                <c:pt idx="9">
                  <c:v>2.4927196941617491E-2</c:v>
                </c:pt>
                <c:pt idx="10">
                  <c:v>2.4927196941617491E-2</c:v>
                </c:pt>
                <c:pt idx="11">
                  <c:v>2.4927196941617491E-2</c:v>
                </c:pt>
              </c:numCache>
            </c:numRef>
          </c:val>
          <c:smooth val="0"/>
          <c:extLst>
            <c:ext xmlns:c16="http://schemas.microsoft.com/office/drawing/2014/chart" uri="{C3380CC4-5D6E-409C-BE32-E72D297353CC}">
              <c16:uniqueId val="{00000003-A8FD-4704-A951-D6E0A205DC7E}"/>
            </c:ext>
          </c:extLst>
        </c:ser>
        <c:dLbls>
          <c:showLegendKey val="0"/>
          <c:showVal val="0"/>
          <c:showCatName val="0"/>
          <c:showSerName val="0"/>
          <c:showPercent val="0"/>
          <c:showBubbleSize val="0"/>
        </c:dLbls>
        <c:marker val="1"/>
        <c:smooth val="0"/>
        <c:axId val="1008388304"/>
        <c:axId val="1008397040"/>
      </c:lineChart>
      <c:catAx>
        <c:axId val="100838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8397040"/>
        <c:crosses val="autoZero"/>
        <c:auto val="1"/>
        <c:lblAlgn val="ctr"/>
        <c:lblOffset val="100"/>
        <c:noMultiLvlLbl val="0"/>
      </c:catAx>
      <c:valAx>
        <c:axId val="100839704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8388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619941</xdr:colOff>
      <xdr:row>12</xdr:row>
      <xdr:rowOff>74839</xdr:rowOff>
    </xdr:from>
    <xdr:to>
      <xdr:col>8</xdr:col>
      <xdr:colOff>519620</xdr:colOff>
      <xdr:row>64</xdr:row>
      <xdr:rowOff>48986</xdr:rowOff>
    </xdr:to>
    <xdr:sp macro="" textlink="">
      <xdr:nvSpPr>
        <xdr:cNvPr id="2" name="TextBox 2">
          <a:extLst>
            <a:ext uri="{FF2B5EF4-FFF2-40B4-BE49-F238E27FC236}">
              <a16:creationId xmlns:a16="http://schemas.microsoft.com/office/drawing/2014/main" id="{16D8BD3A-26DD-41ED-8071-D13E0B8DA3A3}"/>
            </a:ext>
          </a:extLst>
        </xdr:cNvPr>
        <xdr:cNvSpPr txBox="1"/>
      </xdr:nvSpPr>
      <xdr:spPr>
        <a:xfrm>
          <a:off x="619941" y="2389414"/>
          <a:ext cx="9662804" cy="7564211"/>
        </a:xfrm>
        <a:prstGeom prst="rect">
          <a:avLst/>
        </a:prstGeom>
        <a:noFill/>
        <a:ln>
          <a:noFill/>
        </a:ln>
      </xdr:spPr>
      <xdr:txBody>
        <a:bodyPr lIns="27432" tIns="22860" rIns="0" bIns="0" rtlCol="0"/>
        <a:lstStyle/>
        <a:p>
          <a:pPr algn="l"/>
          <a:r>
            <a:rPr lang="en-US" sz="1100" b="1">
              <a:latin typeface="+mn-lt"/>
            </a:rPr>
            <a:t>Summary of the model:</a:t>
          </a:r>
          <a:endParaRPr lang="en-US" sz="1100"/>
        </a:p>
        <a:p>
          <a:pPr algn="l"/>
          <a:endParaRPr lang="en-US" sz="1000" b="1">
            <a:solidFill>
              <a:srgbClr val="000000"/>
            </a:solidFill>
            <a:latin typeface="+mn-lt"/>
          </a:endParaRPr>
        </a:p>
        <a:p>
          <a:pPr algn="l"/>
          <a:r>
            <a:rPr lang="en-US" sz="1000">
              <a:latin typeface="+mn-lt"/>
            </a:rPr>
            <a:t>The model is designed</a:t>
          </a:r>
          <a:r>
            <a:rPr lang="en-US" sz="1000" baseline="0">
              <a:latin typeface="+mn-lt"/>
            </a:rPr>
            <a:t> to calculate a range of benchmarks for companies' forecast average cost of embedded debt over 2025-30, with a view to setting an efficient allowed return on embedded debt for PR24. </a:t>
          </a:r>
          <a:endParaRPr lang="en-US" sz="1000">
            <a:latin typeface="+mn-lt"/>
          </a:endParaRPr>
        </a:p>
        <a:p>
          <a:pPr algn="l"/>
          <a:endParaRPr lang="en-US" sz="1000">
            <a:latin typeface="+mn-lt"/>
          </a:endParaRPr>
        </a:p>
        <a:p>
          <a:pPr algn="l"/>
          <a:r>
            <a:rPr lang="en-US" sz="1100" b="1">
              <a:latin typeface="+mn-lt"/>
            </a:rPr>
            <a:t>Quality assurance: </a:t>
          </a:r>
        </a:p>
        <a:p>
          <a:pPr algn="l"/>
          <a:endParaRPr lang="en-US" sz="1000">
            <a:latin typeface="+mn-lt"/>
          </a:endParaRPr>
        </a:p>
        <a:p>
          <a:pPr algn="l"/>
          <a:r>
            <a:rPr lang="en-US" sz="1000">
              <a:latin typeface="+mn-lt"/>
            </a:rPr>
            <a:t>The model has been subject to Ofwat internal quality assurance.</a:t>
          </a:r>
        </a:p>
        <a:p>
          <a:pPr algn="l"/>
          <a:r>
            <a:rPr lang="en-US" sz="1000">
              <a:latin typeface="+mn-lt"/>
            </a:rPr>
            <a:t>  </a:t>
          </a:r>
          <a:endParaRPr lang="en-US" sz="1000" b="1">
            <a:solidFill>
              <a:srgbClr val="000000"/>
            </a:solidFill>
            <a:latin typeface="+mn-lt"/>
          </a:endParaRPr>
        </a:p>
        <a:p>
          <a:pPr algn="l"/>
          <a:r>
            <a:rPr lang="en-US" sz="1100" b="1">
              <a:solidFill>
                <a:srgbClr val="000000"/>
              </a:solidFill>
              <a:latin typeface="+mn-lt"/>
            </a:rPr>
            <a:t>Disclaimer:</a:t>
          </a:r>
        </a:p>
        <a:p>
          <a:pPr algn="l"/>
          <a:endParaRPr lang="en-US" sz="1000">
            <a:solidFill>
              <a:srgbClr val="000000"/>
            </a:solidFill>
            <a:latin typeface="+mn-lt"/>
          </a:endParaRPr>
        </a:p>
        <a:p>
          <a:pPr algn="l"/>
          <a:r>
            <a:rPr lang="en-US" sz="1000">
              <a:solidFill>
                <a:srgbClr val="000000"/>
              </a:solidFill>
              <a:latin typeface="+mn-lt"/>
            </a:rPr>
            <a:t>Instruments and benchmarks used in this model should</a:t>
          </a:r>
          <a:r>
            <a:rPr lang="en-US" sz="1000" baseline="0">
              <a:solidFill>
                <a:srgbClr val="000000"/>
              </a:solidFill>
              <a:latin typeface="+mn-lt"/>
            </a:rPr>
            <a:t> not be interpreted as binding on future Ofwat PR24 policy. </a:t>
          </a:r>
          <a:endParaRPr lang="en-US" sz="1000">
            <a:solidFill>
              <a:srgbClr val="000000"/>
            </a:solidFill>
            <a:latin typeface="+mn-lt"/>
          </a:endParaRPr>
        </a:p>
        <a:p>
          <a:pPr algn="l"/>
          <a:endParaRPr lang="en-US" sz="1000">
            <a:solidFill>
              <a:srgbClr val="000000"/>
            </a:solidFill>
            <a:latin typeface="+mn-lt"/>
          </a:endParaRPr>
        </a:p>
        <a:p>
          <a:pPr algn="l"/>
          <a:r>
            <a:rPr lang="en-US" sz="1000">
              <a:solidFill>
                <a:srgbClr val="000000"/>
              </a:solidFill>
              <a:latin typeface="+mn-lt"/>
            </a:rPr>
            <a:t>'SVH'</a:t>
          </a:r>
          <a:r>
            <a:rPr lang="en-US" sz="1000" baseline="0">
              <a:solidFill>
                <a:srgbClr val="000000"/>
              </a:solidFill>
              <a:latin typeface="+mn-lt"/>
            </a:rPr>
            <a:t> is the composite of Severn Trent and Hafen Dyfrydwy</a:t>
          </a:r>
        </a:p>
        <a:p>
          <a:pPr algn="l"/>
          <a:endParaRPr lang="en-US" sz="1000" baseline="0">
            <a:solidFill>
              <a:srgbClr val="000000"/>
            </a:solidFill>
            <a:latin typeface="+mn-lt"/>
          </a:endParaRPr>
        </a:p>
        <a:p>
          <a:pPr algn="l"/>
          <a:r>
            <a:rPr lang="en-US" sz="1000" baseline="0">
              <a:solidFill>
                <a:srgbClr val="000000"/>
              </a:solidFill>
              <a:latin typeface="+mn-lt"/>
            </a:rPr>
            <a:t>'SWL' is the composite of South West Water and Bristol Water. </a:t>
          </a:r>
          <a:endParaRPr lang="en-US" sz="1000">
            <a:solidFill>
              <a:srgbClr val="000000"/>
            </a:solidFill>
            <a:latin typeface="+mn-lt"/>
          </a:endParaRPr>
        </a:p>
        <a:p>
          <a:pPr algn="l"/>
          <a:endParaRPr lang="en-US" sz="1000">
            <a:solidFill>
              <a:srgbClr val="000000"/>
            </a:solidFill>
            <a:latin typeface="+mn-lt"/>
          </a:endParaRPr>
        </a:p>
        <a:p>
          <a:pPr algn="l"/>
          <a:r>
            <a:rPr lang="en-US" sz="1100" b="1">
              <a:solidFill>
                <a:srgbClr val="000000"/>
              </a:solidFill>
              <a:latin typeface="+mn-lt"/>
            </a:rPr>
            <a:t>Changes since previous published model:</a:t>
          </a:r>
          <a:endParaRPr lang="en-US" sz="1000" b="1">
            <a:solidFill>
              <a:srgbClr val="000000"/>
            </a:solidFill>
            <a:latin typeface="+mn-lt"/>
          </a:endParaRPr>
        </a:p>
        <a:p>
          <a:pPr algn="l"/>
          <a:endParaRPr lang="en-US" sz="1000" b="1">
            <a:solidFill>
              <a:srgbClr val="000000"/>
            </a:solidFill>
            <a:latin typeface="+mn-lt"/>
          </a:endParaRPr>
        </a:p>
        <a:p>
          <a:pPr algn="l"/>
          <a:r>
            <a:rPr lang="en-US" sz="1000" b="0">
              <a:solidFill>
                <a:srgbClr val="000000"/>
              </a:solidFill>
              <a:latin typeface="+mn-lt"/>
            </a:rPr>
            <a:t>N/A</a:t>
          </a:r>
          <a:endParaRPr lang="en-US" sz="1100" b="0">
            <a:solidFill>
              <a:srgbClr val="000000"/>
            </a:solidFill>
            <a:latin typeface="+mn-lt"/>
          </a:endParaRPr>
        </a:p>
      </xdr:txBody>
    </xdr:sp>
    <xdr:clientData/>
  </xdr:twoCellAnchor>
  <xdr:twoCellAnchor editAs="oneCell">
    <xdr:from>
      <xdr:col>6</xdr:col>
      <xdr:colOff>514351</xdr:colOff>
      <xdr:row>1</xdr:row>
      <xdr:rowOff>9524</xdr:rowOff>
    </xdr:from>
    <xdr:to>
      <xdr:col>9</xdr:col>
      <xdr:colOff>348706</xdr:colOff>
      <xdr:row>5</xdr:row>
      <xdr:rowOff>107695</xdr:rowOff>
    </xdr:to>
    <xdr:pic>
      <xdr:nvPicPr>
        <xdr:cNvPr id="3" name="Picture 2">
          <a:extLst>
            <a:ext uri="{FF2B5EF4-FFF2-40B4-BE49-F238E27FC236}">
              <a16:creationId xmlns:a16="http://schemas.microsoft.com/office/drawing/2014/main" id="{68D8FE51-D699-402E-8DE8-62A7462A779D}"/>
            </a:ext>
          </a:extLst>
        </xdr:cNvPr>
        <xdr:cNvPicPr>
          <a:picLocks noChangeAspect="1"/>
        </xdr:cNvPicPr>
      </xdr:nvPicPr>
      <xdr:blipFill>
        <a:blip xmlns:r="http://schemas.openxmlformats.org/officeDocument/2006/relationships" r:embed="rId1"/>
        <a:stretch>
          <a:fillRect/>
        </a:stretch>
      </xdr:blipFill>
      <xdr:spPr>
        <a:xfrm>
          <a:off x="8943976" y="409574"/>
          <a:ext cx="1834605" cy="87922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561975</xdr:colOff>
      <xdr:row>0</xdr:row>
      <xdr:rowOff>47625</xdr:rowOff>
    </xdr:from>
    <xdr:to>
      <xdr:col>13</xdr:col>
      <xdr:colOff>257175</xdr:colOff>
      <xdr:row>14</xdr:row>
      <xdr:rowOff>123825</xdr:rowOff>
    </xdr:to>
    <xdr:graphicFrame macro="">
      <xdr:nvGraphicFramePr>
        <xdr:cNvPr id="2" name="Chart 1">
          <a:extLst>
            <a:ext uri="{FF2B5EF4-FFF2-40B4-BE49-F238E27FC236}">
              <a16:creationId xmlns:a16="http://schemas.microsoft.com/office/drawing/2014/main" id="{D90C35CF-5AE9-4994-9139-2F336C3CF3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696512</xdr:colOff>
      <xdr:row>20</xdr:row>
      <xdr:rowOff>164306</xdr:rowOff>
    </xdr:from>
    <xdr:to>
      <xdr:col>5</xdr:col>
      <xdr:colOff>2047874</xdr:colOff>
      <xdr:row>40</xdr:row>
      <xdr:rowOff>119061</xdr:rowOff>
    </xdr:to>
    <xdr:graphicFrame macro="">
      <xdr:nvGraphicFramePr>
        <xdr:cNvPr id="2" name="Chart 1">
          <a:extLst>
            <a:ext uri="{FF2B5EF4-FFF2-40B4-BE49-F238E27FC236}">
              <a16:creationId xmlns:a16="http://schemas.microsoft.com/office/drawing/2014/main" id="{3B3B5EC4-7A95-4F95-9E5F-63E1E5918E7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w.intra\STW\Financial%20Services\FS\&#183;Section-Wide%20Data\FR\CONBREP\BOOKLETS\YEARREV\Sept03\Sept%2003%20Volume%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ofwat.sharepoint.com/sites/Financialmodelling/Shared%20Documents/General/PR24%20Final%20models/Draft%20to%20final/Final%20Methodology%20Model/PR24%20financial%20model%20v17z.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ofwat.sharepoint.com/LauraT_Doc's/Excel/Shared%20Excel/~snapshot/hourly.0/SUTTONDAILYSNEW.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ofwat.sharepoint.com/Personal/Projects/WACC%20for%20FDs/Cost%20of%20Debt/Eikon%20cost%20of%20debt%20data%20for%20FDs%20(V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ofwat.sharepoint.com/Personal/Projects/Early%20Warning%20Monitor/Outputs/EWS%20dashboard%20debt%20analysis%20v1%2018.0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Risk%20and%20return/Balance%20of%20Risk%20&amp;%20Return/Indicies%20CoD%20mode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ofwat.sharepoint.com/Personal/Projects/PR24%20design/Ready%20Reckoner/WACC%20ready%20reckoner%20V1%20November%202021%20(local%2010.12.2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ofwat.sharepoint.com/Personal/Projects/PR19%20Water%20Appeals/Outputs/Analysis/Outperformance%20wedge%20curves/YKY%20yields%20and%20spreads%2029.04.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ofwat.sharepoint.com/Users/kghughunish/Desktop/Projects/Water/Anglian%20Water/Pre%20and%20post%20WBS%20interest%20cost%20v7.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fwat.sharepoint.com/Personal/Projects/PR19%20Water%20Appeals/Response%20to%20provisional%20findings/Embedded%20debt%20challenge/SOC519_AW_KPMG%20Embedded%20debt%20databook%20REDACTED%20(Ofwat%20edi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fwat.sharepoint.com/Personal/Projects/PR19%20Water%20Appeals/Company%20response%20to%20provisional%20findings/Review%20of%20responses/BRL%20spread%20to%20iBoxx.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ofwat.sharepoint.com/Personal/Projects/e)%20CSA%20tests/Debt%20early%20warning%20monitor/Water%20bond%20spreads%20monitoring%20tool%20(01.10.2019).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ofwat.sharepoint.com/Personal/Projects/SRN%20-%20project%20Bounce/SRN%20yields%20and%20spreads%2004.0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ofwat.sharepoint.com/Users/VanD/AppData/Local/Microsoft/Windows/INetCache/Content.Outlook/59D75JZ9/FlowChart_WaterSofteningODI_v1.xlsx"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C)%205141%20&#29694;&#37329;&#27531;&#39640;&#12398;&#26908;&#35342;%20&#12398;%20&#12527;&#12540;&#12463;&#12471;&#12540;&#12488;"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211%20Cost%20of%20Sales%20Leadsheet%20and%20Workpaper"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8411%20Operating%20Expenses%20Leadsheet%20&amp;%20Workpaper%202003"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10%20Fixed%20assets%20Combined%20Leadsheet"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Worksheet%20in%20(C)%208210%20CMA%20template"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iva.local\start\05_Project\Restore\Project\00XXX_&#12511;&#12510;&#12461;&#12456;&#12531;&#12472;&#12491;&#12450;&#12522;&#12531;&#12464;\04_Tran\041_LCA\1&#26399;&#30446;(H20.03)\&#20837;&#25163;&#12487;&#12540;&#12479;\2008.03_Q4\0803-4_00.&#36899;&#32080;\0803-4_01.&#36899;&#32080;BSPL\0803-4_&#36899;&#32080;&#31934;&#31639;&#34920;&#65288;34&#26399;&#26360;&#24335;&#29256;R&#65289;.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Worksheet%20in%205611%202001%20PPE%20WP"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ofwat.sharepoint.com/WQST/RobB_Doc's/Zonal%20Volume%20Estimates/2020%20Zonal%20volume%20estimates_Oct19.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WACC%20for%20PR24%20Business%20Plan.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loomberg%20Rates__SONIA%20CoD%20data___Crawford%20Data%20Set__08.09.23.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AFW/ExcelFiles/Affinity%20Water%20Limited%202022%20-%20Ofwat%20submission%20file.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BRL/ExcelFiles/2021-22%20annual%20performance%20report%20tables%20(excluding%20tables%203A-3I)_BRL_FINAL2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HDD/ExcelFiles/HDD%202021-22%20annual%20performance%20report%20tables%20(excluding%20tables%203A-3I).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NES/ExcelFiles/NES%202021-22%20annual%20performance%20report%20tables%20(excluding%20tables%203A-3I)_Reissue30052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PRT/ExcelFiles/2021-22%20annual%20performance%20report%20tables_Reissue300522%20Master.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EW/ExcelFiles/2021-22%20APR%20tables%20(excluding%203A-3I)_Reissue300522%20-%20SUBMISSION.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RN/ExcelFiles/SRN%202021-22%20annual%20performance%20report%20tables%20(excluding%20tables%203A-3I).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cc1\c_acc1\Lina\FS\LIAB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SC/ExcelFiles/SSC_APR%20tables%202022%20Reissue300522.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UUW/ExcelFiles/UUW%202021-22%20annual%20performance%20report%20tables%20(excluding%20tables%203A-3I)%20Final.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WSH/ExcelFiles/APR%20Tables%202021-22%20tables%20(excluding%20tables%203A-3I)%20v1%2015%20July%20202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WSX/ExcelFiles/2021-22%20annual%20performance%20report%20tables%20(excluding%20tables%203A-3I)_Reissue300522.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YKY/ExcelFiles/Annual%20performance%20report%20tables%20(excluding%20tables%203A-3I).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OCUME~1\U909299.000\LOCALS~1\Temp\c.data.U909299.notes_cdi\MDone_NRE_11.03.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inance\Documents%20and%20Settings\calalanga\Desktop\pr%201-7%20corp%20exp%20rp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fwat.sharepoint.com/COMMERCIAL/GABON/EOV/ECONOMIC%20MODELS/Model%20for%20banks%20end%20April%202008/EOV%20bank%20model%20April%202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PeterC_Doc's/Peter's_Doc's/Group%20Consolidation%20Sumitomo/YE%2031%2003%202016%20(Sumitomo%20FY%2015)/March%202016/ESH%20Group%20Consol%2031%2003%202016%20-%20FINAL%20UPDAT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giulia.branzi/AppData/Local/Microsoft/Windows/Temporary%20Internet%20Files/Content.Outlook/6CXU7VAI/Materiality%20Model%20Inputs_SB_1212201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water.intra\stw\DOCUME~1\ghydex1\LOCALS~1\Temp\D.Lotus.Notes.Data\Jun%2004%20Volume%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fwat.sharepoint.com/LauraT_Doc's/Excel/Shared%20Excel/~snapshot/hourly.0/OLD_D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Current%202019%20April%20submission\Financial%20Modelling\PR14%20true%20up%20models\Totex-menu_NES_IAP%20Mar%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4\CFNATIONAL\Users\jhoon1\AppData\Local\Microsoft\Windows\Temporary%20Internet%20Files\Content.Outlook\L3K6QLS1\Simplified%20illustrative%20Reg%20model%20v6%20PR19%20draft%20methodology.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CM-DCA-ACC-01\Finance\F%20-%20Finance%20and%20Accounting\F045%20-%20Hyperion%20Financial%20Reporting%20Package\De%20Beers%20Canada%20Holdings%20Inc\2010\2010_HFRP%20Actuals\2010.05.15\DB_Canada_DBSA_20100515_HFRP%20v%204%2030_Actuals_%20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414_InputListE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water.intra\stw\DOCUME~1\tmiahx1\LOCALS~1\Temp\D.Lotus.Notes.Data\jims%20model%20less%20plug%20in%20for%20RCV%20calc.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water.intra\stw\DOCUME~1\ncorke2\LOCALS~1\Temp\notes42FD36\Board%20spreadsheet-July%2008%20v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water.intra\stw\FinanceSTS\BUDGET\02%2003\02%2003%20Global\2002_OE_counts_1207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F%20-%20Finance%20and%20Accounting\F045%20-%20Hyperion%20Financial%20Reporting%20Package\De%20Beers%20Canada%20Holdings%20Inc\2008\2008.12.15\DB_CANADA_DBSA081512%20v%205a%20updated%20for%20depreci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CHECKERBOARD\OBO%20assets\Excel%20Models\Andrew\_KMG%20feedback\Andrew%20v05_KMG%20second%20pa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ofwat.sharepoint.com/Apr%202003%20-%20Ma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uem\old%20daily%20da\Apr%2098%20-%20Mar%2099%20Daily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fwat.sharepoint.com/Users/davidg/AppData/Local/Microsoft/Windows/INetCache/Content.Outlook/M577FWHG/SESW%20P&amp;L-Balance%20Sheet-Cashflow%20Management%20Pack%20March%202020%20Final%20Post%20Tax%20&amp;%20Pension%20Adjustment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fwat.sharepoint.com/Users/davidg/AppData/Local/Microsoft/Windows/INetCache/Content.Outlook/M577FWHG/Reference%20materials/Copy%20of%20SESW%20-%20COVID19%20v6%20090520%20-%20updated%20RCV%20(0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Finance\F%20-%20Finance%20and%20Accounting\F040%20-%20Financials%20Statements\De%20Beers%20Canada%20Holdings%20Inc\2006%20-%20Consolidated%20FS\DBCI%20-%20Reconciliation%20-%20Financials%20to%20SAP%2020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nts%20and%20Settings\Benitezr\My%20Documents\2008\Month-End\P11_Nov.15.08\HFRP%20v%203.8_Nov.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alastair.sullivan/AppData/Local/Microsoft/Windows/Temporary%20Internet%20Files/Content.Outlook/KDXIK4AV/WS3%20v%2003071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Personal/Projects/WACC%20for%20FDs/Cost%20of%20Debt/Embedded-new%20split/Actual%20financial%20models/SVE%20Run6%2017g%20Actual%20Post%20Base.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draft%20meth%20July%202022%20publish.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ANH/ExcelFiles/Anglian%20Water%20Annual%20performance%20report%20tables%20(excluding%20tables%203A-3I)_Reissue300522%20-%20Submission%201507202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Incentive%20ranges_0701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Risk%20and%20return/Balance%20of%20Risk%20&amp;%20Return/PR24%20Notional%20RoRE%20ranges%20calculations%20sheet.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fwat.sharepoint.com/Users/davidg/AppData/Local/Microsoft/Windows/INetCache/Content.Outlook/M577FWHG/2019-20%20APR%20data%20source%20files/Year%20End%20stats%20310320%20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Documents%20and%20Settings\markc\Local%20Settings\Temporary%20Internet%20Files\OLK53\051214%20Afe%20EOV%204%20dev%20v1%20-%20cash%20flo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twater.intra\stw\Documents%20and%20Settings\rpiper\Local%20Settings\Temporary%20Internet%20Files\OLK8\Smartmeter%20Budget%200708%20version%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Finance\Documents%20and%20Settings\Benitezr\My%20Documents\2008\Month-End\P9_Sept.15.08\DB_CANADA_DBSA081508%20v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My%20Documents\Budgets%20-%202008\Sustaining%20Capital\Sust%20Cap%20Change%20Control%2011Aug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cepalondon.sharepoint.com/projectslive/PT918/Shared%20Documents/FD%202020%20support/Linked%20files/pap_tec201412pr14finmodel_ses.xlsb"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8.irooms.net/Commercial/Economics/Master/2010/TZ%20-%20Block%20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Peter%20Wright\My%20Documents\213\Projects\129%20Yotun\060427_yotu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Documents%20and%20Settings\oultonm\Local%20Settings\Temporary%20Internet%20Files\OLKA2\Backup%20-%20Notes\backup%20notes%20for%20S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Finance\Documents%20and%20Settings\Benitezr\My%20Documents\2008\Financial%20Statements%202008\2008%2012%2031\FS%202008%2012%2031\Backup%20-%20Notes\Ariane%20Notes%20for%20FS-2008%20vFS%20NEW%202009.04.2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ofwat.sharepoint.com/Users/mark.McCullough/OneDrive%20-%20Competition%20and%20Markets%20Authority/Desktop/Copy%20of%20cost_of_debt_indexation_model_aip_2019.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Ofwat/TO%20SORT%20(June%202014%20files)/Ofwat/00.%20Phase%200/WP2%20-%20May%20Board%20meeting_070513%20(version%201).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DBeale1\Documents\Master%20Control%20spreadsheet%2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Projects\FDM\Example%20HFRP%20for%20extra%20data\New%20document%20to%20collect%20supplementary%20data%20v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iva.local\start\Personal-Tokyo\194_sugiyama\&#26085;&#31435;\EIGS&#12501;&#12449;&#12452;&#12523;\&#12454;&#12451;&#12531;&#12489;&#12454;&#26528;&#35373;&#23450;&#29992;&#12501;&#12457;&#12523;&#12480;\Input_L_E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Finance\Documents%20and%20Settings\calalanga\Desktop\5020%20Accruals\Diners\Summar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ofwat.sharepoint.com/M&amp;VA/Energy%20Strategy%20Team/Specialist%20valuations/Project%20Nelson/Acuquisition%20model/GrpFinModel_AA_October%20201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2008%20Actuals%20July\NEW%20HFM%20Links%20HFRP%20v%203.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Documents%20and%20Settings\Peter%20Wright\My%20Documents\213\Projects\133%20Taq%20Taq\060721_TaqTaq.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swdata\BeverleyH_Doc's\BHData\Budgets\Budget%202011\Budget%202011%20master\Budgetmaster%2020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2007\Finance\Economics\01.01.07%20econs%20r3\KKL1P%2007r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SWDATA\Distribution\Shared\DWI%20&amp;%20Ofwat\DOMS\Jim%20&amp;%20JP%20work%20my%20mat%20leave\BV%20Periodic%20System%20Wide%20Review%20-%20OUTPUT\RDT%20sampling%20oct02%20to%20oct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ofwat.sharepoint.com/Users/891253/AppData/Local/Temp/notesF3B52A/FV%20allocation%20to%20asse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Ofwat/TO%20SORT%20(June%202014%20files)/Ofwat/06.%20RBR/03.%20RORE%20work%20(January)/Cost%20breakdown%20(CCA)_170114.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onoco.net\bvl_shared\2003%20Downstream%20Actuals\War_Humb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ofwat.sharepoint.com/Users/Tian.Wang/AppData/Local/Microsoft/Windows/INetCache/Content.Outlook/2ZNVNYON/TMR_.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892486/Desktop/PwC%20WACC/Beta%20book_1810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p-ldnwss01\users$\UK\Invoice%20Log\Invoice%20Log%20(LOND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bcm-dca-fps-85\StrategicBusinessPlanning$\SBP\South%20Africa\SBP_10_2007\Administration\2006%20analysis%20spreadshe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twater.intra\stw\Users\lrobinson\AppData\Local\Microsoft\Windows\Temporary%20Internet%20Files\Content.Outlook\Q20SMRRK\Workings%20for%2030-06-20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SWDATA\Distribution\Shared\DWI%20&amp;%20Ofwat\DOMS\Jim%20&amp;%20JP%20work%20my%20mat%20leave\BV%20Periodic%20System%20Wide%20Review%20-%20OUTPUT\Data%20for%20Tynemarch%201201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ofwat.sharepoint.com/DOCUME~1/896795/LOCALS~1/Temp/notesFFF692/4.1.1%20120814%20Kinetic%20Financial%20Mode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OAP5\ESSBASEVBA\SRD\REPORTS\TEMPLATES\Cost%20Recoveries%20Summar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everleyh\BHdata\BHData\MANACCS\Management%20accounts%2023\budget%20final%20200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ient\c$\Documents%20and%20Settings\adhinne\Local%20Settings\Temporary%20Internet%20Files\OLK11D\NGL%20Gross%20PPE%20Mar%20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onoco.net\bvl_shared\2003%20Downstream%20Actuals\Int%20Actuals_E%20to%20Jul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ofwat.sharepoint.com/sites/Financialmodelling/Shared%20Documents/General/Revenue%20engine%20modelling/6.31%20MUT%20RJT.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SWDATA\Distribution\Shared\Ops%20Statistics\2006%20Zonal%20volume%20estimates%20v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142221%20Phase%20ll%20Snap%20Lake\6.-Project-Services\6.1-Cost-Control\6.1.17-Weekly-Construction-Reports\Air-Freight-&amp;-Flights\142221-Flight-pax-curves-001-WE-17-Jun-06-Rev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server\users\NGADANI\prelim%20sales%20tes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p-ldnwss01\users$\Documents%20and%20Settings\Mike%20Thomas\My%20Documents\Wyvern\Dom%20Employment\Expenses%20April%2007%20on\2008\Timesheet\Proforma%20Timesheet%20Sep08%20MD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ofwat.sharepoint.com/M&amp;VA/Energy%20Strategy%20Team/Specialist%20valuations/PPA%20opportunities/Project%20Arctic%20Ophir/Project%20Arctic%20Dealtoo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twater.intra\stw\FinanceSTS\Current\Exchange%2006-07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cepalondon.sharepoint.com/redsvm1/departments/Business_Plan/PR19/Financial%20model/PR14%20(Final%20Determination)/PR14%20FD%20financial%20model.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Lon\Infrastructure%20-%20London\02%20Transactions\A.%20Active\2007%2009%20Project%20Brazil\04%20Financial%20Analysis\M%20&amp;%20A\2002\Elia\Model\Old%20Version\22-03-99\B%20T%20C\OTE%20AND%20MERGER%20ANALYSIS%20-%20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oap5.Conoco.Net\essbasevba\ReportGenV2.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Retail%20Margins/Retail_Paper_Mastershee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ofwat.sharepoint.com/Users/kghughunish/Desktop/Projects/Water/SEW%20PR19%2020190329%20v1.26%20Actual%20PFA.xlsb"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ofwat.sharepoint.com/Apr%202002%20-%20Mar%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ofwat.sharepoint.com/Users/Tian.Wang/OneDrive%20-%20Competition%20and%20Markets%20Authority/Desktop/My%20documents/Copy%20of%20NATS%20v2.xlsx"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109_InputListE1"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ofwat.sharepoint.com/Users/gilda.romano/AppData/Local/Microsoft/Windows/INetCache/Content.Outlook/DKJEE2G3/APR%202022%20Master%20Template%20(post%20update%20for%20TMS%20queries)_07042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ofwat.sharepoint.com/Documents%20and%20Settings/896795/My%20Documents/5%20Projects/Project%20Sabre%20DK/Model/Sabre%20Valuation%20Model%2001DEC11%20v1%20(KJ%20-%204.4.2012)%20v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ofwat.sharepoint.com/Users/896795/Documents/5%20Projects/Project%20Hoy/Model/PPA%20model%20DRAFT%20241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7d"/>
      <sheetName val="7e"/>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7a"/>
      <sheetName val="27b"/>
      <sheetName val="27c"/>
      <sheetName val="28a"/>
      <sheetName val="28b"/>
      <sheetName val="Data"/>
      <sheetName val="7c"/>
      <sheetName val="7b"/>
      <sheetName val="SUMMARY YEAR ON YEAR"/>
      <sheetName val="Sept 03 Volum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p &amp; Key"/>
      <sheetName val="FAST"/>
      <sheetName val="Contents"/>
      <sheetName val="InpS"/>
      <sheetName val="Time"/>
      <sheetName val="Active inputs"/>
      <sheetName val="Indexation"/>
      <sheetName val="Totex"/>
      <sheetName val="PAYG Calc"/>
      <sheetName val="RCV"/>
      <sheetName val="Other revenue"/>
      <sheetName val="Reprofiling"/>
      <sheetName val="Tax"/>
      <sheetName val="PRE wholesale revenues"/>
      <sheetName val="Wholesale other"/>
      <sheetName val="Wholesale debt"/>
      <sheetName val="Interest on tax and dividend"/>
      <sheetName val="Retail Residential"/>
      <sheetName val="Retail Business"/>
      <sheetName val="Retail FS calcs"/>
      <sheetName val="Working capital"/>
      <sheetName val="Fixed Assets"/>
      <sheetName val="Appointee FS calcs"/>
      <sheetName val="RORE"/>
      <sheetName val="Financial indicators"/>
      <sheetName val="Post-financeability adjustme"/>
      <sheetName val="PrePost impacts"/>
      <sheetName val="Tax Post Financeability"/>
      <sheetName val="Summary calcs"/>
      <sheetName val="Bill Module"/>
      <sheetName val="Headroom check"/>
      <sheetName val="Report lookups"/>
      <sheetName val="Model Checks and Alerts"/>
      <sheetName val="Dashboard"/>
      <sheetName val="Exec Summary"/>
      <sheetName val="FinStat Appointee"/>
      <sheetName val="FinStat Wholesale"/>
      <sheetName val="FinStat Retail"/>
      <sheetName val="Wholesale Control WR"/>
      <sheetName val="Wholesale Control WN"/>
      <sheetName val="Wholesale Control WWN"/>
      <sheetName val="Wholesale Control BR"/>
      <sheetName val="Wholesale Control ADDN1"/>
      <sheetName val="Wholesale Control ADDN2"/>
      <sheetName val="FinStat Residential"/>
      <sheetName val="FinStat Business"/>
      <sheetName val="Price Limits Retail"/>
      <sheetName val="OBXValues"/>
      <sheetName val="Output RR10"/>
      <sheetName val="Output RR11"/>
      <sheetName val="Output RR12"/>
      <sheetName val="Output RR13"/>
      <sheetName val="Output RR14"/>
      <sheetName val="Output RR15"/>
      <sheetName val="Output RR16"/>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ies"/>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oXX spread"/>
      <sheetName val="All debt"/>
      <sheetName val="GBP debt"/>
      <sheetName val="New debt traded yields"/>
      <sheetName val="Summary"/>
      <sheetName val="ANH"/>
      <sheetName val="ANH Summary"/>
      <sheetName val="ANGLIAN WATER SERVICES FIN."/>
      <sheetName val="ANGLIAN WATER OSPREY FINANCING "/>
      <sheetName val="WSH-&gt;"/>
      <sheetName val="DWR CYMRU FINANCING LTD | Thoms"/>
      <sheetName val="NES"/>
      <sheetName val="NES summary"/>
      <sheetName val="NORTHUMBRIAN WATER LTD | Thomso"/>
      <sheetName val="NORTHUMBRIAN WATER FINANCE PLC "/>
      <sheetName val="TMS"/>
      <sheetName val="TMS summary"/>
      <sheetName val="THAMES WATER UTILITIES FINANCE "/>
      <sheetName val="THAMES WATER UTILITIES CAYMAN F"/>
      <sheetName val="THAMES WATER (KEMBLE) FINANCE P"/>
      <sheetName val="SRN"/>
      <sheetName val="SRN summary"/>
      <sheetName val="SOUTHERN WATER SERVICES FINANCE"/>
      <sheetName val="SVE-&gt;"/>
      <sheetName val="SVE summary"/>
      <sheetName val="SEVERN TRENT UTILITIES FINANCE "/>
      <sheetName val="SWB-&gt;"/>
      <sheetName val="SWB summary"/>
      <sheetName val="SOUTH WEST WATER FINANCE PLC | "/>
      <sheetName val="UUW"/>
      <sheetName val="UUW summary"/>
      <sheetName val="UNITED UTILITIES WATER FINANCE "/>
      <sheetName val="UNITED UTILITIES WATER LTD | Th"/>
      <sheetName val="WSX-&gt;"/>
      <sheetName val="WSX summary"/>
      <sheetName val="WESSEX WATER SERVICES FINANCE P"/>
      <sheetName val="YKY-&gt;"/>
      <sheetName val="YKY summary"/>
      <sheetName val="YORKSHIRE WATER SERVICES FINANC"/>
      <sheetName val="YORKSHIRE WATER SERVICES BRADFO"/>
      <sheetName val="YORKSHIRE WATER SERVICES ODSAL "/>
      <sheetName val="KELDA GROUP LTD | Thomson Reute"/>
      <sheetName val="KELDA FINANCE (NO.3) PLC | Thom"/>
      <sheetName val="AFW-&gt;"/>
      <sheetName val="AFW summary"/>
      <sheetName val="AFFINITY WATER LTD | Thomson Re"/>
      <sheetName val="AFFINITY WATER PROGRAMME FINANC"/>
      <sheetName val="BRL-&gt;"/>
      <sheetName val="BRL summary"/>
      <sheetName val="BRISTOL WATER PLC | Thomson Reu"/>
      <sheetName val="PRT-&gt;"/>
      <sheetName val="SES-&gt;"/>
      <sheetName val="SES summary"/>
      <sheetName val="SUTTON AND EAST SURREY WATER PL"/>
      <sheetName val="SEW-&gt;"/>
      <sheetName val="SEW summary"/>
      <sheetName val="SOUTH EAST WATER LTD | Thomson "/>
      <sheetName val="SOUTH EAST WATER (FINANCE) LTD "/>
      <sheetName val="SSC-&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utputs-&gt;"/>
      <sheetName val="Global outputs"/>
      <sheetName val="YKY out"/>
      <sheetName val="ANH out"/>
      <sheetName val="SRN out"/>
      <sheetName val="Company calcs-&gt;"/>
      <sheetName val="YKY calcs"/>
      <sheetName val="ANH calcs"/>
      <sheetName val="SRN calcs"/>
      <sheetName val="App19 issuance"/>
      <sheetName val="App19 interest"/>
      <sheetName val="YKYdebt"/>
      <sheetName val="ANHdebt"/>
      <sheetName val="SRNdebt"/>
      <sheetName val="Inputs-&gt;"/>
      <sheetName val="InpR"/>
      <sheetName val="InpC"/>
      <sheetName val="Cash"/>
      <sheetName val="2019 APR (Table 1e)"/>
      <sheetName val="Spreads"/>
      <sheetName val="Traded yields"/>
      <sheetName val="iBoXX data"/>
      <sheetName val="Bottom-up new debt calc."/>
      <sheetName val="New debt %"/>
      <sheetName val="SRN App19"/>
      <sheetName val="PR19 FD RCV"/>
      <sheetName val="Control RCV"/>
      <sheetName val="RCV split"/>
      <sheetName val="App20-&gt;"/>
      <sheetName val="App20 (SRN)"/>
      <sheetName val="App20 (ANH)"/>
      <sheetName val="App20 (YK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BoXX inputs"/>
      <sheetName val="PR19 CoD fixed inputs"/>
      <sheetName val="PR24 CoD assumption inputs"/>
      <sheetName val="2020 CoD Outturn"/>
      <sheetName val="PR19 avg new debt figures"/>
      <sheetName val="ONS RPI"/>
      <sheetName val="Forecast Indicie calcs"/>
      <sheetName val="Yields and Indices Forecasts"/>
      <sheetName val="PR24 Notional CoD forecasts"/>
      <sheetName val="PR24 Company Specific embedded"/>
      <sheetName val="Scenario Outputs"/>
      <sheetName val="Summary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Instructions"/>
      <sheetName val="Control sheet"/>
      <sheetName val="Cost of equity-&gt;"/>
      <sheetName val="TMR-&gt;"/>
      <sheetName val="Ex-post TMR"/>
      <sheetName val="RFR-&gt;"/>
      <sheetName val="Gilts data"/>
      <sheetName val="Beta-&gt;"/>
      <sheetName val="Beta inputs"/>
      <sheetName val="Calculations"/>
      <sheetName val="Graphs"/>
      <sheetName val="Notes"/>
      <sheetName val="Cost of debt-&gt; "/>
      <sheetName val="CoD summary"/>
      <sheetName val="iBoXX inputs"/>
      <sheetName val="2020 APR CoD"/>
      <sheetName val="iBoxx forecasts"/>
      <sheetName val="PR24 Notional CoD forecasts"/>
      <sheetName val="PR24 Company Specific embedded"/>
      <sheetName val="PR19 avg new debt figures"/>
      <sheetName val="Scenario 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d bonds"/>
      <sheetName val="Debt analysis"/>
      <sheetName val="iBoXX data"/>
    </sheetNames>
    <sheetDataSet>
      <sheetData sheetId="0"/>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gt;&gt;&gt;"/>
      <sheetName val="Calc"/>
      <sheetName val="Detailed&gt;&gt;&gt;"/>
      <sheetName val="Pre and post WBS CoD coupon"/>
      <sheetName val="Pre and post WBS CoD"/>
      <sheetName val="Pre and post WBS CoD YTM"/>
      <sheetName val="Extract from interest calc 2003"/>
      <sheetName val="2002 issuance swap info"/>
      <sheetName val="Yield calcs"/>
      <sheetName val="BE inflation"/>
      <sheetName val="Real spot curve"/>
      <sheetName val="Nominal spot curv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 notice"/>
      <sheetName val="Summary"/>
      <sheetName val="Key workings &gt;&gt;&gt;"/>
      <sheetName val="Impact of WBS in 2002"/>
      <sheetName val="Outputs &gt;&gt;&gt;"/>
      <sheetName val="Figures 1 (13) and 16"/>
      <sheetName val="Figure 2"/>
      <sheetName val="Figure 3"/>
      <sheetName val="Figure 4"/>
      <sheetName val="Figure 5"/>
      <sheetName val="Figure 6"/>
      <sheetName val="Figure 7"/>
      <sheetName val="Figure 8, 17-21"/>
      <sheetName val="Figure 12"/>
      <sheetName val="Figure 14"/>
      <sheetName val="Sheet1"/>
      <sheetName val="Figure 15"/>
      <sheetName val="Table 16"/>
      <sheetName val="Table 17"/>
      <sheetName val="Tables 18-20"/>
      <sheetName val="Data &gt;&gt;&gt;"/>
      <sheetName val="Datastream iBoxx data"/>
      <sheetName val="Eikon active bond data"/>
      <sheetName val="Datastream IL bonds"/>
      <sheetName val="iBoxx yield curves from R"/>
      <sheetName val="Net Debt  RCV 1998-2005"/>
      <sheetName val="2012-19 Ofwat G data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L new debt analysis"/>
      <sheetName val="iBoxx Summary"/>
      <sheetName val="iBoxx yield curves from R"/>
      <sheetName val="BoE nominal spot curve"/>
      <sheetName val="iBoxx credit rating analysis-&gt;"/>
      <sheetName val="Summary"/>
      <sheetName val="BBB"/>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Featured bonds"/>
      <sheetName val="2020-25"/>
      <sheetName val="2025-30"/>
      <sheetName val="2030-35"/>
      <sheetName val="2035-40"/>
      <sheetName val="&gt;2040"/>
      <sheetName val="iBoXX spread"/>
    </sheetNames>
    <sheetDataSet>
      <sheetData sheetId="0">
        <row r="2">
          <cell r="C2">
            <v>43739</v>
          </cell>
        </row>
      </sheetData>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d bonds"/>
      <sheetName val="Debt analysis"/>
      <sheetName val="iBoXX data"/>
    </sheetNames>
    <sheetDataSet>
      <sheetData sheetId="0"/>
      <sheetData sheetId="1"/>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rdness"/>
      <sheetName val="Lookups"/>
      <sheetName val="Kenley"/>
      <sheetName val="Godstone"/>
      <sheetName val="Kenley_Financial Year"/>
      <sheetName val="Elmer"/>
      <sheetName val="Example"/>
      <sheetName val="WorksOutput2018-19"/>
      <sheetName val="Sheet3"/>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1 - Purchases materials"/>
      <sheetName val="2 - Rent"/>
      <sheetName val="3 - Labor &amp; Salaries"/>
      <sheetName val="3.1 - Threshold"/>
      <sheetName val="4 - Detailed"/>
      <sheetName val="Tickmarks"/>
      <sheetName val="1-CMA"/>
      <sheetName val="2-CMA Sampling"/>
      <sheetName val="1 - FA M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1 - Detailed"/>
      <sheetName val="2 - Rent Admin"/>
      <sheetName val="3 - Taxes &amp; licenses"/>
      <sheetName val="XREF"/>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 FA Movements"/>
      <sheetName val="2 - Additions"/>
      <sheetName val="2.2 - Sampling Basis"/>
      <sheetName val="3 - Depreciation"/>
      <sheetName val="3.1 - Threshold Calc"/>
      <sheetName val="Tickmarks"/>
      <sheetName val="2 - FA Movement"/>
      <sheetName val="3 - Additions Testing"/>
      <sheetName val="4 - Beg FA Testing"/>
      <sheetName val="CMA FA Verification"/>
      <sheetName val="5 - Depreciation"/>
      <sheetName val="Furn &amp; Fix &lt;PBE&gt;"/>
      <sheetName val="Mach &amp; Equip &lt;PBE&gt;"/>
      <sheetName val="Test &amp; Lab Equip &lt;PBE&gt;"/>
      <sheetName val="Tools &lt;PBE&gt;"/>
      <sheetName val="Materials used &lt;PBE&gt;"/>
      <sheetName val="Transport Equip &lt;PBE&gt;"/>
      <sheetName val="Leasehold Imp &lt;PBE&gt;"/>
      <sheetName val="1-FA-Movement "/>
      <sheetName val="2-Additives "/>
      <sheetName val="3-Subtractives "/>
      <sheetName val="4-Depreciation"/>
      <sheetName val="5-Detailed Comp."/>
      <sheetName val="6-Threshold Computation"/>
      <sheetName val="FA Movement"/>
      <sheetName val="Asset Verification"/>
      <sheetName val="Disposal"/>
      <sheetName val="Depreciation"/>
      <sheetName val="XREF"/>
      <sheetName val="A-FA Movt"/>
      <sheetName val="B-Disposals"/>
      <sheetName val="C-AssetVerification"/>
      <sheetName val="C.1-PME"/>
      <sheetName val="C.2-OtherAssets"/>
      <sheetName val="C.3-Structures"/>
      <sheetName val="C.4-MobileEquipment"/>
      <sheetName val="2- FA Movement"/>
      <sheetName val="3} Additions"/>
      <sheetName val="3-Depreciation"/>
      <sheetName val="4-Repairs&amp;Maintenance"/>
      <sheetName val="2-Analytical Review"/>
      <sheetName val="3-Document Guidance"/>
      <sheetName val="4-Lapsing Sched"/>
      <sheetName val="5-Recon"/>
      <sheetName val="6-Depreciation"/>
      <sheetName val="7-FS Disclosure"/>
      <sheetName val="TCalc"/>
      <sheetName val="for FS"/>
      <sheetName val="1-FA Movement"/>
      <sheetName val="2-Additions"/>
      <sheetName val="PBE-PPE Lapsing"/>
      <sheetName val="PBE-Comp.Software Lapsing"/>
      <sheetName val="2-FA Movement"/>
      <sheetName val="3-Additions"/>
      <sheetName val="5-Repairs &amp; Maintainance"/>
      <sheetName val="6-FA Verification"/>
      <sheetName val="Sheet1"/>
      <sheetName val="FAMovement Final"/>
      <sheetName val="2-Movements"/>
      <sheetName val="3-Add&amp;Trans"/>
      <sheetName val="4-Dep&amp;Amort"/>
      <sheetName val="5-Verification"/>
      <sheetName val="FA Sched(PBE)"/>
      <sheetName val="Movement(PBE)"/>
      <sheetName val="Disposal(PBE)"/>
      <sheetName val="2-Lapsing"/>
      <sheetName val="3-Addition"/>
      <sheetName val="4-Asset Verification"/>
      <sheetName val="5-Depreciation"/>
      <sheetName val="PBE-1 Office Furniture &amp; Fix1"/>
      <sheetName val="PBE-2 Computer Equipt2"/>
      <sheetName val="Sample &amp; Threshold"/>
      <sheetName val="PBE-1 Office Furniture &amp; Fix"/>
      <sheetName val="PBE-2 Computer Equipt"/>
      <sheetName val="3-Addition&amp;Verification (Roll)"/>
      <sheetName val="4-Depreciation (Roll)"/>
      <sheetName val="1-CMA"/>
      <sheetName val="1-Movement"/>
      <sheetName val="2-Recon and Analysis"/>
      <sheetName val="3-Lapsing"/>
      <sheetName val="4-Additions"/>
      <sheetName val="6-JET"/>
      <sheetName val="2- Movement"/>
      <sheetName val="3- Additions"/>
      <sheetName val="4- Disposal"/>
      <sheetName val="5- Depreciation"/>
      <sheetName val="6-Ocular testing"/>
      <sheetName val="2-ROMM"/>
      <sheetName val="3-Movement"/>
      <sheetName val="4-Verification"/>
      <sheetName val="5-Additions"/>
      <sheetName val="6 Depreciation"/>
      <sheetName val="7-depreciation"/>
      <sheetName val="3-Asset Verification"/>
      <sheetName val="Sampling Table"/>
      <sheetName val="Sch 4.2 FA Movement"/>
      <sheetName val="Sch 4.1 Property and Equipment"/>
      <sheetName val="2-Asset verification"/>
      <sheetName val="3-Impairment"/>
      <sheetName val="PPE Lapsing {PBE}"/>
      <sheetName val="2. FA Movement"/>
      <sheetName val="3. Additions"/>
      <sheetName val="4. Disposal"/>
      <sheetName val="5. Depreciation"/>
      <sheetName val="6. Asset Verification"/>
      <sheetName val="ROMM"/>
      <sheetName val="FS Disclosure"/>
      <sheetName val="2 FA Movement"/>
      <sheetName val="3 Additions"/>
      <sheetName val="4 Disposals"/>
      <sheetName val="5 Depreciation"/>
      <sheetName val="6 Verification"/>
      <sheetName val="7 - Notes Disclosures"/>
      <sheetName val="1 _ FA Movements"/>
      <sheetName val="2-Movement"/>
      <sheetName val="4-Disposals"/>
      <sheetName val="2 - FS Disclosure"/>
      <sheetName val="Risk of Material Misstatements"/>
      <sheetName val="2-Summary of Accounts"/>
      <sheetName val="3-FA Movement"/>
      <sheetName val="5-Disposal"/>
      <sheetName val="7-Asset Verification"/>
      <sheetName val="1. Lapsing"/>
      <sheetName val="2. Additions"/>
      <sheetName val="3. Depreciation"/>
      <sheetName val="4. Disposals"/>
      <sheetName val="5. AJE- PBE"/>
      <sheetName val="2-Test of details"/>
      <sheetName val="#REF"/>
      <sheetName val="2 Insignificant Accounts"/>
      <sheetName val="Disclosure"/>
      <sheetName val="2-Insignificant Accounts"/>
      <sheetName val="PBE-1 FFE"/>
      <sheetName val="PBE-2 COE"/>
      <sheetName val="Disclosure (2)"/>
      <sheetName val="vlookupLEad"/>
      <sheetName val="1 - FA Movement"/>
      <sheetName val="3 - Disposals"/>
      <sheetName val="4- Depreciation"/>
      <sheetName val="Depreciation 2"/>
      <sheetName val="Analysis-Cost"/>
      <sheetName val="2-FA Mov't"/>
      <sheetName val="Analysis-Acc. Dep"/>
      <sheetName val="Notes"/>
      <sheetName val="1-FA Movement 09.30.12"/>
      <sheetName val="1.1-FA Movement 12.31.12"/>
      <sheetName val="2-FA Additions"/>
      <sheetName val="3.2-Analysis-Depn interim"/>
      <sheetName val="3.2.1-Analysis-Depn year end"/>
      <sheetName val="4-AIP Additions"/>
      <sheetName val="5-Computer Software"/>
      <sheetName val="6-Verification"/>
      <sheetName val="3-Lapsing YE"/>
      <sheetName val="5-Disposals"/>
      <sheetName val="7-Fixed Assets Verification"/>
      <sheetName val="4-Disposal"/>
      <sheetName val="6-Asset Verification"/>
      <sheetName val="7-Reconciling Items"/>
      <sheetName val="FA Movement (YE)"/>
      <sheetName val="4-Dep'n"/>
      <sheetName val="5-Asset 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refreshError="1"/>
      <sheetData sheetId="160" refreshError="1"/>
      <sheetData sheetId="161" refreshError="1"/>
      <sheetData sheetId="16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Lead"/>
      <sheetName val="Links"/>
      <sheetName val="2-CMA"/>
      <sheetName val="3-salaries"/>
      <sheetName val="4-power"/>
      <sheetName val="5-provision-intangi"/>
      <sheetName val="6-packing"/>
      <sheetName val="7-interco-limestones"/>
      <sheetName val="8-interco-clinker"/>
      <sheetName val="9-rental pyments-interco"/>
      <sheetName val="10-othrtax-realty"/>
      <sheetName val="11-cons-rawmixsilica"/>
      <sheetName val="12-bricks"/>
      <sheetName val="13-cons-spare parts"/>
      <sheetName val="14-employeetranspo"/>
      <sheetName val="15-cons-bunkerfueloil"/>
      <sheetName val="16-risk insurance"/>
      <sheetName val="17-external assistance"/>
      <sheetName val="18-retirement&amp;pensions"/>
      <sheetName val="19-cons-anthracite"/>
      <sheetName val="20-cons-coal malangas"/>
      <sheetName val="21-cons-coal semirara"/>
      <sheetName val="22-rental payments"/>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
      <sheetName val="比較表"/>
      <sheetName val="開示セグ集計"/>
      <sheetName val="全社資産"/>
      <sheetName val="組替表"/>
      <sheetName val="連結精算表"/>
      <sheetName val="ENG"/>
      <sheetName val="USA"/>
      <sheetName val="EUR"/>
      <sheetName val="NBN"/>
      <sheetName val="TWN"/>
      <sheetName val="IJT"/>
      <sheetName val="PRE"/>
      <sheetName val="事業ｾｸﾞﾒﾝﾄ基準"/>
      <sheetName val="ﾐﾏｷ事業ｾｸﾞ"/>
      <sheetName val="ﾐﾏｷUSA事業ｾｸﾞ"/>
      <sheetName val="台湾ﾐﾏｷ事業ｾｸﾞ"/>
      <sheetName val="ｾｸﾞﾒﾝﾄ(事業集計)"/>
      <sheetName val="WIZ"/>
      <sheetName val="GCC"/>
      <sheetName val="資本USA"/>
      <sheetName val="資本EUR"/>
      <sheetName val="資本NBN"/>
      <sheetName val="資本TWN"/>
      <sheetName val="資本IJT"/>
      <sheetName val="資本JP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 FA Movement"/>
      <sheetName val="2 - Additions"/>
      <sheetName val="3 - Disposals"/>
      <sheetName val="4 - Depreciation"/>
      <sheetName val="XREF"/>
      <sheetName val="Tickmarks"/>
      <sheetName val="5210-1PerBook"/>
      <sheetName val="5210-6-1"/>
      <sheetName val="5210-1PerAudit"/>
      <sheetName val="4 _ Depreciation"/>
      <sheetName val="4 - Depr'n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oir Inputs to Zones"/>
      <sheetName val="2018_19 data"/>
      <sheetName val="Zones&amp;Works"/>
      <sheetName val="TW Outputs Zone Volumes"/>
      <sheetName val="DMA Details"/>
      <sheetName val="Backup_Population"/>
      <sheetName val="DI_Flow Data Request"/>
      <sheetName val="Backup_FlowData"/>
      <sheetName val="WorksOutput2018-19"/>
      <sheetName val="Schematic"/>
      <sheetName val="Backup_Ald2015"/>
      <sheetName val="BackupHED10_12_2015"/>
      <sheetName val="Mershatm Flow"/>
      <sheetName val="Cliftons La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for BP"/>
      <sheetName val="F ratios"/>
      <sheetName val="Sheet2"/>
      <sheetName val="KPMG"/>
      <sheetName val="FE RFR"/>
      <sheetName val="Comparisons"/>
      <sheetName val="Sheet1"/>
      <sheetName val="First Econ"/>
      <sheetName val="PR24 EV"/>
      <sheetName val="CMA PR19"/>
      <sheetName val="Conv Yield"/>
      <sheetName val="RMA"/>
    </sheetNames>
    <sheetDataSet>
      <sheetData sheetId="0" refreshError="1"/>
      <sheetData sheetId="1">
        <row r="17">
          <cell r="U17">
            <v>5.7425142501648936E-2</v>
          </cell>
          <cell r="V17">
            <v>5.892514250164893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Floating Rates"/>
      <sheetName val="Data Request"/>
    </sheetNames>
    <sheetDataSet>
      <sheetData sheetId="0">
        <row r="253">
          <cell r="O253">
            <v>2.25</v>
          </cell>
          <cell r="Q253">
            <v>2.1901000000000002</v>
          </cell>
          <cell r="S253">
            <v>2.2532999999999999</v>
          </cell>
          <cell r="T253">
            <v>3.2250999999999999</v>
          </cell>
          <cell r="U253">
            <v>4.1280999999999999</v>
          </cell>
          <cell r="V253">
            <v>5.0057</v>
          </cell>
        </row>
        <row r="254">
          <cell r="O254">
            <v>2.25</v>
          </cell>
          <cell r="Q254">
            <v>2.1901000000000002</v>
          </cell>
          <cell r="S254">
            <v>2.2532999999999999</v>
          </cell>
          <cell r="T254">
            <v>3.2250999999999999</v>
          </cell>
          <cell r="U254">
            <v>4.1280999999999999</v>
          </cell>
          <cell r="V254">
            <v>5.0057</v>
          </cell>
        </row>
        <row r="255">
          <cell r="O255">
            <v>2.25</v>
          </cell>
          <cell r="Q255">
            <v>2.1880000000000002</v>
          </cell>
          <cell r="S255">
            <v>2.2111999999999998</v>
          </cell>
          <cell r="T255">
            <v>3.2107000000000001</v>
          </cell>
          <cell r="U255">
            <v>4.0829000000000004</v>
          </cell>
          <cell r="V255">
            <v>4.9372999999999996</v>
          </cell>
        </row>
        <row r="256">
          <cell r="O256">
            <v>2.25</v>
          </cell>
          <cell r="Q256">
            <v>2.1859999999999999</v>
          </cell>
          <cell r="S256">
            <v>2.2410999999999999</v>
          </cell>
          <cell r="T256">
            <v>3.1341999999999999</v>
          </cell>
          <cell r="U256">
            <v>3.9228999999999998</v>
          </cell>
          <cell r="V256">
            <v>4.6961000000000004</v>
          </cell>
        </row>
        <row r="257">
          <cell r="O257">
            <v>2.25</v>
          </cell>
          <cell r="Q257">
            <v>2.1865999999999999</v>
          </cell>
          <cell r="S257">
            <v>2.3454999999999999</v>
          </cell>
          <cell r="T257">
            <v>3.1795</v>
          </cell>
          <cell r="U257">
            <v>4.0084999999999997</v>
          </cell>
          <cell r="V257">
            <v>4.827</v>
          </cell>
        </row>
        <row r="258">
          <cell r="O258">
            <v>2.25</v>
          </cell>
          <cell r="Q258">
            <v>2.1869000000000001</v>
          </cell>
          <cell r="S258">
            <v>2.3553999999999999</v>
          </cell>
          <cell r="T258">
            <v>3.2370000000000001</v>
          </cell>
          <cell r="U258">
            <v>4.0894000000000004</v>
          </cell>
          <cell r="V258">
            <v>4.8887999999999998</v>
          </cell>
        </row>
        <row r="259">
          <cell r="O259">
            <v>2.25</v>
          </cell>
          <cell r="Q259">
            <v>2.1876000000000002</v>
          </cell>
          <cell r="S259">
            <v>2.3649</v>
          </cell>
          <cell r="T259">
            <v>3.2959999999999998</v>
          </cell>
          <cell r="U259">
            <v>4.1445999999999996</v>
          </cell>
          <cell r="V259">
            <v>4.9962999999999997</v>
          </cell>
        </row>
        <row r="260">
          <cell r="O260">
            <v>2.25</v>
          </cell>
          <cell r="Q260">
            <v>2.1876000000000002</v>
          </cell>
          <cell r="S260">
            <v>2.3649</v>
          </cell>
          <cell r="T260">
            <v>3.2959999999999998</v>
          </cell>
          <cell r="U260">
            <v>4.1445999999999996</v>
          </cell>
          <cell r="V260">
            <v>4.9962999999999997</v>
          </cell>
        </row>
        <row r="261">
          <cell r="O261">
            <v>2.25</v>
          </cell>
          <cell r="Q261">
            <v>2.1876000000000002</v>
          </cell>
          <cell r="S261">
            <v>2.3649</v>
          </cell>
          <cell r="T261">
            <v>3.2959999999999998</v>
          </cell>
          <cell r="U261">
            <v>4.1445999999999996</v>
          </cell>
          <cell r="V261">
            <v>4.9962999999999997</v>
          </cell>
        </row>
        <row r="262">
          <cell r="O262">
            <v>2.25</v>
          </cell>
          <cell r="Q262">
            <v>2.1863999999999999</v>
          </cell>
          <cell r="S262">
            <v>2.4733000000000001</v>
          </cell>
          <cell r="T262">
            <v>3.3433999999999999</v>
          </cell>
          <cell r="U262">
            <v>4.1904000000000003</v>
          </cell>
          <cell r="V262">
            <v>5.0359999999999996</v>
          </cell>
        </row>
        <row r="263">
          <cell r="O263">
            <v>2.25</v>
          </cell>
          <cell r="Q263">
            <v>2.1873</v>
          </cell>
          <cell r="S263">
            <v>2.5135999999999998</v>
          </cell>
          <cell r="T263">
            <v>3.3744000000000001</v>
          </cell>
          <cell r="U263">
            <v>4.2321999999999997</v>
          </cell>
          <cell r="V263">
            <v>5.101</v>
          </cell>
        </row>
        <row r="264">
          <cell r="O264">
            <v>2.25</v>
          </cell>
          <cell r="Q264">
            <v>2.1859999999999999</v>
          </cell>
          <cell r="S264">
            <v>2.5861999999999998</v>
          </cell>
          <cell r="T264">
            <v>3.3744000000000001</v>
          </cell>
          <cell r="U264">
            <v>4.2354000000000003</v>
          </cell>
          <cell r="V264">
            <v>5.0613999999999999</v>
          </cell>
        </row>
        <row r="265">
          <cell r="O265">
            <v>2.25</v>
          </cell>
          <cell r="Q265">
            <v>2.1861999999999999</v>
          </cell>
          <cell r="S265">
            <v>2.5857000000000001</v>
          </cell>
          <cell r="T265">
            <v>3.3691</v>
          </cell>
          <cell r="U265">
            <v>4.1932999999999998</v>
          </cell>
          <cell r="V265">
            <v>4.9904000000000002</v>
          </cell>
        </row>
        <row r="266">
          <cell r="O266">
            <v>2.25</v>
          </cell>
          <cell r="Q266">
            <v>2.1844000000000001</v>
          </cell>
          <cell r="S266">
            <v>2.5526</v>
          </cell>
          <cell r="T266">
            <v>3.302</v>
          </cell>
          <cell r="U266">
            <v>4.0564999999999998</v>
          </cell>
          <cell r="V266">
            <v>4.8048999999999999</v>
          </cell>
        </row>
        <row r="267">
          <cell r="O267">
            <v>2.25</v>
          </cell>
          <cell r="Q267">
            <v>2.1844000000000001</v>
          </cell>
          <cell r="S267">
            <v>2.5526</v>
          </cell>
          <cell r="T267">
            <v>3.302</v>
          </cell>
          <cell r="U267">
            <v>4.0564999999999998</v>
          </cell>
          <cell r="V267">
            <v>4.8048999999999999</v>
          </cell>
        </row>
        <row r="268">
          <cell r="O268">
            <v>2.25</v>
          </cell>
          <cell r="Q268">
            <v>2.1844000000000001</v>
          </cell>
          <cell r="S268">
            <v>2.5526</v>
          </cell>
          <cell r="T268">
            <v>3.302</v>
          </cell>
          <cell r="U268">
            <v>4.0564999999999998</v>
          </cell>
          <cell r="V268">
            <v>4.8048999999999999</v>
          </cell>
        </row>
        <row r="269">
          <cell r="O269">
            <v>2.25</v>
          </cell>
          <cell r="Q269">
            <v>2.1839</v>
          </cell>
          <cell r="S269">
            <v>2.617</v>
          </cell>
          <cell r="T269">
            <v>3.2688000000000001</v>
          </cell>
          <cell r="U269">
            <v>3.9765999999999999</v>
          </cell>
          <cell r="V269">
            <v>4.6551999999999998</v>
          </cell>
        </row>
        <row r="270">
          <cell r="O270">
            <v>2.25</v>
          </cell>
          <cell r="Q270">
            <v>2.1842000000000001</v>
          </cell>
          <cell r="S270">
            <v>2.6475</v>
          </cell>
          <cell r="T270">
            <v>3.2837999999999998</v>
          </cell>
          <cell r="U270">
            <v>3.9813999999999998</v>
          </cell>
          <cell r="V270">
            <v>4.6611000000000002</v>
          </cell>
        </row>
        <row r="271">
          <cell r="O271">
            <v>2.25</v>
          </cell>
          <cell r="Q271">
            <v>2.1842999999999999</v>
          </cell>
          <cell r="S271">
            <v>2.6869000000000001</v>
          </cell>
          <cell r="T271">
            <v>3.2784</v>
          </cell>
          <cell r="U271">
            <v>3.9681000000000002</v>
          </cell>
          <cell r="V271">
            <v>4.6464999999999996</v>
          </cell>
        </row>
        <row r="272">
          <cell r="O272">
            <v>2.25</v>
          </cell>
          <cell r="Q272">
            <v>2.1850999999999998</v>
          </cell>
          <cell r="S272">
            <v>2.6804999999999999</v>
          </cell>
          <cell r="T272">
            <v>3.2464</v>
          </cell>
          <cell r="U272">
            <v>3.9091999999999998</v>
          </cell>
          <cell r="V272">
            <v>4.5808</v>
          </cell>
        </row>
        <row r="273">
          <cell r="O273">
            <v>2.25</v>
          </cell>
          <cell r="Q273">
            <v>2.1850000000000001</v>
          </cell>
          <cell r="S273">
            <v>2.6888000000000001</v>
          </cell>
          <cell r="T273">
            <v>3.2606999999999999</v>
          </cell>
          <cell r="U273">
            <v>3.9049</v>
          </cell>
          <cell r="V273">
            <v>4.5960999999999999</v>
          </cell>
        </row>
        <row r="274">
          <cell r="O274">
            <v>2.25</v>
          </cell>
          <cell r="Q274">
            <v>2.1850000000000001</v>
          </cell>
          <cell r="S274">
            <v>2.6888000000000001</v>
          </cell>
          <cell r="T274">
            <v>3.2606999999999999</v>
          </cell>
          <cell r="U274">
            <v>3.9049</v>
          </cell>
          <cell r="V274">
            <v>4.5960999999999999</v>
          </cell>
        </row>
        <row r="275">
          <cell r="O275">
            <v>2.25</v>
          </cell>
          <cell r="Q275">
            <v>2.1850000000000001</v>
          </cell>
          <cell r="S275">
            <v>2.6888000000000001</v>
          </cell>
          <cell r="T275">
            <v>3.2606999999999999</v>
          </cell>
          <cell r="U275">
            <v>3.9049</v>
          </cell>
          <cell r="V275">
            <v>4.5960999999999999</v>
          </cell>
        </row>
        <row r="276">
          <cell r="O276">
            <v>2.25</v>
          </cell>
          <cell r="Q276">
            <v>2.1861999999999999</v>
          </cell>
          <cell r="S276">
            <v>2.7370999999999999</v>
          </cell>
          <cell r="T276">
            <v>3.2534000000000001</v>
          </cell>
          <cell r="U276">
            <v>3.8883999999999999</v>
          </cell>
          <cell r="V276">
            <v>4.5331999999999999</v>
          </cell>
        </row>
        <row r="277">
          <cell r="O277">
            <v>2.25</v>
          </cell>
          <cell r="Q277">
            <v>2.1861999999999999</v>
          </cell>
          <cell r="S277">
            <v>2.7694999999999999</v>
          </cell>
          <cell r="T277">
            <v>3.2624</v>
          </cell>
          <cell r="U277">
            <v>3.8679000000000001</v>
          </cell>
          <cell r="V277">
            <v>4.4771999999999998</v>
          </cell>
        </row>
        <row r="278">
          <cell r="O278">
            <v>2.25</v>
          </cell>
          <cell r="Q278">
            <v>2.1852</v>
          </cell>
          <cell r="S278">
            <v>2.7955000000000001</v>
          </cell>
          <cell r="T278">
            <v>3.2481</v>
          </cell>
          <cell r="U278">
            <v>3.8347000000000002</v>
          </cell>
          <cell r="V278">
            <v>4.4330999999999996</v>
          </cell>
        </row>
        <row r="279">
          <cell r="O279">
            <v>2.25</v>
          </cell>
          <cell r="Q279">
            <v>2.1852</v>
          </cell>
          <cell r="S279">
            <v>2.782</v>
          </cell>
          <cell r="T279">
            <v>3.2000999999999999</v>
          </cell>
          <cell r="U279">
            <v>3.7641</v>
          </cell>
          <cell r="V279">
            <v>4.3719999999999999</v>
          </cell>
        </row>
        <row r="280">
          <cell r="O280">
            <v>2.25</v>
          </cell>
          <cell r="Q280">
            <v>2.1852999999999998</v>
          </cell>
          <cell r="S280">
            <v>2.8010000000000002</v>
          </cell>
          <cell r="T280">
            <v>3.2208000000000001</v>
          </cell>
          <cell r="U280">
            <v>3.7433000000000001</v>
          </cell>
          <cell r="V280">
            <v>4.3135000000000003</v>
          </cell>
        </row>
        <row r="281">
          <cell r="O281">
            <v>2.25</v>
          </cell>
          <cell r="Q281">
            <v>2.1852999999999998</v>
          </cell>
          <cell r="S281">
            <v>2.8010000000000002</v>
          </cell>
          <cell r="T281">
            <v>3.2208000000000001</v>
          </cell>
          <cell r="U281">
            <v>3.7433000000000001</v>
          </cell>
          <cell r="V281">
            <v>4.3135000000000003</v>
          </cell>
        </row>
        <row r="282">
          <cell r="O282">
            <v>2.25</v>
          </cell>
          <cell r="Q282">
            <v>2.1852999999999998</v>
          </cell>
          <cell r="S282">
            <v>2.8010000000000002</v>
          </cell>
          <cell r="T282">
            <v>3.2208000000000001</v>
          </cell>
          <cell r="U282">
            <v>3.7433000000000001</v>
          </cell>
          <cell r="V282">
            <v>4.3135000000000003</v>
          </cell>
        </row>
        <row r="283">
          <cell r="O283">
            <v>2.25</v>
          </cell>
          <cell r="Q283">
            <v>2.1838000000000002</v>
          </cell>
          <cell r="S283">
            <v>2.8325999999999998</v>
          </cell>
          <cell r="T283">
            <v>3.2433999999999998</v>
          </cell>
          <cell r="U283">
            <v>3.7629999999999999</v>
          </cell>
          <cell r="V283">
            <v>4.3480999999999996</v>
          </cell>
        </row>
        <row r="284">
          <cell r="O284">
            <v>2.25</v>
          </cell>
          <cell r="Q284">
            <v>2.1856</v>
          </cell>
          <cell r="S284">
            <v>2.8546999999999998</v>
          </cell>
          <cell r="T284">
            <v>3.2389999999999999</v>
          </cell>
          <cell r="U284">
            <v>3.7542</v>
          </cell>
          <cell r="V284">
            <v>4.3059000000000003</v>
          </cell>
        </row>
        <row r="285">
          <cell r="O285">
            <v>2.25</v>
          </cell>
          <cell r="Q285">
            <v>2.1859000000000002</v>
          </cell>
          <cell r="S285">
            <v>2.8818999999999999</v>
          </cell>
          <cell r="T285">
            <v>3.2454000000000001</v>
          </cell>
          <cell r="U285">
            <v>3.7422</v>
          </cell>
          <cell r="V285">
            <v>4.2739000000000003</v>
          </cell>
        </row>
        <row r="286">
          <cell r="O286">
            <v>3</v>
          </cell>
          <cell r="Q286">
            <v>2.9306000000000001</v>
          </cell>
          <cell r="S286">
            <v>2.8839999999999999</v>
          </cell>
          <cell r="T286">
            <v>3.2597</v>
          </cell>
          <cell r="U286">
            <v>3.766</v>
          </cell>
          <cell r="V286">
            <v>4.3013000000000003</v>
          </cell>
        </row>
        <row r="287">
          <cell r="O287">
            <v>3</v>
          </cell>
          <cell r="Q287">
            <v>2.9264999999999999</v>
          </cell>
          <cell r="S287">
            <v>2.9325000000000001</v>
          </cell>
          <cell r="T287">
            <v>3.3132999999999999</v>
          </cell>
          <cell r="U287">
            <v>3.7629000000000001</v>
          </cell>
          <cell r="V287">
            <v>4.2563000000000004</v>
          </cell>
        </row>
        <row r="288">
          <cell r="O288">
            <v>3</v>
          </cell>
          <cell r="Q288">
            <v>2.9264999999999999</v>
          </cell>
          <cell r="S288">
            <v>2.9325000000000001</v>
          </cell>
          <cell r="T288">
            <v>3.3132999999999999</v>
          </cell>
          <cell r="U288">
            <v>3.7629000000000001</v>
          </cell>
          <cell r="V288">
            <v>4.2563000000000004</v>
          </cell>
        </row>
        <row r="289">
          <cell r="O289">
            <v>3</v>
          </cell>
          <cell r="Q289">
            <v>2.9264999999999999</v>
          </cell>
          <cell r="S289">
            <v>2.9325000000000001</v>
          </cell>
          <cell r="T289">
            <v>3.3132999999999999</v>
          </cell>
          <cell r="U289">
            <v>3.7629000000000001</v>
          </cell>
          <cell r="V289">
            <v>4.2563000000000004</v>
          </cell>
        </row>
        <row r="290">
          <cell r="O290">
            <v>3</v>
          </cell>
          <cell r="Q290">
            <v>2.9268000000000001</v>
          </cell>
          <cell r="S290">
            <v>2.9352</v>
          </cell>
          <cell r="T290">
            <v>3.3300999999999998</v>
          </cell>
          <cell r="U290">
            <v>3.7869000000000002</v>
          </cell>
          <cell r="V290">
            <v>4.2638999999999996</v>
          </cell>
        </row>
        <row r="291">
          <cell r="O291">
            <v>3</v>
          </cell>
          <cell r="Q291">
            <v>2.9276</v>
          </cell>
          <cell r="S291">
            <v>2.9346000000000001</v>
          </cell>
          <cell r="T291">
            <v>3.3342999999999998</v>
          </cell>
          <cell r="U291">
            <v>3.7856000000000001</v>
          </cell>
          <cell r="V291">
            <v>4.2743000000000002</v>
          </cell>
        </row>
        <row r="292">
          <cell r="O292">
            <v>3</v>
          </cell>
          <cell r="Q292">
            <v>2.9262999999999999</v>
          </cell>
          <cell r="S292">
            <v>2.9289999999999998</v>
          </cell>
          <cell r="T292">
            <v>3.3464999999999998</v>
          </cell>
          <cell r="U292">
            <v>3.7948</v>
          </cell>
          <cell r="V292">
            <v>4.2798999999999996</v>
          </cell>
        </row>
        <row r="293">
          <cell r="O293">
            <v>3</v>
          </cell>
          <cell r="Q293">
            <v>2.9264999999999999</v>
          </cell>
          <cell r="S293">
            <v>2.9287999999999998</v>
          </cell>
          <cell r="T293">
            <v>3.3504</v>
          </cell>
          <cell r="U293">
            <v>3.7955000000000001</v>
          </cell>
          <cell r="V293">
            <v>4.2594000000000003</v>
          </cell>
        </row>
        <row r="294">
          <cell r="O294">
            <v>3</v>
          </cell>
          <cell r="Q294">
            <v>2.9268000000000001</v>
          </cell>
          <cell r="S294">
            <v>2.9258999999999999</v>
          </cell>
          <cell r="T294">
            <v>3.3494000000000002</v>
          </cell>
          <cell r="U294">
            <v>3.7570000000000001</v>
          </cell>
          <cell r="V294">
            <v>4.1863999999999999</v>
          </cell>
        </row>
        <row r="295">
          <cell r="O295">
            <v>3</v>
          </cell>
          <cell r="Q295">
            <v>2.9268000000000001</v>
          </cell>
          <cell r="S295">
            <v>2.9258999999999999</v>
          </cell>
          <cell r="T295">
            <v>3.3494000000000002</v>
          </cell>
          <cell r="U295">
            <v>3.7570000000000001</v>
          </cell>
          <cell r="V295">
            <v>4.1863999999999999</v>
          </cell>
        </row>
        <row r="296">
          <cell r="O296">
            <v>3</v>
          </cell>
          <cell r="Q296">
            <v>2.9268000000000001</v>
          </cell>
          <cell r="S296">
            <v>2.9258999999999999</v>
          </cell>
          <cell r="T296">
            <v>3.3494000000000002</v>
          </cell>
          <cell r="U296">
            <v>3.7570000000000001</v>
          </cell>
          <cell r="V296">
            <v>4.1863999999999999</v>
          </cell>
        </row>
        <row r="297">
          <cell r="O297">
            <v>3</v>
          </cell>
          <cell r="Q297">
            <v>2.9266000000000001</v>
          </cell>
          <cell r="S297">
            <v>2.9295</v>
          </cell>
          <cell r="T297">
            <v>3.3906999999999998</v>
          </cell>
          <cell r="U297">
            <v>3.8111999999999999</v>
          </cell>
          <cell r="V297">
            <v>4.2457000000000003</v>
          </cell>
        </row>
        <row r="298">
          <cell r="O298">
            <v>3</v>
          </cell>
          <cell r="Q298">
            <v>2.9268999999999998</v>
          </cell>
          <cell r="S298">
            <v>2.9279000000000002</v>
          </cell>
          <cell r="T298">
            <v>3.4098999999999999</v>
          </cell>
          <cell r="U298">
            <v>3.8191999999999999</v>
          </cell>
          <cell r="V298">
            <v>4.2313999999999998</v>
          </cell>
        </row>
        <row r="299">
          <cell r="O299">
            <v>3</v>
          </cell>
          <cell r="Q299">
            <v>2.9264999999999999</v>
          </cell>
          <cell r="S299">
            <v>2.9504999999999999</v>
          </cell>
          <cell r="T299">
            <v>3.4407000000000001</v>
          </cell>
          <cell r="U299">
            <v>3.8582999999999998</v>
          </cell>
          <cell r="V299">
            <v>4.2632000000000003</v>
          </cell>
        </row>
        <row r="300">
          <cell r="O300">
            <v>3</v>
          </cell>
          <cell r="Q300">
            <v>2.9266000000000001</v>
          </cell>
          <cell r="S300">
            <v>3.0047999999999999</v>
          </cell>
          <cell r="T300">
            <v>3.4310999999999998</v>
          </cell>
          <cell r="U300">
            <v>3.8431000000000002</v>
          </cell>
          <cell r="V300">
            <v>4.2466999999999997</v>
          </cell>
        </row>
        <row r="301">
          <cell r="O301">
            <v>3</v>
          </cell>
          <cell r="Q301">
            <v>2.9275000000000002</v>
          </cell>
          <cell r="S301">
            <v>3.0049999999999999</v>
          </cell>
          <cell r="T301">
            <v>3.4512999999999998</v>
          </cell>
          <cell r="U301">
            <v>3.8652000000000002</v>
          </cell>
          <cell r="V301">
            <v>4.3209999999999997</v>
          </cell>
        </row>
        <row r="302">
          <cell r="O302">
            <v>3</v>
          </cell>
          <cell r="Q302">
            <v>2.9275000000000002</v>
          </cell>
          <cell r="S302">
            <v>3.0049999999999999</v>
          </cell>
          <cell r="T302">
            <v>3.4512999999999998</v>
          </cell>
          <cell r="U302">
            <v>3.8652000000000002</v>
          </cell>
          <cell r="V302">
            <v>4.3209999999999997</v>
          </cell>
        </row>
        <row r="303">
          <cell r="O303">
            <v>3</v>
          </cell>
          <cell r="Q303">
            <v>2.9275000000000002</v>
          </cell>
          <cell r="S303">
            <v>3.0049999999999999</v>
          </cell>
          <cell r="T303">
            <v>3.4512999999999998</v>
          </cell>
          <cell r="U303">
            <v>3.8652000000000002</v>
          </cell>
          <cell r="V303">
            <v>4.3209999999999997</v>
          </cell>
        </row>
        <row r="304">
          <cell r="O304">
            <v>3</v>
          </cell>
          <cell r="Q304">
            <v>2.9275000000000002</v>
          </cell>
          <cell r="S304">
            <v>3.0470000000000002</v>
          </cell>
          <cell r="T304">
            <v>3.4668999999999999</v>
          </cell>
          <cell r="U304">
            <v>3.8845999999999998</v>
          </cell>
          <cell r="V304">
            <v>4.3052999999999999</v>
          </cell>
        </row>
        <row r="305">
          <cell r="O305">
            <v>3</v>
          </cell>
          <cell r="Q305">
            <v>2.9270999999999998</v>
          </cell>
          <cell r="S305">
            <v>3.0626000000000002</v>
          </cell>
          <cell r="T305">
            <v>3.4668999999999999</v>
          </cell>
          <cell r="U305">
            <v>3.8729</v>
          </cell>
          <cell r="V305">
            <v>4.2840999999999996</v>
          </cell>
        </row>
        <row r="306">
          <cell r="O306">
            <v>3</v>
          </cell>
          <cell r="Q306">
            <v>2.9270999999999998</v>
          </cell>
          <cell r="S306">
            <v>3.0802</v>
          </cell>
          <cell r="T306">
            <v>3.4799000000000002</v>
          </cell>
          <cell r="U306">
            <v>3.8896000000000002</v>
          </cell>
          <cell r="V306">
            <v>4.3040000000000003</v>
          </cell>
        </row>
        <row r="307">
          <cell r="O307">
            <v>3</v>
          </cell>
          <cell r="Q307">
            <v>2.9277000000000002</v>
          </cell>
          <cell r="S307">
            <v>3.1417999999999999</v>
          </cell>
          <cell r="T307">
            <v>3.4786000000000001</v>
          </cell>
          <cell r="U307">
            <v>3.8734999999999999</v>
          </cell>
          <cell r="V307">
            <v>4.2756999999999996</v>
          </cell>
        </row>
        <row r="308">
          <cell r="O308">
            <v>3</v>
          </cell>
          <cell r="Q308">
            <v>2.9278</v>
          </cell>
          <cell r="S308">
            <v>3.1570999999999998</v>
          </cell>
          <cell r="T308">
            <v>3.5165999999999999</v>
          </cell>
          <cell r="U308">
            <v>3.9072</v>
          </cell>
          <cell r="V308">
            <v>4.3467000000000002</v>
          </cell>
        </row>
        <row r="309">
          <cell r="O309">
            <v>3</v>
          </cell>
          <cell r="Q309">
            <v>2.9278</v>
          </cell>
          <cell r="S309">
            <v>3.1570999999999998</v>
          </cell>
          <cell r="T309">
            <v>3.5165999999999999</v>
          </cell>
          <cell r="U309">
            <v>3.9072</v>
          </cell>
          <cell r="V309">
            <v>4.3467000000000002</v>
          </cell>
        </row>
        <row r="310">
          <cell r="O310">
            <v>3</v>
          </cell>
          <cell r="Q310">
            <v>2.9278</v>
          </cell>
          <cell r="S310">
            <v>3.1570999999999998</v>
          </cell>
          <cell r="T310">
            <v>3.5165999999999999</v>
          </cell>
          <cell r="U310">
            <v>3.9072</v>
          </cell>
          <cell r="V310">
            <v>4.3467000000000002</v>
          </cell>
        </row>
        <row r="311">
          <cell r="O311">
            <v>3</v>
          </cell>
          <cell r="Q311">
            <v>2.9278</v>
          </cell>
          <cell r="S311">
            <v>3.1741000000000001</v>
          </cell>
          <cell r="T311">
            <v>3.5360999999999998</v>
          </cell>
          <cell r="U311">
            <v>3.9396</v>
          </cell>
          <cell r="V311">
            <v>4.3521999999999998</v>
          </cell>
        </row>
        <row r="312">
          <cell r="O312">
            <v>3</v>
          </cell>
          <cell r="Q312">
            <v>2.9281999999999999</v>
          </cell>
          <cell r="S312">
            <v>3.1943999999999999</v>
          </cell>
          <cell r="T312">
            <v>3.5375000000000001</v>
          </cell>
          <cell r="U312">
            <v>3.9287999999999998</v>
          </cell>
          <cell r="V312">
            <v>4.3204000000000002</v>
          </cell>
        </row>
        <row r="313">
          <cell r="O313">
            <v>3</v>
          </cell>
          <cell r="Q313">
            <v>2.9272999999999998</v>
          </cell>
          <cell r="S313">
            <v>3.2212000000000001</v>
          </cell>
          <cell r="T313">
            <v>3.5634000000000001</v>
          </cell>
          <cell r="U313">
            <v>3.9603000000000002</v>
          </cell>
          <cell r="V313">
            <v>4.3498000000000001</v>
          </cell>
        </row>
        <row r="314">
          <cell r="O314">
            <v>3</v>
          </cell>
          <cell r="Q314">
            <v>2.9279000000000002</v>
          </cell>
          <cell r="S314">
            <v>3.2566000000000002</v>
          </cell>
          <cell r="T314">
            <v>3.56</v>
          </cell>
          <cell r="U314">
            <v>3.9479000000000002</v>
          </cell>
          <cell r="V314">
            <v>4.3357000000000001</v>
          </cell>
        </row>
        <row r="315">
          <cell r="O315">
            <v>3</v>
          </cell>
          <cell r="Q315">
            <v>2.9281000000000001</v>
          </cell>
          <cell r="S315">
            <v>3.2574000000000001</v>
          </cell>
          <cell r="T315">
            <v>3.5585</v>
          </cell>
          <cell r="U315">
            <v>3.9418000000000002</v>
          </cell>
          <cell r="V315">
            <v>4.3124000000000002</v>
          </cell>
        </row>
        <row r="316">
          <cell r="O316">
            <v>3</v>
          </cell>
          <cell r="Q316">
            <v>2.9281000000000001</v>
          </cell>
          <cell r="S316">
            <v>3.2574000000000001</v>
          </cell>
          <cell r="T316">
            <v>3.5585</v>
          </cell>
          <cell r="U316">
            <v>3.9418000000000002</v>
          </cell>
          <cell r="V316">
            <v>4.3124000000000002</v>
          </cell>
        </row>
        <row r="317">
          <cell r="O317">
            <v>3</v>
          </cell>
          <cell r="Q317">
            <v>2.9281000000000001</v>
          </cell>
          <cell r="S317">
            <v>3.2574000000000001</v>
          </cell>
          <cell r="T317">
            <v>3.5585</v>
          </cell>
          <cell r="U317">
            <v>3.9418000000000002</v>
          </cell>
          <cell r="V317">
            <v>4.3124000000000002</v>
          </cell>
        </row>
        <row r="318">
          <cell r="O318">
            <v>3</v>
          </cell>
          <cell r="Q318">
            <v>2.9279000000000002</v>
          </cell>
          <cell r="S318">
            <v>3.2993999999999999</v>
          </cell>
          <cell r="T318">
            <v>3.5901999999999998</v>
          </cell>
          <cell r="U318">
            <v>3.964</v>
          </cell>
          <cell r="V318">
            <v>4.3310000000000004</v>
          </cell>
        </row>
        <row r="319">
          <cell r="O319">
            <v>3</v>
          </cell>
          <cell r="Q319">
            <v>2.9283999999999999</v>
          </cell>
          <cell r="S319">
            <v>3.3248000000000002</v>
          </cell>
          <cell r="T319">
            <v>3.6046</v>
          </cell>
          <cell r="U319">
            <v>3.9860000000000002</v>
          </cell>
          <cell r="V319">
            <v>4.3657000000000004</v>
          </cell>
        </row>
        <row r="320">
          <cell r="O320">
            <v>3</v>
          </cell>
          <cell r="Q320">
            <v>2.9275000000000002</v>
          </cell>
          <cell r="S320">
            <v>3.3489</v>
          </cell>
          <cell r="T320">
            <v>3.6128</v>
          </cell>
          <cell r="U320">
            <v>3.9845000000000002</v>
          </cell>
          <cell r="V320">
            <v>4.3495999999999997</v>
          </cell>
        </row>
        <row r="321">
          <cell r="O321">
            <v>3</v>
          </cell>
          <cell r="Q321">
            <v>2.9281000000000001</v>
          </cell>
          <cell r="S321">
            <v>3.3553000000000002</v>
          </cell>
          <cell r="T321">
            <v>3.613</v>
          </cell>
          <cell r="U321">
            <v>3.9792999999999998</v>
          </cell>
          <cell r="V321">
            <v>4.3246000000000002</v>
          </cell>
        </row>
        <row r="322">
          <cell r="O322">
            <v>3</v>
          </cell>
          <cell r="Q322">
            <v>2.9283999999999999</v>
          </cell>
          <cell r="S322">
            <v>3.3799000000000001</v>
          </cell>
          <cell r="T322">
            <v>3.6362000000000001</v>
          </cell>
          <cell r="U322">
            <v>3.9965999999999999</v>
          </cell>
          <cell r="V322">
            <v>4.3460999999999999</v>
          </cell>
        </row>
        <row r="323">
          <cell r="O323">
            <v>3</v>
          </cell>
          <cell r="Q323">
            <v>2.9283999999999999</v>
          </cell>
          <cell r="S323">
            <v>3.3799000000000001</v>
          </cell>
          <cell r="T323">
            <v>3.6362000000000001</v>
          </cell>
          <cell r="U323">
            <v>3.9965999999999999</v>
          </cell>
          <cell r="V323">
            <v>4.3460999999999999</v>
          </cell>
        </row>
        <row r="324">
          <cell r="O324">
            <v>3</v>
          </cell>
          <cell r="Q324">
            <v>2.9283999999999999</v>
          </cell>
          <cell r="S324">
            <v>3.3799000000000001</v>
          </cell>
          <cell r="T324">
            <v>3.6362000000000001</v>
          </cell>
          <cell r="U324">
            <v>3.9965999999999999</v>
          </cell>
          <cell r="V324">
            <v>4.3460999999999999</v>
          </cell>
        </row>
        <row r="325">
          <cell r="O325">
            <v>3</v>
          </cell>
          <cell r="Q325">
            <v>2.9289000000000001</v>
          </cell>
          <cell r="S325">
            <v>3.4422000000000001</v>
          </cell>
          <cell r="T325">
            <v>3.6768000000000001</v>
          </cell>
          <cell r="U325">
            <v>4.024</v>
          </cell>
          <cell r="V325">
            <v>4.3728999999999996</v>
          </cell>
        </row>
        <row r="326">
          <cell r="O326">
            <v>3</v>
          </cell>
          <cell r="Q326">
            <v>2.9287000000000001</v>
          </cell>
          <cell r="S326">
            <v>3.4649999999999999</v>
          </cell>
          <cell r="T326">
            <v>3.6979000000000002</v>
          </cell>
          <cell r="U326">
            <v>4.0609000000000002</v>
          </cell>
          <cell r="V326">
            <v>4.4321999999999999</v>
          </cell>
        </row>
        <row r="327">
          <cell r="O327">
            <v>3</v>
          </cell>
          <cell r="Q327">
            <v>2.9287999999999998</v>
          </cell>
          <cell r="S327">
            <v>3.4552</v>
          </cell>
          <cell r="T327">
            <v>3.6749000000000001</v>
          </cell>
          <cell r="U327">
            <v>4.0189000000000004</v>
          </cell>
          <cell r="V327">
            <v>4.3658000000000001</v>
          </cell>
        </row>
        <row r="328">
          <cell r="O328">
            <v>3.5</v>
          </cell>
          <cell r="Q328">
            <v>3.4268999999999998</v>
          </cell>
          <cell r="S328">
            <v>3.4641000000000002</v>
          </cell>
          <cell r="T328">
            <v>3.677</v>
          </cell>
          <cell r="U328">
            <v>4.0084999999999997</v>
          </cell>
          <cell r="V328">
            <v>4.3327999999999998</v>
          </cell>
        </row>
        <row r="329">
          <cell r="O329">
            <v>3.5</v>
          </cell>
          <cell r="Q329">
            <v>3.4272999999999998</v>
          </cell>
          <cell r="S329">
            <v>3.4323000000000001</v>
          </cell>
          <cell r="T329">
            <v>3.6598999999999999</v>
          </cell>
          <cell r="U329">
            <v>4.0166000000000004</v>
          </cell>
          <cell r="V329">
            <v>4.3733000000000004</v>
          </cell>
        </row>
        <row r="330">
          <cell r="O330">
            <v>3.5</v>
          </cell>
          <cell r="Q330">
            <v>3.4272999999999998</v>
          </cell>
          <cell r="S330">
            <v>3.4323000000000001</v>
          </cell>
          <cell r="T330">
            <v>3.6598999999999999</v>
          </cell>
          <cell r="U330">
            <v>4.0166000000000004</v>
          </cell>
          <cell r="V330">
            <v>4.3733000000000004</v>
          </cell>
        </row>
        <row r="331">
          <cell r="O331">
            <v>3.5</v>
          </cell>
          <cell r="Q331">
            <v>3.4272999999999998</v>
          </cell>
          <cell r="S331">
            <v>3.4323000000000001</v>
          </cell>
          <cell r="T331">
            <v>3.6598999999999999</v>
          </cell>
          <cell r="U331">
            <v>4.0166000000000004</v>
          </cell>
          <cell r="V331">
            <v>4.3733000000000004</v>
          </cell>
        </row>
        <row r="332">
          <cell r="O332">
            <v>3.5</v>
          </cell>
          <cell r="Q332">
            <v>3.4268999999999998</v>
          </cell>
          <cell r="S332">
            <v>3.4270999999999998</v>
          </cell>
          <cell r="T332">
            <v>3.6694</v>
          </cell>
          <cell r="U332">
            <v>4.0304000000000002</v>
          </cell>
          <cell r="V332">
            <v>4.4023000000000003</v>
          </cell>
        </row>
        <row r="333">
          <cell r="O333">
            <v>3.5</v>
          </cell>
          <cell r="Q333">
            <v>3.4272999999999998</v>
          </cell>
          <cell r="S333">
            <v>3.4281000000000001</v>
          </cell>
          <cell r="T333">
            <v>3.6751999999999998</v>
          </cell>
          <cell r="U333">
            <v>4.0471000000000004</v>
          </cell>
          <cell r="V333">
            <v>4.4297000000000004</v>
          </cell>
        </row>
        <row r="334">
          <cell r="O334">
            <v>3.5</v>
          </cell>
          <cell r="Q334">
            <v>3.4275000000000002</v>
          </cell>
          <cell r="S334">
            <v>3.4275000000000002</v>
          </cell>
          <cell r="T334">
            <v>3.6758999999999999</v>
          </cell>
          <cell r="U334">
            <v>4.0452000000000004</v>
          </cell>
          <cell r="V334">
            <v>4.4169</v>
          </cell>
        </row>
        <row r="335">
          <cell r="O335">
            <v>3.5</v>
          </cell>
          <cell r="Q335">
            <v>3.4275000000000002</v>
          </cell>
          <cell r="S335">
            <v>3.4297</v>
          </cell>
          <cell r="T335">
            <v>3.6842000000000001</v>
          </cell>
          <cell r="U335">
            <v>4.0350999999999999</v>
          </cell>
          <cell r="V335">
            <v>4.3964999999999996</v>
          </cell>
        </row>
        <row r="336">
          <cell r="O336">
            <v>3.5</v>
          </cell>
          <cell r="Q336">
            <v>3.4281000000000001</v>
          </cell>
          <cell r="S336">
            <v>3.4363999999999999</v>
          </cell>
          <cell r="T336">
            <v>3.6901999999999999</v>
          </cell>
          <cell r="U336">
            <v>4.0647000000000002</v>
          </cell>
          <cell r="V336">
            <v>4.4537000000000004</v>
          </cell>
        </row>
        <row r="337">
          <cell r="O337">
            <v>3.5</v>
          </cell>
          <cell r="Q337">
            <v>3.4281000000000001</v>
          </cell>
          <cell r="S337">
            <v>3.4363999999999999</v>
          </cell>
          <cell r="T337">
            <v>3.6901999999999999</v>
          </cell>
          <cell r="U337">
            <v>4.0647000000000002</v>
          </cell>
          <cell r="V337">
            <v>4.4537000000000004</v>
          </cell>
        </row>
        <row r="338">
          <cell r="O338">
            <v>3.5</v>
          </cell>
          <cell r="Q338">
            <v>3.4281000000000001</v>
          </cell>
          <cell r="S338">
            <v>3.4363999999999999</v>
          </cell>
          <cell r="T338">
            <v>3.6901999999999999</v>
          </cell>
          <cell r="U338">
            <v>4.0647000000000002</v>
          </cell>
          <cell r="V338">
            <v>4.4537000000000004</v>
          </cell>
        </row>
        <row r="339">
          <cell r="O339">
            <v>3.5</v>
          </cell>
          <cell r="Q339">
            <v>3.4281000000000001</v>
          </cell>
          <cell r="S339">
            <v>3.4363999999999999</v>
          </cell>
          <cell r="T339">
            <v>3.6901999999999999</v>
          </cell>
          <cell r="U339">
            <v>4.0647000000000002</v>
          </cell>
          <cell r="V339">
            <v>4.4537000000000004</v>
          </cell>
        </row>
        <row r="340">
          <cell r="O340">
            <v>3.5</v>
          </cell>
          <cell r="Q340">
            <v>3.4281000000000001</v>
          </cell>
          <cell r="S340">
            <v>3.4363999999999999</v>
          </cell>
          <cell r="T340">
            <v>3.6901999999999999</v>
          </cell>
          <cell r="U340">
            <v>4.0647000000000002</v>
          </cell>
          <cell r="V340">
            <v>4.4537000000000004</v>
          </cell>
        </row>
        <row r="341">
          <cell r="O341">
            <v>3.5</v>
          </cell>
          <cell r="Q341">
            <v>3.4281999999999999</v>
          </cell>
          <cell r="S341">
            <v>3.4321000000000002</v>
          </cell>
          <cell r="T341">
            <v>3.7364000000000002</v>
          </cell>
          <cell r="U341">
            <v>4.0960000000000001</v>
          </cell>
          <cell r="V341">
            <v>4.4732000000000003</v>
          </cell>
        </row>
        <row r="342">
          <cell r="O342">
            <v>3.5</v>
          </cell>
          <cell r="Q342">
            <v>3.4281000000000001</v>
          </cell>
          <cell r="S342">
            <v>3.4316</v>
          </cell>
          <cell r="T342">
            <v>3.7431000000000001</v>
          </cell>
          <cell r="U342">
            <v>4.0876000000000001</v>
          </cell>
          <cell r="V342">
            <v>4.4455</v>
          </cell>
        </row>
        <row r="343">
          <cell r="O343">
            <v>3.5</v>
          </cell>
          <cell r="Q343">
            <v>3.4281999999999999</v>
          </cell>
          <cell r="S343">
            <v>3.4357000000000002</v>
          </cell>
          <cell r="T343">
            <v>3.7547000000000001</v>
          </cell>
          <cell r="U343">
            <v>4.0949</v>
          </cell>
          <cell r="V343">
            <v>4.4615999999999998</v>
          </cell>
        </row>
        <row r="344">
          <cell r="O344">
            <v>3.5</v>
          </cell>
          <cell r="Q344">
            <v>3.4281999999999999</v>
          </cell>
          <cell r="S344">
            <v>3.4357000000000002</v>
          </cell>
          <cell r="T344">
            <v>3.7547000000000001</v>
          </cell>
          <cell r="U344">
            <v>4.0949</v>
          </cell>
          <cell r="V344">
            <v>4.4615999999999998</v>
          </cell>
        </row>
        <row r="345">
          <cell r="O345">
            <v>3.5</v>
          </cell>
          <cell r="Q345">
            <v>3.4281999999999999</v>
          </cell>
          <cell r="S345">
            <v>3.4357000000000002</v>
          </cell>
          <cell r="T345">
            <v>3.7547000000000001</v>
          </cell>
          <cell r="U345">
            <v>4.0949</v>
          </cell>
          <cell r="V345">
            <v>4.4615999999999998</v>
          </cell>
        </row>
        <row r="346">
          <cell r="O346">
            <v>3.5</v>
          </cell>
          <cell r="Q346">
            <v>3.4281999999999999</v>
          </cell>
          <cell r="S346">
            <v>3.4357000000000002</v>
          </cell>
          <cell r="T346">
            <v>3.7547000000000001</v>
          </cell>
          <cell r="U346">
            <v>4.0949</v>
          </cell>
          <cell r="V346">
            <v>4.4615999999999998</v>
          </cell>
        </row>
        <row r="347">
          <cell r="O347">
            <v>3.5</v>
          </cell>
          <cell r="Q347">
            <v>3.4268999999999998</v>
          </cell>
          <cell r="S347">
            <v>3.4477000000000002</v>
          </cell>
          <cell r="T347">
            <v>3.7747000000000002</v>
          </cell>
          <cell r="U347">
            <v>4.0823</v>
          </cell>
          <cell r="V347">
            <v>4.4158999999999997</v>
          </cell>
        </row>
        <row r="348">
          <cell r="O348">
            <v>3.5</v>
          </cell>
          <cell r="Q348">
            <v>3.4266999999999999</v>
          </cell>
          <cell r="S348">
            <v>3.4876</v>
          </cell>
          <cell r="T348">
            <v>3.7789999999999999</v>
          </cell>
          <cell r="U348">
            <v>4.0747</v>
          </cell>
          <cell r="V348">
            <v>4.3822000000000001</v>
          </cell>
        </row>
        <row r="349">
          <cell r="O349">
            <v>3.5</v>
          </cell>
          <cell r="Q349">
            <v>3.4270999999999998</v>
          </cell>
          <cell r="S349">
            <v>3.4883000000000002</v>
          </cell>
          <cell r="T349">
            <v>3.7875999999999999</v>
          </cell>
          <cell r="U349">
            <v>4.0785999999999998</v>
          </cell>
          <cell r="V349">
            <v>4.3685</v>
          </cell>
        </row>
        <row r="350">
          <cell r="O350">
            <v>3.5</v>
          </cell>
          <cell r="Q350">
            <v>3.4272</v>
          </cell>
          <cell r="S350">
            <v>3.4906000000000001</v>
          </cell>
          <cell r="T350">
            <v>3.8094000000000001</v>
          </cell>
          <cell r="U350">
            <v>4.1223999999999998</v>
          </cell>
          <cell r="V350">
            <v>4.4470000000000001</v>
          </cell>
        </row>
        <row r="351">
          <cell r="O351">
            <v>3.5</v>
          </cell>
          <cell r="Q351">
            <v>3.4272</v>
          </cell>
          <cell r="S351">
            <v>3.4906000000000001</v>
          </cell>
          <cell r="T351">
            <v>3.8094000000000001</v>
          </cell>
          <cell r="U351">
            <v>4.1223999999999998</v>
          </cell>
          <cell r="V351">
            <v>4.4470000000000001</v>
          </cell>
        </row>
        <row r="352">
          <cell r="O352">
            <v>3.5</v>
          </cell>
          <cell r="Q352">
            <v>3.4272</v>
          </cell>
          <cell r="S352">
            <v>3.4906000000000001</v>
          </cell>
          <cell r="T352">
            <v>3.8094000000000001</v>
          </cell>
          <cell r="U352">
            <v>4.1223999999999998</v>
          </cell>
          <cell r="V352">
            <v>4.4470000000000001</v>
          </cell>
        </row>
        <row r="353">
          <cell r="O353">
            <v>3.5</v>
          </cell>
          <cell r="Q353">
            <v>3.4272999999999998</v>
          </cell>
          <cell r="S353">
            <v>3.5310000000000001</v>
          </cell>
          <cell r="T353">
            <v>3.8311999999999999</v>
          </cell>
          <cell r="U353">
            <v>4.1120000000000001</v>
          </cell>
          <cell r="V353">
            <v>4.3905000000000003</v>
          </cell>
        </row>
        <row r="354">
          <cell r="O354">
            <v>3.5</v>
          </cell>
          <cell r="Q354">
            <v>3.4272</v>
          </cell>
          <cell r="S354">
            <v>3.5480999999999998</v>
          </cell>
          <cell r="T354">
            <v>3.8437999999999999</v>
          </cell>
          <cell r="U354">
            <v>4.1150000000000002</v>
          </cell>
          <cell r="V354">
            <v>4.3665000000000003</v>
          </cell>
        </row>
        <row r="355">
          <cell r="O355">
            <v>3.5</v>
          </cell>
          <cell r="Q355">
            <v>3.4274</v>
          </cell>
          <cell r="S355">
            <v>3.5834000000000001</v>
          </cell>
          <cell r="T355">
            <v>3.8494000000000002</v>
          </cell>
          <cell r="U355">
            <v>4.1231999999999998</v>
          </cell>
          <cell r="V355">
            <v>4.3700999999999999</v>
          </cell>
        </row>
        <row r="356">
          <cell r="O356">
            <v>3.5</v>
          </cell>
          <cell r="Q356">
            <v>3.4274</v>
          </cell>
          <cell r="S356">
            <v>3.5849000000000002</v>
          </cell>
          <cell r="T356">
            <v>3.8454999999999999</v>
          </cell>
          <cell r="U356">
            <v>4.0998999999999999</v>
          </cell>
          <cell r="V356">
            <v>4.3038999999999996</v>
          </cell>
        </row>
        <row r="357">
          <cell r="O357">
            <v>3.5</v>
          </cell>
          <cell r="Q357">
            <v>3.4274</v>
          </cell>
          <cell r="S357">
            <v>3.5895999999999999</v>
          </cell>
          <cell r="T357">
            <v>3.8559000000000001</v>
          </cell>
          <cell r="U357">
            <v>4.1048</v>
          </cell>
          <cell r="V357">
            <v>4.2849000000000004</v>
          </cell>
        </row>
        <row r="358">
          <cell r="O358">
            <v>3.5</v>
          </cell>
          <cell r="Q358">
            <v>3.4274</v>
          </cell>
          <cell r="S358">
            <v>3.5895999999999999</v>
          </cell>
          <cell r="T358">
            <v>3.8559000000000001</v>
          </cell>
          <cell r="U358">
            <v>4.1048</v>
          </cell>
          <cell r="V358">
            <v>4.2849000000000004</v>
          </cell>
        </row>
        <row r="359">
          <cell r="O359">
            <v>3.5</v>
          </cell>
          <cell r="Q359">
            <v>3.4274</v>
          </cell>
          <cell r="S359">
            <v>3.5895999999999999</v>
          </cell>
          <cell r="T359">
            <v>3.8559000000000001</v>
          </cell>
          <cell r="U359">
            <v>4.1048</v>
          </cell>
          <cell r="V359">
            <v>4.2849000000000004</v>
          </cell>
        </row>
        <row r="360">
          <cell r="O360">
            <v>3.5</v>
          </cell>
          <cell r="Q360">
            <v>3.4279000000000002</v>
          </cell>
          <cell r="S360">
            <v>3.6286999999999998</v>
          </cell>
          <cell r="T360">
            <v>3.8824999999999998</v>
          </cell>
          <cell r="U360">
            <v>4.1311</v>
          </cell>
          <cell r="V360">
            <v>4.3392999999999997</v>
          </cell>
        </row>
        <row r="361">
          <cell r="O361">
            <v>3.5</v>
          </cell>
          <cell r="Q361">
            <v>3.4279000000000002</v>
          </cell>
          <cell r="S361">
            <v>3.6467999999999998</v>
          </cell>
          <cell r="T361">
            <v>3.9035000000000002</v>
          </cell>
          <cell r="U361">
            <v>4.1536</v>
          </cell>
          <cell r="V361">
            <v>4.3741000000000003</v>
          </cell>
        </row>
        <row r="362">
          <cell r="O362">
            <v>3.5</v>
          </cell>
          <cell r="Q362">
            <v>3.4281000000000001</v>
          </cell>
          <cell r="S362">
            <v>3.6880000000000002</v>
          </cell>
          <cell r="T362">
            <v>3.9241000000000001</v>
          </cell>
          <cell r="U362">
            <v>4.1749000000000001</v>
          </cell>
          <cell r="V362">
            <v>4.3711000000000002</v>
          </cell>
        </row>
        <row r="363">
          <cell r="O363">
            <v>3.5</v>
          </cell>
          <cell r="Q363">
            <v>3.4277000000000002</v>
          </cell>
          <cell r="S363">
            <v>3.6981999999999999</v>
          </cell>
          <cell r="T363">
            <v>3.9357000000000002</v>
          </cell>
          <cell r="U363">
            <v>4.1891999999999996</v>
          </cell>
          <cell r="V363">
            <v>4.3657000000000004</v>
          </cell>
        </row>
        <row r="364">
          <cell r="O364">
            <v>3.5</v>
          </cell>
          <cell r="Q364">
            <v>3.4277000000000002</v>
          </cell>
          <cell r="S364">
            <v>3.7004999999999999</v>
          </cell>
          <cell r="T364">
            <v>3.9358</v>
          </cell>
          <cell r="U364">
            <v>4.1782000000000004</v>
          </cell>
          <cell r="V364">
            <v>4.3516000000000004</v>
          </cell>
        </row>
        <row r="365">
          <cell r="O365">
            <v>3.5</v>
          </cell>
          <cell r="Q365">
            <v>3.4277000000000002</v>
          </cell>
          <cell r="S365">
            <v>3.7004999999999999</v>
          </cell>
          <cell r="T365">
            <v>3.9358</v>
          </cell>
          <cell r="U365">
            <v>4.1782000000000004</v>
          </cell>
          <cell r="V365">
            <v>4.3516000000000004</v>
          </cell>
        </row>
        <row r="366">
          <cell r="O366">
            <v>3.5</v>
          </cell>
          <cell r="Q366">
            <v>3.4277000000000002</v>
          </cell>
          <cell r="S366">
            <v>3.7004999999999999</v>
          </cell>
          <cell r="T366">
            <v>3.9358</v>
          </cell>
          <cell r="U366">
            <v>4.1782000000000004</v>
          </cell>
          <cell r="V366">
            <v>4.3516000000000004</v>
          </cell>
        </row>
        <row r="367">
          <cell r="O367">
            <v>3.5</v>
          </cell>
          <cell r="Q367">
            <v>3.4277000000000002</v>
          </cell>
          <cell r="S367">
            <v>3.7465999999999999</v>
          </cell>
          <cell r="T367">
            <v>3.9683999999999999</v>
          </cell>
          <cell r="U367">
            <v>4.2015000000000002</v>
          </cell>
          <cell r="V367">
            <v>4.3611000000000004</v>
          </cell>
        </row>
        <row r="368">
          <cell r="O368">
            <v>3.5</v>
          </cell>
          <cell r="Q368">
            <v>3.4281000000000001</v>
          </cell>
          <cell r="S368">
            <v>3.7513999999999998</v>
          </cell>
          <cell r="T368">
            <v>3.9531000000000001</v>
          </cell>
          <cell r="U368">
            <v>4.1779999999999999</v>
          </cell>
          <cell r="V368">
            <v>4.3295000000000003</v>
          </cell>
        </row>
        <row r="369">
          <cell r="O369">
            <v>3.5</v>
          </cell>
          <cell r="Q369">
            <v>3.4279000000000002</v>
          </cell>
          <cell r="S369">
            <v>3.7673000000000001</v>
          </cell>
          <cell r="T369">
            <v>3.9539</v>
          </cell>
          <cell r="U369">
            <v>4.1661999999999999</v>
          </cell>
          <cell r="V369">
            <v>4.2916999999999996</v>
          </cell>
        </row>
        <row r="370">
          <cell r="O370">
            <v>3.5</v>
          </cell>
          <cell r="Q370">
            <v>3.4278</v>
          </cell>
          <cell r="S370">
            <v>3.7902</v>
          </cell>
          <cell r="T370">
            <v>3.9775999999999998</v>
          </cell>
          <cell r="U370">
            <v>4.1909000000000001</v>
          </cell>
          <cell r="V370">
            <v>4.3190999999999997</v>
          </cell>
        </row>
        <row r="371">
          <cell r="O371">
            <v>3.5</v>
          </cell>
          <cell r="Q371">
            <v>3.4278</v>
          </cell>
          <cell r="S371">
            <v>3.8003</v>
          </cell>
          <cell r="T371">
            <v>3.9809999999999999</v>
          </cell>
          <cell r="U371">
            <v>4.1829999999999998</v>
          </cell>
          <cell r="V371">
            <v>4.3136999999999999</v>
          </cell>
        </row>
        <row r="372">
          <cell r="O372">
            <v>3.5</v>
          </cell>
          <cell r="Q372">
            <v>3.4278</v>
          </cell>
          <cell r="S372">
            <v>3.8003</v>
          </cell>
          <cell r="T372">
            <v>3.9809999999999999</v>
          </cell>
          <cell r="U372">
            <v>4.1829999999999998</v>
          </cell>
          <cell r="V372">
            <v>4.3136999999999999</v>
          </cell>
        </row>
        <row r="373">
          <cell r="O373">
            <v>3.5</v>
          </cell>
          <cell r="Q373">
            <v>3.4278</v>
          </cell>
          <cell r="S373">
            <v>3.8003</v>
          </cell>
          <cell r="T373">
            <v>3.9809999999999999</v>
          </cell>
          <cell r="U373">
            <v>4.1829999999999998</v>
          </cell>
          <cell r="V373">
            <v>4.3136999999999999</v>
          </cell>
        </row>
        <row r="374">
          <cell r="O374">
            <v>3.5</v>
          </cell>
          <cell r="Q374">
            <v>3.4281000000000001</v>
          </cell>
          <cell r="S374">
            <v>3.8420999999999998</v>
          </cell>
          <cell r="T374">
            <v>4.0080999999999998</v>
          </cell>
          <cell r="U374">
            <v>4.2096999999999998</v>
          </cell>
          <cell r="V374">
            <v>4.3297999999999996</v>
          </cell>
        </row>
        <row r="375">
          <cell r="O375">
            <v>3.5</v>
          </cell>
          <cell r="Q375">
            <v>3.4268999999999998</v>
          </cell>
          <cell r="S375">
            <v>3.8498000000000001</v>
          </cell>
          <cell r="T375">
            <v>4.0056000000000003</v>
          </cell>
          <cell r="U375">
            <v>4.2042000000000002</v>
          </cell>
          <cell r="V375">
            <v>4.3207000000000004</v>
          </cell>
        </row>
        <row r="376">
          <cell r="O376">
            <v>3.5</v>
          </cell>
          <cell r="Q376">
            <v>3.4268000000000001</v>
          </cell>
          <cell r="S376">
            <v>3.8582999999999998</v>
          </cell>
          <cell r="T376">
            <v>4.0180999999999996</v>
          </cell>
          <cell r="U376">
            <v>4.2092999999999998</v>
          </cell>
          <cell r="V376">
            <v>4.3140999999999998</v>
          </cell>
        </row>
        <row r="377">
          <cell r="O377">
            <v>4</v>
          </cell>
          <cell r="Q377">
            <v>3.9264999999999999</v>
          </cell>
          <cell r="S377">
            <v>3.8714</v>
          </cell>
          <cell r="T377">
            <v>4.0117000000000003</v>
          </cell>
          <cell r="U377">
            <v>4.1816000000000004</v>
          </cell>
          <cell r="V377">
            <v>4.2624000000000004</v>
          </cell>
        </row>
        <row r="378">
          <cell r="O378">
            <v>4</v>
          </cell>
          <cell r="Q378">
            <v>3.9272</v>
          </cell>
          <cell r="S378">
            <v>3.9325999999999999</v>
          </cell>
          <cell r="T378">
            <v>4.0359999999999996</v>
          </cell>
          <cell r="U378">
            <v>4.1694000000000004</v>
          </cell>
          <cell r="V378">
            <v>4.1749000000000001</v>
          </cell>
        </row>
        <row r="379">
          <cell r="O379">
            <v>4</v>
          </cell>
          <cell r="Q379">
            <v>3.9272</v>
          </cell>
          <cell r="S379">
            <v>3.9325999999999999</v>
          </cell>
          <cell r="T379">
            <v>4.0359999999999996</v>
          </cell>
          <cell r="U379">
            <v>4.1694000000000004</v>
          </cell>
          <cell r="V379">
            <v>4.1749000000000001</v>
          </cell>
        </row>
        <row r="380">
          <cell r="O380">
            <v>4</v>
          </cell>
          <cell r="Q380">
            <v>3.9272</v>
          </cell>
          <cell r="S380">
            <v>3.9325999999999999</v>
          </cell>
          <cell r="T380">
            <v>4.0359999999999996</v>
          </cell>
          <cell r="U380">
            <v>4.1694000000000004</v>
          </cell>
          <cell r="V380">
            <v>4.1749000000000001</v>
          </cell>
        </row>
        <row r="381">
          <cell r="O381">
            <v>4</v>
          </cell>
          <cell r="Q381">
            <v>3.9270999999999998</v>
          </cell>
          <cell r="S381">
            <v>3.9289000000000001</v>
          </cell>
          <cell r="T381">
            <v>4.0529000000000002</v>
          </cell>
          <cell r="U381">
            <v>4.1955</v>
          </cell>
          <cell r="V381">
            <v>4.2366000000000001</v>
          </cell>
        </row>
        <row r="382">
          <cell r="O382">
            <v>4</v>
          </cell>
          <cell r="Q382">
            <v>3.927</v>
          </cell>
          <cell r="S382">
            <v>3.9306999999999999</v>
          </cell>
          <cell r="T382">
            <v>4.0449999999999999</v>
          </cell>
          <cell r="U382">
            <v>4.1936</v>
          </cell>
          <cell r="V382">
            <v>4.2637</v>
          </cell>
        </row>
        <row r="383">
          <cell r="O383">
            <v>4</v>
          </cell>
          <cell r="Q383">
            <v>3.9268999999999998</v>
          </cell>
          <cell r="S383">
            <v>3.9283000000000001</v>
          </cell>
          <cell r="T383">
            <v>4.0462999999999996</v>
          </cell>
          <cell r="U383">
            <v>4.2011000000000003</v>
          </cell>
          <cell r="V383">
            <v>4.2774999999999999</v>
          </cell>
        </row>
        <row r="384">
          <cell r="O384">
            <v>4</v>
          </cell>
          <cell r="Q384">
            <v>3.9266999999999999</v>
          </cell>
          <cell r="S384">
            <v>3.9319000000000002</v>
          </cell>
          <cell r="T384">
            <v>4.048</v>
          </cell>
          <cell r="U384">
            <v>4.2020999999999997</v>
          </cell>
          <cell r="V384">
            <v>4.2793999999999999</v>
          </cell>
        </row>
        <row r="385">
          <cell r="O385">
            <v>4</v>
          </cell>
          <cell r="Q385">
            <v>3.927</v>
          </cell>
          <cell r="S385">
            <v>3.9319000000000002</v>
          </cell>
          <cell r="T385">
            <v>4.0586000000000002</v>
          </cell>
          <cell r="U385">
            <v>4.2313000000000001</v>
          </cell>
          <cell r="V385">
            <v>4.3384</v>
          </cell>
        </row>
        <row r="386">
          <cell r="O386">
            <v>4</v>
          </cell>
          <cell r="Q386">
            <v>3.927</v>
          </cell>
          <cell r="S386">
            <v>3.9319000000000002</v>
          </cell>
          <cell r="T386">
            <v>4.0586000000000002</v>
          </cell>
          <cell r="U386">
            <v>4.2313000000000001</v>
          </cell>
          <cell r="V386">
            <v>4.3384</v>
          </cell>
        </row>
        <row r="387">
          <cell r="O387">
            <v>4</v>
          </cell>
          <cell r="Q387">
            <v>3.927</v>
          </cell>
          <cell r="S387">
            <v>3.9319000000000002</v>
          </cell>
          <cell r="T387">
            <v>4.0586000000000002</v>
          </cell>
          <cell r="U387">
            <v>4.2313000000000001</v>
          </cell>
          <cell r="V387">
            <v>4.3384</v>
          </cell>
        </row>
        <row r="388">
          <cell r="O388">
            <v>4</v>
          </cell>
          <cell r="Q388">
            <v>3.9270999999999998</v>
          </cell>
          <cell r="S388">
            <v>3.9302999999999999</v>
          </cell>
          <cell r="T388">
            <v>4.0812999999999997</v>
          </cell>
          <cell r="U388">
            <v>4.2656000000000001</v>
          </cell>
          <cell r="V388">
            <v>4.4009</v>
          </cell>
        </row>
        <row r="389">
          <cell r="O389">
            <v>4</v>
          </cell>
          <cell r="Q389">
            <v>3.9272</v>
          </cell>
          <cell r="S389">
            <v>3.9315000000000002</v>
          </cell>
          <cell r="T389">
            <v>4.0932000000000004</v>
          </cell>
          <cell r="U389">
            <v>4.2813999999999997</v>
          </cell>
          <cell r="V389">
            <v>4.4250999999999996</v>
          </cell>
        </row>
        <row r="390">
          <cell r="O390">
            <v>4</v>
          </cell>
          <cell r="Q390">
            <v>3.9272999999999998</v>
          </cell>
          <cell r="S390">
            <v>3.9289999999999998</v>
          </cell>
          <cell r="T390">
            <v>4.0819999999999999</v>
          </cell>
          <cell r="U390">
            <v>4.2584999999999997</v>
          </cell>
          <cell r="V390">
            <v>4.3948999999999998</v>
          </cell>
        </row>
        <row r="391">
          <cell r="O391">
            <v>4</v>
          </cell>
          <cell r="Q391">
            <v>3.9272999999999998</v>
          </cell>
          <cell r="S391">
            <v>3.9325000000000001</v>
          </cell>
          <cell r="T391">
            <v>4.0688000000000004</v>
          </cell>
          <cell r="U391">
            <v>4.2168999999999999</v>
          </cell>
          <cell r="V391">
            <v>4.3395000000000001</v>
          </cell>
        </row>
        <row r="392">
          <cell r="O392">
            <v>4</v>
          </cell>
          <cell r="Q392">
            <v>3.9270999999999998</v>
          </cell>
          <cell r="S392">
            <v>3.9333</v>
          </cell>
          <cell r="T392">
            <v>4.0850999999999997</v>
          </cell>
          <cell r="U392">
            <v>4.2561999999999998</v>
          </cell>
          <cell r="V392">
            <v>4.3966000000000003</v>
          </cell>
        </row>
        <row r="393">
          <cell r="O393">
            <v>4</v>
          </cell>
          <cell r="Q393">
            <v>3.9270999999999998</v>
          </cell>
          <cell r="S393">
            <v>3.9333</v>
          </cell>
          <cell r="T393">
            <v>4.0850999999999997</v>
          </cell>
          <cell r="U393">
            <v>4.2561999999999998</v>
          </cell>
          <cell r="V393">
            <v>4.3966000000000003</v>
          </cell>
        </row>
        <row r="394">
          <cell r="O394">
            <v>4</v>
          </cell>
          <cell r="Q394">
            <v>3.9270999999999998</v>
          </cell>
          <cell r="S394">
            <v>3.9333</v>
          </cell>
          <cell r="T394">
            <v>4.0850999999999997</v>
          </cell>
          <cell r="U394">
            <v>4.2561999999999998</v>
          </cell>
          <cell r="V394">
            <v>4.3966000000000003</v>
          </cell>
        </row>
        <row r="395">
          <cell r="O395">
            <v>4</v>
          </cell>
          <cell r="Q395">
            <v>3.9275000000000002</v>
          </cell>
          <cell r="S395">
            <v>3.9323999999999999</v>
          </cell>
          <cell r="T395">
            <v>4.0986000000000002</v>
          </cell>
          <cell r="U395">
            <v>4.2587999999999999</v>
          </cell>
          <cell r="V395">
            <v>4.3864000000000001</v>
          </cell>
        </row>
        <row r="396">
          <cell r="O396">
            <v>4</v>
          </cell>
          <cell r="Q396">
            <v>3.9272</v>
          </cell>
          <cell r="S396">
            <v>3.9329999999999998</v>
          </cell>
          <cell r="T396">
            <v>4.12</v>
          </cell>
          <cell r="U396">
            <v>4.2945000000000002</v>
          </cell>
          <cell r="V396">
            <v>4.4394999999999998</v>
          </cell>
        </row>
        <row r="397">
          <cell r="O397">
            <v>4</v>
          </cell>
          <cell r="Q397">
            <v>3.927</v>
          </cell>
          <cell r="S397">
            <v>3.9325000000000001</v>
          </cell>
          <cell r="T397">
            <v>4.1334999999999997</v>
          </cell>
          <cell r="U397">
            <v>4.3483999999999998</v>
          </cell>
          <cell r="V397">
            <v>4.5289999999999999</v>
          </cell>
        </row>
        <row r="398">
          <cell r="O398">
            <v>4</v>
          </cell>
          <cell r="Q398">
            <v>3.927</v>
          </cell>
          <cell r="S398">
            <v>3.9331</v>
          </cell>
          <cell r="T398">
            <v>4.1418999999999997</v>
          </cell>
          <cell r="U398">
            <v>4.3539000000000003</v>
          </cell>
          <cell r="V398">
            <v>4.5309999999999997</v>
          </cell>
        </row>
        <row r="399">
          <cell r="O399">
            <v>4</v>
          </cell>
          <cell r="Q399">
            <v>3.9274</v>
          </cell>
          <cell r="S399">
            <v>3.94</v>
          </cell>
          <cell r="T399">
            <v>4.1413000000000002</v>
          </cell>
          <cell r="U399">
            <v>4.3531000000000004</v>
          </cell>
          <cell r="V399">
            <v>4.5388999999999999</v>
          </cell>
        </row>
        <row r="400">
          <cell r="O400">
            <v>4</v>
          </cell>
          <cell r="Q400">
            <v>3.9274</v>
          </cell>
          <cell r="S400">
            <v>3.94</v>
          </cell>
          <cell r="T400">
            <v>4.1413000000000002</v>
          </cell>
          <cell r="U400">
            <v>4.3531000000000004</v>
          </cell>
          <cell r="V400">
            <v>4.5388999999999999</v>
          </cell>
        </row>
        <row r="401">
          <cell r="O401">
            <v>4</v>
          </cell>
          <cell r="Q401">
            <v>3.9274</v>
          </cell>
          <cell r="S401">
            <v>3.94</v>
          </cell>
          <cell r="T401">
            <v>4.1413000000000002</v>
          </cell>
          <cell r="U401">
            <v>4.3531000000000004</v>
          </cell>
          <cell r="V401">
            <v>4.5388999999999999</v>
          </cell>
        </row>
        <row r="402">
          <cell r="O402">
            <v>4</v>
          </cell>
          <cell r="Q402">
            <v>3.927</v>
          </cell>
          <cell r="S402">
            <v>3.9716999999999998</v>
          </cell>
          <cell r="T402">
            <v>4.1936999999999998</v>
          </cell>
          <cell r="U402">
            <v>4.4248000000000003</v>
          </cell>
          <cell r="V402">
            <v>4.6654999999999998</v>
          </cell>
        </row>
        <row r="403">
          <cell r="O403">
            <v>4</v>
          </cell>
          <cell r="Q403">
            <v>3.927</v>
          </cell>
          <cell r="S403">
            <v>3.9948999999999999</v>
          </cell>
          <cell r="T403">
            <v>4.2054</v>
          </cell>
          <cell r="U403">
            <v>4.4316000000000004</v>
          </cell>
          <cell r="V403">
            <v>4.6828000000000003</v>
          </cell>
        </row>
        <row r="404">
          <cell r="O404">
            <v>4</v>
          </cell>
          <cell r="Q404">
            <v>3.927</v>
          </cell>
          <cell r="S404">
            <v>4.0247000000000002</v>
          </cell>
          <cell r="T404">
            <v>4.2142999999999997</v>
          </cell>
          <cell r="U404">
            <v>4.4355000000000002</v>
          </cell>
          <cell r="V404">
            <v>4.6727999999999996</v>
          </cell>
        </row>
        <row r="405">
          <cell r="O405">
            <v>4</v>
          </cell>
          <cell r="Q405">
            <v>3.9272999999999998</v>
          </cell>
          <cell r="S405">
            <v>4.0109000000000004</v>
          </cell>
          <cell r="T405">
            <v>4.1753</v>
          </cell>
          <cell r="U405">
            <v>4.3818999999999999</v>
          </cell>
          <cell r="V405">
            <v>4.5914999999999999</v>
          </cell>
        </row>
        <row r="406">
          <cell r="O406">
            <v>4</v>
          </cell>
          <cell r="Q406">
            <v>3.9272</v>
          </cell>
          <cell r="S406">
            <v>4.0144000000000002</v>
          </cell>
          <cell r="T406">
            <v>4.1867999999999999</v>
          </cell>
          <cell r="U406">
            <v>4.3817000000000004</v>
          </cell>
          <cell r="V406">
            <v>4.5952999999999999</v>
          </cell>
        </row>
        <row r="407">
          <cell r="O407">
            <v>4</v>
          </cell>
          <cell r="Q407">
            <v>3.9272</v>
          </cell>
          <cell r="S407">
            <v>4.0144000000000002</v>
          </cell>
          <cell r="T407">
            <v>4.1867999999999999</v>
          </cell>
          <cell r="U407">
            <v>4.3817000000000004</v>
          </cell>
          <cell r="V407">
            <v>4.5952999999999999</v>
          </cell>
        </row>
        <row r="408">
          <cell r="O408">
            <v>4</v>
          </cell>
          <cell r="Q408">
            <v>3.9272</v>
          </cell>
          <cell r="S408">
            <v>4.0144000000000002</v>
          </cell>
          <cell r="T408">
            <v>4.1867999999999999</v>
          </cell>
          <cell r="U408">
            <v>4.3817000000000004</v>
          </cell>
          <cell r="V408">
            <v>4.5952999999999999</v>
          </cell>
        </row>
        <row r="409">
          <cell r="O409">
            <v>4</v>
          </cell>
          <cell r="Q409">
            <v>3.9272999999999998</v>
          </cell>
          <cell r="S409">
            <v>4.0423</v>
          </cell>
          <cell r="T409">
            <v>4.2</v>
          </cell>
          <cell r="U409">
            <v>4.4012000000000002</v>
          </cell>
          <cell r="V409">
            <v>4.6188000000000002</v>
          </cell>
        </row>
        <row r="410">
          <cell r="O410">
            <v>4</v>
          </cell>
          <cell r="Q410">
            <v>3.9275000000000002</v>
          </cell>
          <cell r="S410">
            <v>4.0605000000000002</v>
          </cell>
          <cell r="T410">
            <v>4.2008000000000001</v>
          </cell>
          <cell r="U410">
            <v>4.4095000000000004</v>
          </cell>
          <cell r="V410">
            <v>4.6417999999999999</v>
          </cell>
        </row>
        <row r="411">
          <cell r="O411">
            <v>4</v>
          </cell>
          <cell r="Q411">
            <v>3.9272999999999998</v>
          </cell>
          <cell r="S411">
            <v>4.0829000000000004</v>
          </cell>
          <cell r="T411">
            <v>4.2415000000000003</v>
          </cell>
          <cell r="U411">
            <v>4.4748999999999999</v>
          </cell>
          <cell r="V411">
            <v>4.7335000000000003</v>
          </cell>
        </row>
        <row r="412">
          <cell r="O412">
            <v>4</v>
          </cell>
          <cell r="Q412">
            <v>3.9274</v>
          </cell>
          <cell r="S412">
            <v>4.0808999999999997</v>
          </cell>
          <cell r="T412">
            <v>4.2382999999999997</v>
          </cell>
          <cell r="U412">
            <v>4.4771000000000001</v>
          </cell>
          <cell r="V412">
            <v>4.7351999999999999</v>
          </cell>
        </row>
        <row r="413">
          <cell r="O413">
            <v>4</v>
          </cell>
          <cell r="Q413">
            <v>3.9274</v>
          </cell>
          <cell r="S413">
            <v>4.0709999999999997</v>
          </cell>
          <cell r="T413">
            <v>4.2240000000000002</v>
          </cell>
          <cell r="U413">
            <v>4.4356</v>
          </cell>
          <cell r="V413">
            <v>4.6687000000000003</v>
          </cell>
        </row>
        <row r="414">
          <cell r="O414">
            <v>4</v>
          </cell>
          <cell r="Q414">
            <v>3.9274</v>
          </cell>
          <cell r="S414">
            <v>4.0709999999999997</v>
          </cell>
          <cell r="T414">
            <v>4.2240000000000002</v>
          </cell>
          <cell r="U414">
            <v>4.4356</v>
          </cell>
          <cell r="V414">
            <v>4.6687000000000003</v>
          </cell>
        </row>
        <row r="415">
          <cell r="O415">
            <v>4</v>
          </cell>
          <cell r="Q415">
            <v>3.9274</v>
          </cell>
          <cell r="S415">
            <v>4.0709999999999997</v>
          </cell>
          <cell r="T415">
            <v>4.2240000000000002</v>
          </cell>
          <cell r="U415">
            <v>4.4356</v>
          </cell>
          <cell r="V415">
            <v>4.6687000000000003</v>
          </cell>
        </row>
        <row r="416">
          <cell r="O416">
            <v>4</v>
          </cell>
          <cell r="Q416">
            <v>3.9275000000000002</v>
          </cell>
          <cell r="S416">
            <v>4.0510000000000002</v>
          </cell>
          <cell r="T416">
            <v>4.1444000000000001</v>
          </cell>
          <cell r="U416">
            <v>4.2644000000000002</v>
          </cell>
          <cell r="V416">
            <v>4.3838999999999997</v>
          </cell>
        </row>
        <row r="417">
          <cell r="O417">
            <v>4</v>
          </cell>
          <cell r="Q417">
            <v>3.927</v>
          </cell>
          <cell r="S417">
            <v>4.0449999999999999</v>
          </cell>
          <cell r="T417">
            <v>4.1406999999999998</v>
          </cell>
          <cell r="U417">
            <v>4.2599</v>
          </cell>
          <cell r="V417">
            <v>4.3349000000000002</v>
          </cell>
        </row>
        <row r="418">
          <cell r="O418">
            <v>4</v>
          </cell>
          <cell r="Q418">
            <v>3.9272</v>
          </cell>
          <cell r="S418">
            <v>4.0388000000000002</v>
          </cell>
          <cell r="T418">
            <v>4.1254999999999997</v>
          </cell>
          <cell r="U418">
            <v>4.2636000000000003</v>
          </cell>
          <cell r="V418">
            <v>4.4010999999999996</v>
          </cell>
        </row>
        <row r="419">
          <cell r="O419">
            <v>4</v>
          </cell>
          <cell r="Q419">
            <v>3.9272</v>
          </cell>
          <cell r="S419">
            <v>4.0345000000000004</v>
          </cell>
          <cell r="T419">
            <v>4.1181999999999999</v>
          </cell>
          <cell r="U419">
            <v>4.2256999999999998</v>
          </cell>
          <cell r="V419">
            <v>4.2306999999999997</v>
          </cell>
        </row>
        <row r="420">
          <cell r="O420">
            <v>4</v>
          </cell>
          <cell r="Q420">
            <v>3.9268000000000001</v>
          </cell>
          <cell r="S420">
            <v>4.0438999999999998</v>
          </cell>
          <cell r="T420">
            <v>4.1205999999999996</v>
          </cell>
          <cell r="U420">
            <v>4.1977000000000002</v>
          </cell>
          <cell r="V420">
            <v>4.2237</v>
          </cell>
        </row>
        <row r="421">
          <cell r="O421">
            <v>4</v>
          </cell>
          <cell r="Q421">
            <v>3.9268000000000001</v>
          </cell>
          <cell r="S421">
            <v>4.0438999999999998</v>
          </cell>
          <cell r="T421">
            <v>4.1205999999999996</v>
          </cell>
          <cell r="U421">
            <v>4.1977000000000002</v>
          </cell>
          <cell r="V421">
            <v>4.2237</v>
          </cell>
        </row>
        <row r="422">
          <cell r="O422">
            <v>4</v>
          </cell>
          <cell r="Q422">
            <v>3.9268000000000001</v>
          </cell>
          <cell r="S422">
            <v>4.0438999999999998</v>
          </cell>
          <cell r="T422">
            <v>4.1205999999999996</v>
          </cell>
          <cell r="U422">
            <v>4.1977000000000002</v>
          </cell>
          <cell r="V422">
            <v>4.2237</v>
          </cell>
        </row>
        <row r="423">
          <cell r="O423">
            <v>4</v>
          </cell>
          <cell r="Q423">
            <v>3.9268000000000001</v>
          </cell>
          <cell r="S423">
            <v>4.04</v>
          </cell>
          <cell r="T423">
            <v>4.0919999999999996</v>
          </cell>
          <cell r="U423">
            <v>4.1266999999999996</v>
          </cell>
          <cell r="V423">
            <v>4.0842000000000001</v>
          </cell>
        </row>
        <row r="424">
          <cell r="O424">
            <v>4</v>
          </cell>
          <cell r="Q424">
            <v>3.9268999999999998</v>
          </cell>
          <cell r="S424">
            <v>4.0530999999999997</v>
          </cell>
          <cell r="T424">
            <v>4.1234000000000002</v>
          </cell>
          <cell r="U424">
            <v>4.1924000000000001</v>
          </cell>
          <cell r="V424">
            <v>4.1978</v>
          </cell>
        </row>
        <row r="425">
          <cell r="O425">
            <v>4</v>
          </cell>
          <cell r="Q425">
            <v>3.927</v>
          </cell>
          <cell r="S425">
            <v>4.1593</v>
          </cell>
          <cell r="T425">
            <v>4.2679999999999998</v>
          </cell>
          <cell r="U425">
            <v>4.4230999999999998</v>
          </cell>
          <cell r="V425">
            <v>4.4964000000000004</v>
          </cell>
        </row>
        <row r="426">
          <cell r="O426">
            <v>4.25</v>
          </cell>
          <cell r="Q426">
            <v>4.1759000000000004</v>
          </cell>
          <cell r="S426">
            <v>4.1502999999999997</v>
          </cell>
          <cell r="T426">
            <v>4.2484000000000002</v>
          </cell>
          <cell r="U426">
            <v>4.3856999999999999</v>
          </cell>
          <cell r="V426">
            <v>4.4513999999999996</v>
          </cell>
        </row>
        <row r="427">
          <cell r="O427">
            <v>4.25</v>
          </cell>
          <cell r="Q427">
            <v>4.1764999999999999</v>
          </cell>
          <cell r="S427">
            <v>4.1661000000000001</v>
          </cell>
          <cell r="T427">
            <v>4.2344999999999997</v>
          </cell>
          <cell r="U427">
            <v>4.3221999999999996</v>
          </cell>
          <cell r="V427">
            <v>4.2430000000000003</v>
          </cell>
        </row>
        <row r="428">
          <cell r="O428">
            <v>4.25</v>
          </cell>
          <cell r="Q428">
            <v>4.1764999999999999</v>
          </cell>
          <cell r="S428">
            <v>4.1661000000000001</v>
          </cell>
          <cell r="T428">
            <v>4.2344999999999997</v>
          </cell>
          <cell r="U428">
            <v>4.3221999999999996</v>
          </cell>
          <cell r="V428">
            <v>4.2430000000000003</v>
          </cell>
        </row>
        <row r="429">
          <cell r="O429">
            <v>4.25</v>
          </cell>
          <cell r="Q429">
            <v>4.1764999999999999</v>
          </cell>
          <cell r="S429">
            <v>4.1661000000000001</v>
          </cell>
          <cell r="T429">
            <v>4.2344999999999997</v>
          </cell>
          <cell r="U429">
            <v>4.3221999999999996</v>
          </cell>
          <cell r="V429">
            <v>4.2430000000000003</v>
          </cell>
        </row>
        <row r="430">
          <cell r="O430">
            <v>4.25</v>
          </cell>
          <cell r="Q430">
            <v>4.1764999999999999</v>
          </cell>
          <cell r="S430">
            <v>4.1626000000000003</v>
          </cell>
          <cell r="T430">
            <v>4.2694999999999999</v>
          </cell>
          <cell r="U430">
            <v>4.4086999999999996</v>
          </cell>
          <cell r="V430">
            <v>4.4459</v>
          </cell>
        </row>
        <row r="431">
          <cell r="O431">
            <v>4.25</v>
          </cell>
          <cell r="Q431">
            <v>4.1765999999999996</v>
          </cell>
          <cell r="S431">
            <v>4.1657000000000002</v>
          </cell>
          <cell r="T431">
            <v>4.2926000000000002</v>
          </cell>
          <cell r="U431">
            <v>4.4541000000000004</v>
          </cell>
          <cell r="V431">
            <v>4.5195999999999996</v>
          </cell>
        </row>
        <row r="432">
          <cell r="O432">
            <v>4.25</v>
          </cell>
          <cell r="Q432">
            <v>4.1767000000000003</v>
          </cell>
          <cell r="S432">
            <v>4.1643999999999997</v>
          </cell>
          <cell r="T432">
            <v>4.2849000000000004</v>
          </cell>
          <cell r="U432">
            <v>4.4328000000000003</v>
          </cell>
          <cell r="V432">
            <v>4.5006000000000004</v>
          </cell>
        </row>
        <row r="433">
          <cell r="O433">
            <v>4.25</v>
          </cell>
          <cell r="Q433">
            <v>4.1768000000000001</v>
          </cell>
          <cell r="S433">
            <v>4.1675000000000004</v>
          </cell>
          <cell r="T433">
            <v>4.2935999999999996</v>
          </cell>
          <cell r="U433">
            <v>4.4423000000000004</v>
          </cell>
          <cell r="V433">
            <v>4.5183</v>
          </cell>
        </row>
        <row r="434">
          <cell r="O434">
            <v>4.25</v>
          </cell>
          <cell r="Q434">
            <v>4.1776999999999997</v>
          </cell>
          <cell r="S434">
            <v>4.1687000000000003</v>
          </cell>
          <cell r="T434">
            <v>4.2987000000000002</v>
          </cell>
          <cell r="U434">
            <v>4.4680999999999997</v>
          </cell>
          <cell r="V434">
            <v>4.5815000000000001</v>
          </cell>
        </row>
        <row r="435">
          <cell r="O435">
            <v>4.25</v>
          </cell>
          <cell r="Q435">
            <v>4.1776999999999997</v>
          </cell>
          <cell r="S435">
            <v>4.1687000000000003</v>
          </cell>
          <cell r="T435">
            <v>4.2987000000000002</v>
          </cell>
          <cell r="U435">
            <v>4.4680999999999997</v>
          </cell>
          <cell r="V435">
            <v>4.5815000000000001</v>
          </cell>
        </row>
        <row r="436">
          <cell r="O436">
            <v>4.25</v>
          </cell>
          <cell r="Q436">
            <v>4.1776999999999997</v>
          </cell>
          <cell r="S436">
            <v>4.1687000000000003</v>
          </cell>
          <cell r="T436">
            <v>4.2987000000000002</v>
          </cell>
          <cell r="U436">
            <v>4.4680999999999997</v>
          </cell>
          <cell r="V436">
            <v>4.5815000000000001</v>
          </cell>
        </row>
        <row r="437">
          <cell r="O437">
            <v>4.25</v>
          </cell>
          <cell r="Q437">
            <v>4.1768999999999998</v>
          </cell>
          <cell r="S437">
            <v>4.1680999999999999</v>
          </cell>
          <cell r="T437">
            <v>4.3109000000000002</v>
          </cell>
          <cell r="U437">
            <v>4.4757999999999996</v>
          </cell>
          <cell r="V437">
            <v>4.5795000000000003</v>
          </cell>
        </row>
        <row r="438">
          <cell r="O438">
            <v>4.25</v>
          </cell>
          <cell r="Q438">
            <v>4.1767000000000003</v>
          </cell>
          <cell r="S438">
            <v>4.1708999999999996</v>
          </cell>
          <cell r="T438">
            <v>4.3150000000000004</v>
          </cell>
          <cell r="U438">
            <v>4.4706000000000001</v>
          </cell>
          <cell r="V438">
            <v>4.5296000000000003</v>
          </cell>
        </row>
        <row r="439">
          <cell r="O439">
            <v>4.25</v>
          </cell>
          <cell r="Q439">
            <v>4.1768999999999998</v>
          </cell>
          <cell r="S439">
            <v>4.1707999999999998</v>
          </cell>
          <cell r="T439">
            <v>4.32</v>
          </cell>
          <cell r="U439">
            <v>4.4698000000000002</v>
          </cell>
          <cell r="V439">
            <v>4.5221</v>
          </cell>
        </row>
        <row r="440">
          <cell r="O440">
            <v>4.25</v>
          </cell>
          <cell r="Q440">
            <v>4.1769999999999996</v>
          </cell>
          <cell r="S440">
            <v>4.1725000000000003</v>
          </cell>
          <cell r="T440">
            <v>4.3185000000000002</v>
          </cell>
          <cell r="U440">
            <v>4.4537000000000004</v>
          </cell>
          <cell r="V440">
            <v>4.4672000000000001</v>
          </cell>
        </row>
        <row r="441">
          <cell r="O441">
            <v>4.25</v>
          </cell>
          <cell r="Q441">
            <v>4.1769999999999996</v>
          </cell>
          <cell r="S441">
            <v>4.1725000000000003</v>
          </cell>
          <cell r="T441">
            <v>4.3185000000000002</v>
          </cell>
          <cell r="U441">
            <v>4.4537000000000004</v>
          </cell>
          <cell r="V441">
            <v>4.4672000000000001</v>
          </cell>
        </row>
        <row r="442">
          <cell r="O442">
            <v>4.25</v>
          </cell>
          <cell r="Q442">
            <v>4.1769999999999996</v>
          </cell>
          <cell r="S442">
            <v>4.1725000000000003</v>
          </cell>
          <cell r="T442">
            <v>4.3185000000000002</v>
          </cell>
          <cell r="U442">
            <v>4.4537000000000004</v>
          </cell>
          <cell r="V442">
            <v>4.4672000000000001</v>
          </cell>
        </row>
        <row r="443">
          <cell r="O443">
            <v>4.25</v>
          </cell>
          <cell r="Q443">
            <v>4.1769999999999996</v>
          </cell>
          <cell r="S443">
            <v>4.1725000000000003</v>
          </cell>
          <cell r="T443">
            <v>4.3185000000000002</v>
          </cell>
          <cell r="U443">
            <v>4.4537000000000004</v>
          </cell>
          <cell r="V443">
            <v>4.4672000000000001</v>
          </cell>
        </row>
        <row r="444">
          <cell r="O444">
            <v>4.25</v>
          </cell>
          <cell r="Q444">
            <v>4.1769999999999996</v>
          </cell>
          <cell r="S444">
            <v>4.1725000000000003</v>
          </cell>
          <cell r="T444">
            <v>4.3185000000000002</v>
          </cell>
          <cell r="U444">
            <v>4.4537000000000004</v>
          </cell>
          <cell r="V444">
            <v>4.4672000000000001</v>
          </cell>
        </row>
        <row r="445">
          <cell r="O445">
            <v>4.25</v>
          </cell>
          <cell r="Q445">
            <v>4.1767000000000003</v>
          </cell>
          <cell r="S445">
            <v>4.1742999999999997</v>
          </cell>
          <cell r="T445">
            <v>4.3470000000000004</v>
          </cell>
          <cell r="U445">
            <v>4.4981999999999998</v>
          </cell>
          <cell r="V445">
            <v>4.5594999999999999</v>
          </cell>
        </row>
        <row r="446">
          <cell r="O446">
            <v>4.25</v>
          </cell>
          <cell r="Q446">
            <v>4.1767000000000003</v>
          </cell>
          <cell r="S446">
            <v>4.1805000000000003</v>
          </cell>
          <cell r="T446">
            <v>4.3611000000000004</v>
          </cell>
          <cell r="U446">
            <v>4.5193000000000003</v>
          </cell>
          <cell r="V446">
            <v>4.5911</v>
          </cell>
        </row>
        <row r="447">
          <cell r="O447">
            <v>4.25</v>
          </cell>
          <cell r="Q447">
            <v>4.1768999999999998</v>
          </cell>
          <cell r="S447">
            <v>4.2004999999999999</v>
          </cell>
          <cell r="T447">
            <v>4.3642000000000003</v>
          </cell>
          <cell r="U447">
            <v>4.5228000000000002</v>
          </cell>
          <cell r="V447">
            <v>4.6006</v>
          </cell>
        </row>
        <row r="448">
          <cell r="O448">
            <v>4.25</v>
          </cell>
          <cell r="Q448">
            <v>4.1768999999999998</v>
          </cell>
          <cell r="S448">
            <v>4.2039999999999997</v>
          </cell>
          <cell r="T448">
            <v>4.3715999999999999</v>
          </cell>
          <cell r="U448">
            <v>4.5235000000000003</v>
          </cell>
          <cell r="V448">
            <v>4.5938999999999997</v>
          </cell>
        </row>
        <row r="449">
          <cell r="O449">
            <v>4.25</v>
          </cell>
          <cell r="Q449">
            <v>4.1768999999999998</v>
          </cell>
          <cell r="S449">
            <v>4.2039999999999997</v>
          </cell>
          <cell r="T449">
            <v>4.3715999999999999</v>
          </cell>
          <cell r="U449">
            <v>4.5235000000000003</v>
          </cell>
          <cell r="V449">
            <v>4.5938999999999997</v>
          </cell>
        </row>
        <row r="450">
          <cell r="O450">
            <v>4.25</v>
          </cell>
          <cell r="Q450">
            <v>4.1768999999999998</v>
          </cell>
          <cell r="S450">
            <v>4.2039999999999997</v>
          </cell>
          <cell r="T450">
            <v>4.3715999999999999</v>
          </cell>
          <cell r="U450">
            <v>4.5235000000000003</v>
          </cell>
          <cell r="V450">
            <v>4.5938999999999997</v>
          </cell>
        </row>
        <row r="451">
          <cell r="O451">
            <v>4.25</v>
          </cell>
          <cell r="Q451">
            <v>4.1771000000000003</v>
          </cell>
          <cell r="S451">
            <v>4.2187000000000001</v>
          </cell>
          <cell r="T451">
            <v>4.3796999999999997</v>
          </cell>
          <cell r="U451">
            <v>4.5305</v>
          </cell>
          <cell r="V451">
            <v>4.6079999999999997</v>
          </cell>
        </row>
        <row r="452">
          <cell r="O452">
            <v>4.25</v>
          </cell>
          <cell r="Q452">
            <v>4.1773999999999996</v>
          </cell>
          <cell r="S452">
            <v>4.2328000000000001</v>
          </cell>
          <cell r="T452">
            <v>4.4119999999999999</v>
          </cell>
          <cell r="U452">
            <v>4.5808999999999997</v>
          </cell>
          <cell r="V452">
            <v>4.6852999999999998</v>
          </cell>
        </row>
        <row r="453">
          <cell r="O453">
            <v>4.25</v>
          </cell>
          <cell r="Q453">
            <v>4.1773999999999996</v>
          </cell>
          <cell r="S453">
            <v>4.2550999999999997</v>
          </cell>
          <cell r="T453">
            <v>4.4823000000000004</v>
          </cell>
          <cell r="U453">
            <v>4.7092999999999998</v>
          </cell>
          <cell r="V453">
            <v>4.8643999999999998</v>
          </cell>
        </row>
        <row r="454">
          <cell r="O454">
            <v>4.25</v>
          </cell>
          <cell r="Q454">
            <v>4.1775000000000002</v>
          </cell>
          <cell r="S454">
            <v>4.2744</v>
          </cell>
          <cell r="T454">
            <v>4.4709000000000003</v>
          </cell>
          <cell r="U454">
            <v>4.6887999999999996</v>
          </cell>
          <cell r="V454">
            <v>4.8434999999999997</v>
          </cell>
        </row>
        <row r="455">
          <cell r="O455">
            <v>4.25</v>
          </cell>
          <cell r="Q455">
            <v>4.1773999999999996</v>
          </cell>
          <cell r="S455">
            <v>4.2737999999999996</v>
          </cell>
          <cell r="T455">
            <v>4.4672000000000001</v>
          </cell>
          <cell r="U455">
            <v>4.6821999999999999</v>
          </cell>
          <cell r="V455">
            <v>4.8159999999999998</v>
          </cell>
        </row>
        <row r="456">
          <cell r="O456">
            <v>4.25</v>
          </cell>
          <cell r="Q456">
            <v>4.1773999999999996</v>
          </cell>
          <cell r="S456">
            <v>4.2737999999999996</v>
          </cell>
          <cell r="T456">
            <v>4.4672000000000001</v>
          </cell>
          <cell r="U456">
            <v>4.6821999999999999</v>
          </cell>
          <cell r="V456">
            <v>4.8159999999999998</v>
          </cell>
        </row>
        <row r="457">
          <cell r="O457">
            <v>4.25</v>
          </cell>
          <cell r="Q457">
            <v>4.1773999999999996</v>
          </cell>
          <cell r="S457">
            <v>4.2737999999999996</v>
          </cell>
          <cell r="T457">
            <v>4.4672000000000001</v>
          </cell>
          <cell r="U457">
            <v>4.6821999999999999</v>
          </cell>
          <cell r="V457">
            <v>4.8159999999999998</v>
          </cell>
        </row>
        <row r="458">
          <cell r="O458">
            <v>4.25</v>
          </cell>
          <cell r="Q458">
            <v>4.1772999999999998</v>
          </cell>
          <cell r="S458">
            <v>4.2918000000000003</v>
          </cell>
          <cell r="T458">
            <v>4.4797000000000002</v>
          </cell>
          <cell r="U458">
            <v>4.6864999999999997</v>
          </cell>
          <cell r="V458">
            <v>4.8178000000000001</v>
          </cell>
        </row>
        <row r="459">
          <cell r="O459">
            <v>4.25</v>
          </cell>
          <cell r="Q459">
            <v>4.1773999999999996</v>
          </cell>
          <cell r="S459">
            <v>4.3021000000000003</v>
          </cell>
          <cell r="T459">
            <v>4.4837999999999996</v>
          </cell>
          <cell r="U459">
            <v>4.6843000000000004</v>
          </cell>
          <cell r="V459">
            <v>4.8090000000000002</v>
          </cell>
        </row>
        <row r="460">
          <cell r="O460">
            <v>4.25</v>
          </cell>
          <cell r="Q460">
            <v>4.1783999999999999</v>
          </cell>
          <cell r="S460">
            <v>4.3045</v>
          </cell>
          <cell r="T460">
            <v>4.4725999999999999</v>
          </cell>
          <cell r="U460">
            <v>4.6597999999999997</v>
          </cell>
          <cell r="V460">
            <v>4.7606999999999999</v>
          </cell>
        </row>
        <row r="461">
          <cell r="O461">
            <v>4.25</v>
          </cell>
          <cell r="Q461">
            <v>4.1787000000000001</v>
          </cell>
          <cell r="S461">
            <v>4.3307000000000002</v>
          </cell>
          <cell r="T461">
            <v>4.4893000000000001</v>
          </cell>
          <cell r="U461">
            <v>4.6805000000000003</v>
          </cell>
          <cell r="V461">
            <v>4.7900999999999998</v>
          </cell>
        </row>
        <row r="462">
          <cell r="O462">
            <v>4.25</v>
          </cell>
          <cell r="Q462">
            <v>4.1791999999999998</v>
          </cell>
          <cell r="S462">
            <v>4.3373999999999997</v>
          </cell>
          <cell r="T462">
            <v>4.5006000000000004</v>
          </cell>
          <cell r="U462">
            <v>4.6978999999999997</v>
          </cell>
          <cell r="V462">
            <v>4.8131000000000004</v>
          </cell>
        </row>
        <row r="463">
          <cell r="O463">
            <v>4.25</v>
          </cell>
          <cell r="Q463">
            <v>4.1791999999999998</v>
          </cell>
          <cell r="S463">
            <v>4.3373999999999997</v>
          </cell>
          <cell r="T463">
            <v>4.5006000000000004</v>
          </cell>
          <cell r="U463">
            <v>4.6978999999999997</v>
          </cell>
          <cell r="V463">
            <v>4.8131000000000004</v>
          </cell>
        </row>
        <row r="464">
          <cell r="O464">
            <v>4.25</v>
          </cell>
          <cell r="Q464">
            <v>4.1791999999999998</v>
          </cell>
          <cell r="S464">
            <v>4.3373999999999997</v>
          </cell>
          <cell r="T464">
            <v>4.5006000000000004</v>
          </cell>
          <cell r="U464">
            <v>4.6978999999999997</v>
          </cell>
          <cell r="V464">
            <v>4.8131000000000004</v>
          </cell>
        </row>
        <row r="465">
          <cell r="O465">
            <v>4.25</v>
          </cell>
          <cell r="Q465">
            <v>4.1791999999999998</v>
          </cell>
          <cell r="S465">
            <v>4.3373999999999997</v>
          </cell>
          <cell r="T465">
            <v>4.5006000000000004</v>
          </cell>
          <cell r="U465">
            <v>4.6978999999999997</v>
          </cell>
          <cell r="V465">
            <v>4.8131000000000004</v>
          </cell>
        </row>
        <row r="466">
          <cell r="O466">
            <v>4.25</v>
          </cell>
          <cell r="Q466">
            <v>4.1791999999999998</v>
          </cell>
          <cell r="S466">
            <v>4.3628</v>
          </cell>
          <cell r="T466">
            <v>4.5244999999999997</v>
          </cell>
          <cell r="U466">
            <v>4.7290999999999999</v>
          </cell>
          <cell r="V466">
            <v>4.8467000000000002</v>
          </cell>
        </row>
        <row r="467">
          <cell r="O467">
            <v>4.25</v>
          </cell>
          <cell r="Q467">
            <v>4.1778000000000004</v>
          </cell>
          <cell r="S467">
            <v>4.3617999999999997</v>
          </cell>
          <cell r="T467">
            <v>4.5038999999999998</v>
          </cell>
          <cell r="U467">
            <v>4.6901000000000002</v>
          </cell>
          <cell r="V467">
            <v>4.7845000000000004</v>
          </cell>
        </row>
        <row r="468">
          <cell r="O468">
            <v>4.25</v>
          </cell>
          <cell r="Q468">
            <v>4.1779000000000002</v>
          </cell>
          <cell r="S468">
            <v>4.3730000000000002</v>
          </cell>
          <cell r="T468">
            <v>4.5144000000000002</v>
          </cell>
          <cell r="U468">
            <v>4.6959999999999997</v>
          </cell>
          <cell r="V468">
            <v>4.7853000000000003</v>
          </cell>
        </row>
        <row r="469">
          <cell r="O469">
            <v>4.25</v>
          </cell>
          <cell r="Q469">
            <v>4.1776999999999997</v>
          </cell>
          <cell r="S469">
            <v>4.3718000000000004</v>
          </cell>
          <cell r="T469">
            <v>4.5143000000000004</v>
          </cell>
          <cell r="U469">
            <v>4.6741000000000001</v>
          </cell>
          <cell r="V469">
            <v>4.7427000000000001</v>
          </cell>
        </row>
        <row r="470">
          <cell r="O470">
            <v>4.25</v>
          </cell>
          <cell r="Q470">
            <v>4.1776999999999997</v>
          </cell>
          <cell r="S470">
            <v>4.3718000000000004</v>
          </cell>
          <cell r="T470">
            <v>4.5143000000000004</v>
          </cell>
          <cell r="U470">
            <v>4.6741000000000001</v>
          </cell>
          <cell r="V470">
            <v>4.7427000000000001</v>
          </cell>
        </row>
        <row r="471">
          <cell r="O471">
            <v>4.25</v>
          </cell>
          <cell r="Q471">
            <v>4.1776999999999997</v>
          </cell>
          <cell r="S471">
            <v>4.3718000000000004</v>
          </cell>
          <cell r="T471">
            <v>4.5143000000000004</v>
          </cell>
          <cell r="U471">
            <v>4.6741000000000001</v>
          </cell>
          <cell r="V471">
            <v>4.7427000000000001</v>
          </cell>
        </row>
        <row r="472">
          <cell r="O472">
            <v>4.25</v>
          </cell>
          <cell r="Q472">
            <v>4.1776999999999997</v>
          </cell>
          <cell r="S472">
            <v>4.3718000000000004</v>
          </cell>
          <cell r="T472">
            <v>4.5143000000000004</v>
          </cell>
          <cell r="U472">
            <v>4.6741000000000001</v>
          </cell>
          <cell r="V472">
            <v>4.7427000000000001</v>
          </cell>
        </row>
        <row r="473">
          <cell r="O473">
            <v>4.25</v>
          </cell>
          <cell r="Q473">
            <v>4.1776999999999997</v>
          </cell>
          <cell r="S473">
            <v>4.4016000000000002</v>
          </cell>
          <cell r="T473">
            <v>4.5464000000000002</v>
          </cell>
          <cell r="U473">
            <v>4.7220000000000004</v>
          </cell>
          <cell r="V473">
            <v>4.8133999999999997</v>
          </cell>
        </row>
        <row r="474">
          <cell r="O474">
            <v>4.25</v>
          </cell>
          <cell r="Q474">
            <v>4.1775000000000002</v>
          </cell>
          <cell r="S474">
            <v>4.4161999999999999</v>
          </cell>
          <cell r="T474">
            <v>4.5561999999999996</v>
          </cell>
          <cell r="U474">
            <v>4.7302999999999997</v>
          </cell>
          <cell r="V474">
            <v>4.8243</v>
          </cell>
        </row>
        <row r="475">
          <cell r="O475">
            <v>4.5</v>
          </cell>
          <cell r="Q475">
            <v>4.4273999999999996</v>
          </cell>
          <cell r="S475">
            <v>4.4291</v>
          </cell>
          <cell r="T475">
            <v>4.5617000000000001</v>
          </cell>
          <cell r="U475">
            <v>4.7259000000000002</v>
          </cell>
          <cell r="V475">
            <v>4.7972999999999999</v>
          </cell>
        </row>
        <row r="476">
          <cell r="O476">
            <v>4.5</v>
          </cell>
          <cell r="Q476">
            <v>4.4276999999999997</v>
          </cell>
          <cell r="S476">
            <v>4.4287999999999998</v>
          </cell>
          <cell r="T476">
            <v>4.5683999999999996</v>
          </cell>
          <cell r="U476">
            <v>4.7256</v>
          </cell>
          <cell r="V476">
            <v>4.7882999999999996</v>
          </cell>
        </row>
        <row r="477">
          <cell r="O477">
            <v>4.5</v>
          </cell>
          <cell r="Q477">
            <v>4.4276999999999997</v>
          </cell>
          <cell r="S477">
            <v>4.4287999999999998</v>
          </cell>
          <cell r="T477">
            <v>4.5683999999999996</v>
          </cell>
          <cell r="U477">
            <v>4.7256</v>
          </cell>
          <cell r="V477">
            <v>4.7882999999999996</v>
          </cell>
        </row>
        <row r="478">
          <cell r="O478">
            <v>4.5</v>
          </cell>
          <cell r="Q478">
            <v>4.4276999999999997</v>
          </cell>
          <cell r="S478">
            <v>4.4287999999999998</v>
          </cell>
          <cell r="T478">
            <v>4.5683999999999996</v>
          </cell>
          <cell r="U478">
            <v>4.7256</v>
          </cell>
          <cell r="V478">
            <v>4.7882999999999996</v>
          </cell>
        </row>
        <row r="479">
          <cell r="O479">
            <v>4.5</v>
          </cell>
          <cell r="Q479">
            <v>4.4273999999999996</v>
          </cell>
          <cell r="S479">
            <v>4.4298000000000002</v>
          </cell>
          <cell r="T479">
            <v>4.5826000000000002</v>
          </cell>
          <cell r="U479">
            <v>4.7439999999999998</v>
          </cell>
          <cell r="V479">
            <v>4.8148</v>
          </cell>
        </row>
        <row r="480">
          <cell r="O480">
            <v>4.5</v>
          </cell>
          <cell r="Q480">
            <v>4.4275000000000002</v>
          </cell>
          <cell r="S480">
            <v>4.4287999999999998</v>
          </cell>
          <cell r="T480">
            <v>4.5720000000000001</v>
          </cell>
          <cell r="U480">
            <v>4.7135999999999996</v>
          </cell>
          <cell r="V480">
            <v>4.7598000000000003</v>
          </cell>
        </row>
        <row r="481">
          <cell r="O481">
            <v>4.5</v>
          </cell>
          <cell r="Q481">
            <v>4.4273999999999996</v>
          </cell>
          <cell r="S481">
            <v>4.4306000000000001</v>
          </cell>
          <cell r="T481">
            <v>4.5768000000000004</v>
          </cell>
          <cell r="U481">
            <v>4.7207999999999997</v>
          </cell>
          <cell r="V481">
            <v>4.7769000000000004</v>
          </cell>
        </row>
        <row r="482">
          <cell r="O482">
            <v>4.5</v>
          </cell>
          <cell r="Q482">
            <v>4.4276</v>
          </cell>
          <cell r="S482">
            <v>4.4326999999999996</v>
          </cell>
          <cell r="T482">
            <v>4.5888</v>
          </cell>
          <cell r="U482">
            <v>4.7464000000000004</v>
          </cell>
          <cell r="V482">
            <v>4.8257000000000003</v>
          </cell>
        </row>
        <row r="483">
          <cell r="O483">
            <v>4.5</v>
          </cell>
          <cell r="Q483">
            <v>4.4273999999999996</v>
          </cell>
          <cell r="S483">
            <v>4.4322999999999997</v>
          </cell>
          <cell r="T483">
            <v>4.6073000000000004</v>
          </cell>
          <cell r="U483">
            <v>4.7648999999999999</v>
          </cell>
          <cell r="V483">
            <v>4.8596000000000004</v>
          </cell>
        </row>
        <row r="484">
          <cell r="O484">
            <v>4.5</v>
          </cell>
          <cell r="Q484">
            <v>4.4273999999999996</v>
          </cell>
          <cell r="S484">
            <v>4.4322999999999997</v>
          </cell>
          <cell r="T484">
            <v>4.6073000000000004</v>
          </cell>
          <cell r="U484">
            <v>4.7648999999999999</v>
          </cell>
          <cell r="V484">
            <v>4.8596000000000004</v>
          </cell>
        </row>
        <row r="485">
          <cell r="O485">
            <v>4.5</v>
          </cell>
          <cell r="Q485">
            <v>4.4273999999999996</v>
          </cell>
          <cell r="S485">
            <v>4.4322999999999997</v>
          </cell>
          <cell r="T485">
            <v>4.6073000000000004</v>
          </cell>
          <cell r="U485">
            <v>4.7648999999999999</v>
          </cell>
          <cell r="V485">
            <v>4.8596000000000004</v>
          </cell>
        </row>
        <row r="486">
          <cell r="O486">
            <v>4.5</v>
          </cell>
          <cell r="Q486">
            <v>4.4276999999999997</v>
          </cell>
          <cell r="S486">
            <v>4.4326999999999996</v>
          </cell>
          <cell r="T486">
            <v>4.6128999999999998</v>
          </cell>
          <cell r="U486">
            <v>4.7702999999999998</v>
          </cell>
          <cell r="V486">
            <v>4.8681000000000001</v>
          </cell>
        </row>
        <row r="487">
          <cell r="O487">
            <v>4.5</v>
          </cell>
          <cell r="Q487">
            <v>4.4284999999999997</v>
          </cell>
          <cell r="S487">
            <v>4.4409999999999998</v>
          </cell>
          <cell r="T487">
            <v>4.6323999999999996</v>
          </cell>
          <cell r="U487">
            <v>4.8097000000000003</v>
          </cell>
          <cell r="V487">
            <v>4.9503000000000004</v>
          </cell>
        </row>
        <row r="488">
          <cell r="O488">
            <v>4.5</v>
          </cell>
          <cell r="Q488">
            <v>4.4276999999999997</v>
          </cell>
          <cell r="S488">
            <v>4.4695</v>
          </cell>
          <cell r="T488">
            <v>4.7221000000000002</v>
          </cell>
          <cell r="U488">
            <v>5.0035999999999996</v>
          </cell>
          <cell r="V488">
            <v>5.2323000000000004</v>
          </cell>
        </row>
        <row r="489">
          <cell r="O489">
            <v>4.5</v>
          </cell>
          <cell r="Q489">
            <v>4.4278000000000004</v>
          </cell>
          <cell r="S489">
            <v>4.4733999999999998</v>
          </cell>
          <cell r="T489">
            <v>4.7521000000000004</v>
          </cell>
          <cell r="U489">
            <v>5.0601000000000003</v>
          </cell>
          <cell r="V489">
            <v>5.3250999999999999</v>
          </cell>
        </row>
        <row r="490">
          <cell r="O490">
            <v>4.5</v>
          </cell>
          <cell r="Q490">
            <v>4.4280999999999997</v>
          </cell>
          <cell r="S490">
            <v>4.4801000000000002</v>
          </cell>
          <cell r="T490">
            <v>4.7732000000000001</v>
          </cell>
          <cell r="U490">
            <v>5.0751999999999997</v>
          </cell>
          <cell r="V490">
            <v>5.3849</v>
          </cell>
        </row>
        <row r="491">
          <cell r="O491">
            <v>4.5</v>
          </cell>
          <cell r="Q491">
            <v>4.4280999999999997</v>
          </cell>
          <cell r="S491">
            <v>4.4801000000000002</v>
          </cell>
          <cell r="T491">
            <v>4.7732000000000001</v>
          </cell>
          <cell r="U491">
            <v>5.0751999999999997</v>
          </cell>
          <cell r="V491">
            <v>5.3849</v>
          </cell>
        </row>
        <row r="492">
          <cell r="O492">
            <v>4.5</v>
          </cell>
          <cell r="Q492">
            <v>4.4280999999999997</v>
          </cell>
          <cell r="S492">
            <v>4.4801000000000002</v>
          </cell>
          <cell r="T492">
            <v>4.7732000000000001</v>
          </cell>
          <cell r="U492">
            <v>5.0751999999999997</v>
          </cell>
          <cell r="V492">
            <v>5.3849</v>
          </cell>
        </row>
        <row r="493">
          <cell r="O493">
            <v>4.5</v>
          </cell>
          <cell r="Q493">
            <v>4.4280999999999997</v>
          </cell>
          <cell r="S493">
            <v>4.4801000000000002</v>
          </cell>
          <cell r="T493">
            <v>4.7732000000000001</v>
          </cell>
          <cell r="U493">
            <v>5.0751999999999997</v>
          </cell>
          <cell r="V493">
            <v>5.3849</v>
          </cell>
        </row>
        <row r="494">
          <cell r="O494">
            <v>4.5</v>
          </cell>
          <cell r="Q494">
            <v>4.4278000000000004</v>
          </cell>
          <cell r="S494">
            <v>4.5174000000000003</v>
          </cell>
          <cell r="T494">
            <v>4.7766000000000002</v>
          </cell>
          <cell r="U494">
            <v>5.0795000000000003</v>
          </cell>
          <cell r="V494">
            <v>5.3792999999999997</v>
          </cell>
        </row>
        <row r="495">
          <cell r="O495">
            <v>4.5</v>
          </cell>
          <cell r="Q495">
            <v>4.4278000000000004</v>
          </cell>
          <cell r="S495">
            <v>4.5149999999999997</v>
          </cell>
          <cell r="T495">
            <v>4.7644000000000002</v>
          </cell>
          <cell r="U495">
            <v>5.0316999999999998</v>
          </cell>
          <cell r="V495">
            <v>5.2793000000000001</v>
          </cell>
        </row>
        <row r="496">
          <cell r="O496">
            <v>4.5</v>
          </cell>
          <cell r="Q496">
            <v>4.4278000000000004</v>
          </cell>
          <cell r="S496">
            <v>4.5330000000000004</v>
          </cell>
          <cell r="T496">
            <v>4.7587999999999999</v>
          </cell>
          <cell r="U496">
            <v>5.0190999999999999</v>
          </cell>
          <cell r="V496">
            <v>5.2523</v>
          </cell>
        </row>
        <row r="497">
          <cell r="O497">
            <v>4.5</v>
          </cell>
          <cell r="Q497">
            <v>4.4280999999999997</v>
          </cell>
          <cell r="S497">
            <v>4.5377999999999998</v>
          </cell>
          <cell r="T497">
            <v>4.7733999999999996</v>
          </cell>
          <cell r="U497">
            <v>5.0259</v>
          </cell>
          <cell r="V497">
            <v>5.2461000000000002</v>
          </cell>
        </row>
        <row r="498">
          <cell r="O498">
            <v>4.5</v>
          </cell>
          <cell r="Q498">
            <v>4.4280999999999997</v>
          </cell>
          <cell r="S498">
            <v>4.5377999999999998</v>
          </cell>
          <cell r="T498">
            <v>4.7733999999999996</v>
          </cell>
          <cell r="U498">
            <v>5.0259</v>
          </cell>
          <cell r="V498">
            <v>5.2461000000000002</v>
          </cell>
        </row>
        <row r="499">
          <cell r="O499">
            <v>4.5</v>
          </cell>
          <cell r="Q499">
            <v>4.4280999999999997</v>
          </cell>
          <cell r="S499">
            <v>4.5377999999999998</v>
          </cell>
          <cell r="T499">
            <v>4.7733999999999996</v>
          </cell>
          <cell r="U499">
            <v>5.0259</v>
          </cell>
          <cell r="V499">
            <v>5.2461000000000002</v>
          </cell>
        </row>
        <row r="500">
          <cell r="O500">
            <v>4.5</v>
          </cell>
          <cell r="Q500">
            <v>4.4279999999999999</v>
          </cell>
          <cell r="S500">
            <v>4.5605000000000002</v>
          </cell>
          <cell r="T500">
            <v>4.7919999999999998</v>
          </cell>
          <cell r="U500">
            <v>5.0568999999999997</v>
          </cell>
          <cell r="V500">
            <v>5.3103999999999996</v>
          </cell>
        </row>
        <row r="501">
          <cell r="O501">
            <v>4.5</v>
          </cell>
          <cell r="Q501">
            <v>4.4279000000000002</v>
          </cell>
          <cell r="S501">
            <v>4.5696000000000003</v>
          </cell>
          <cell r="T501">
            <v>4.7967000000000004</v>
          </cell>
          <cell r="U501">
            <v>5.0553999999999997</v>
          </cell>
          <cell r="V501">
            <v>5.2946999999999997</v>
          </cell>
        </row>
        <row r="502">
          <cell r="O502">
            <v>4.5</v>
          </cell>
          <cell r="Q502">
            <v>4.4278000000000004</v>
          </cell>
          <cell r="S502">
            <v>4.5789</v>
          </cell>
          <cell r="T502">
            <v>4.8041</v>
          </cell>
          <cell r="U502">
            <v>5.0674000000000001</v>
          </cell>
          <cell r="V502">
            <v>5.319</v>
          </cell>
        </row>
        <row r="503">
          <cell r="O503">
            <v>4.5</v>
          </cell>
          <cell r="Q503">
            <v>4.4279000000000002</v>
          </cell>
          <cell r="S503">
            <v>4.5915999999999997</v>
          </cell>
          <cell r="T503">
            <v>4.8037999999999998</v>
          </cell>
          <cell r="U503">
            <v>5.0715000000000003</v>
          </cell>
          <cell r="V503">
            <v>5.3403999999999998</v>
          </cell>
        </row>
        <row r="504">
          <cell r="O504">
            <v>4.5</v>
          </cell>
          <cell r="Q504">
            <v>4.4280999999999997</v>
          </cell>
          <cell r="S504">
            <v>4.5949999999999998</v>
          </cell>
          <cell r="T504">
            <v>4.8132000000000001</v>
          </cell>
          <cell r="U504">
            <v>5.0791000000000004</v>
          </cell>
          <cell r="V504">
            <v>5.3277000000000001</v>
          </cell>
        </row>
        <row r="505">
          <cell r="O505">
            <v>4.5</v>
          </cell>
          <cell r="Q505">
            <v>4.4280999999999997</v>
          </cell>
          <cell r="S505">
            <v>4.5949999999999998</v>
          </cell>
          <cell r="T505">
            <v>4.8132000000000001</v>
          </cell>
          <cell r="U505">
            <v>5.0791000000000004</v>
          </cell>
          <cell r="V505">
            <v>5.3277000000000001</v>
          </cell>
        </row>
        <row r="506">
          <cell r="O506">
            <v>4.5</v>
          </cell>
          <cell r="Q506">
            <v>4.4280999999999997</v>
          </cell>
          <cell r="S506">
            <v>4.5949999999999998</v>
          </cell>
          <cell r="T506">
            <v>4.8132000000000001</v>
          </cell>
          <cell r="U506">
            <v>5.0791000000000004</v>
          </cell>
          <cell r="V506">
            <v>5.3277000000000001</v>
          </cell>
        </row>
        <row r="507">
          <cell r="O507">
            <v>4.5</v>
          </cell>
          <cell r="Q507">
            <v>4.4283000000000001</v>
          </cell>
          <cell r="S507">
            <v>4.6254</v>
          </cell>
          <cell r="T507">
            <v>4.8413000000000004</v>
          </cell>
          <cell r="U507">
            <v>5.1181999999999999</v>
          </cell>
          <cell r="V507">
            <v>5.3884999999999996</v>
          </cell>
        </row>
        <row r="508">
          <cell r="O508">
            <v>4.5</v>
          </cell>
          <cell r="Q508">
            <v>4.4280999999999997</v>
          </cell>
          <cell r="S508">
            <v>4.6558000000000002</v>
          </cell>
          <cell r="T508">
            <v>4.8956</v>
          </cell>
          <cell r="U508">
            <v>5.2034000000000002</v>
          </cell>
          <cell r="V508">
            <v>5.5212000000000003</v>
          </cell>
        </row>
        <row r="509">
          <cell r="O509">
            <v>4.5</v>
          </cell>
          <cell r="Q509">
            <v>4.4283000000000001</v>
          </cell>
          <cell r="S509">
            <v>4.6429999999999998</v>
          </cell>
          <cell r="T509">
            <v>4.8673999999999999</v>
          </cell>
          <cell r="U509">
            <v>5.1867000000000001</v>
          </cell>
          <cell r="V509">
            <v>5.5625</v>
          </cell>
        </row>
        <row r="510">
          <cell r="O510">
            <v>4.5</v>
          </cell>
          <cell r="Q510">
            <v>4.4283999999999999</v>
          </cell>
          <cell r="S510">
            <v>4.6646000000000001</v>
          </cell>
          <cell r="T510">
            <v>4.8856000000000002</v>
          </cell>
          <cell r="U510">
            <v>5.2028999999999996</v>
          </cell>
          <cell r="V510">
            <v>5.5744999999999996</v>
          </cell>
        </row>
        <row r="511">
          <cell r="O511">
            <v>4.5</v>
          </cell>
          <cell r="Q511">
            <v>4.4279000000000002</v>
          </cell>
          <cell r="S511">
            <v>4.6571999999999996</v>
          </cell>
          <cell r="T511">
            <v>4.8761000000000001</v>
          </cell>
          <cell r="U511">
            <v>5.1992000000000003</v>
          </cell>
          <cell r="V511">
            <v>5.5593000000000004</v>
          </cell>
        </row>
        <row r="512">
          <cell r="O512">
            <v>4.5</v>
          </cell>
          <cell r="Q512">
            <v>4.4279000000000002</v>
          </cell>
          <cell r="S512">
            <v>4.6571999999999996</v>
          </cell>
          <cell r="T512">
            <v>4.8761000000000001</v>
          </cell>
          <cell r="U512">
            <v>5.1992000000000003</v>
          </cell>
          <cell r="V512">
            <v>5.5593000000000004</v>
          </cell>
        </row>
        <row r="513">
          <cell r="O513">
            <v>4.5</v>
          </cell>
          <cell r="Q513">
            <v>4.4279000000000002</v>
          </cell>
          <cell r="S513">
            <v>4.6571999999999996</v>
          </cell>
          <cell r="T513">
            <v>4.8761000000000001</v>
          </cell>
          <cell r="U513">
            <v>5.1992000000000003</v>
          </cell>
          <cell r="V513">
            <v>5.5593000000000004</v>
          </cell>
        </row>
        <row r="514">
          <cell r="O514">
            <v>4.5</v>
          </cell>
          <cell r="Q514">
            <v>4.4279999999999999</v>
          </cell>
          <cell r="S514">
            <v>4.6971999999999996</v>
          </cell>
          <cell r="T514">
            <v>4.9118000000000004</v>
          </cell>
          <cell r="U514">
            <v>5.2407000000000004</v>
          </cell>
          <cell r="V514">
            <v>5.6234999999999999</v>
          </cell>
        </row>
        <row r="515">
          <cell r="O515">
            <v>4.5</v>
          </cell>
          <cell r="Q515">
            <v>4.4280999999999997</v>
          </cell>
          <cell r="S515">
            <v>4.7111000000000001</v>
          </cell>
          <cell r="T515">
            <v>4.9364999999999997</v>
          </cell>
          <cell r="U515">
            <v>5.2701000000000002</v>
          </cell>
          <cell r="V515">
            <v>5.6628999999999996</v>
          </cell>
        </row>
        <row r="516">
          <cell r="O516">
            <v>4.5</v>
          </cell>
          <cell r="Q516">
            <v>4.4287999999999998</v>
          </cell>
          <cell r="S516">
            <v>4.7446999999999999</v>
          </cell>
          <cell r="T516">
            <v>4.9932999999999996</v>
          </cell>
          <cell r="U516">
            <v>5.3494000000000002</v>
          </cell>
          <cell r="V516">
            <v>5.7321</v>
          </cell>
        </row>
        <row r="517">
          <cell r="O517">
            <v>5</v>
          </cell>
          <cell r="Q517">
            <v>4.9273999999999996</v>
          </cell>
          <cell r="S517">
            <v>4.7632000000000003</v>
          </cell>
          <cell r="T517">
            <v>5.0183999999999997</v>
          </cell>
          <cell r="U517">
            <v>5.3993000000000002</v>
          </cell>
          <cell r="V517">
            <v>5.7884000000000002</v>
          </cell>
        </row>
        <row r="518">
          <cell r="O518">
            <v>5</v>
          </cell>
          <cell r="Q518">
            <v>4.9279999999999999</v>
          </cell>
          <cell r="S518">
            <v>4.9371999999999998</v>
          </cell>
          <cell r="T518">
            <v>5.2176999999999998</v>
          </cell>
          <cell r="U518">
            <v>5.6078000000000001</v>
          </cell>
          <cell r="V518">
            <v>5.9371999999999998</v>
          </cell>
        </row>
        <row r="519">
          <cell r="O519">
            <v>5</v>
          </cell>
          <cell r="Q519">
            <v>4.9279999999999999</v>
          </cell>
          <cell r="S519">
            <v>4.9371999999999998</v>
          </cell>
          <cell r="T519">
            <v>5.2176999999999998</v>
          </cell>
          <cell r="U519">
            <v>5.6078000000000001</v>
          </cell>
          <cell r="V519">
            <v>5.9371999999999998</v>
          </cell>
        </row>
        <row r="520">
          <cell r="O520">
            <v>5</v>
          </cell>
          <cell r="Q520">
            <v>4.9279999999999999</v>
          </cell>
          <cell r="S520">
            <v>4.9371999999999998</v>
          </cell>
          <cell r="T520">
            <v>5.2176999999999998</v>
          </cell>
          <cell r="U520">
            <v>5.6078000000000001</v>
          </cell>
          <cell r="V520">
            <v>5.9371999999999998</v>
          </cell>
        </row>
        <row r="521">
          <cell r="O521">
            <v>5</v>
          </cell>
          <cell r="Q521">
            <v>4.9282000000000004</v>
          </cell>
          <cell r="S521">
            <v>4.9375</v>
          </cell>
          <cell r="T521">
            <v>5.2316000000000003</v>
          </cell>
          <cell r="U521">
            <v>5.6333000000000002</v>
          </cell>
          <cell r="V521">
            <v>6.0083000000000002</v>
          </cell>
        </row>
        <row r="522">
          <cell r="O522">
            <v>5</v>
          </cell>
          <cell r="Q522">
            <v>4.9280999999999997</v>
          </cell>
          <cell r="S522">
            <v>4.9379</v>
          </cell>
          <cell r="T522">
            <v>5.2431000000000001</v>
          </cell>
          <cell r="U522">
            <v>5.6327999999999996</v>
          </cell>
          <cell r="V522">
            <v>6.0113000000000003</v>
          </cell>
        </row>
        <row r="523">
          <cell r="O523">
            <v>5</v>
          </cell>
          <cell r="Q523">
            <v>4.9279000000000002</v>
          </cell>
          <cell r="S523">
            <v>4.9382999999999999</v>
          </cell>
          <cell r="T523">
            <v>5.2573999999999996</v>
          </cell>
          <cell r="U523">
            <v>5.6524999999999999</v>
          </cell>
          <cell r="V523">
            <v>6.0475000000000003</v>
          </cell>
        </row>
        <row r="524">
          <cell r="O524">
            <v>5</v>
          </cell>
          <cell r="Q524">
            <v>4.9283999999999999</v>
          </cell>
          <cell r="S524">
            <v>4.9397000000000002</v>
          </cell>
          <cell r="T524">
            <v>5.2645</v>
          </cell>
          <cell r="U524">
            <v>5.6528999999999998</v>
          </cell>
          <cell r="V524">
            <v>6.0175999999999998</v>
          </cell>
        </row>
        <row r="525">
          <cell r="O525">
            <v>5</v>
          </cell>
          <cell r="Q525">
            <v>4.9286000000000003</v>
          </cell>
          <cell r="S525">
            <v>4.9396000000000004</v>
          </cell>
          <cell r="T525">
            <v>5.2708000000000004</v>
          </cell>
          <cell r="U525">
            <v>5.6665000000000001</v>
          </cell>
          <cell r="V525">
            <v>6.0511999999999997</v>
          </cell>
        </row>
        <row r="526">
          <cell r="O526">
            <v>5</v>
          </cell>
          <cell r="Q526">
            <v>4.9286000000000003</v>
          </cell>
          <cell r="S526">
            <v>4.9396000000000004</v>
          </cell>
          <cell r="T526">
            <v>5.2708000000000004</v>
          </cell>
          <cell r="U526">
            <v>5.6665000000000001</v>
          </cell>
          <cell r="V526">
            <v>6.0511999999999997</v>
          </cell>
        </row>
        <row r="527">
          <cell r="O527">
            <v>5</v>
          </cell>
          <cell r="Q527">
            <v>4.9286000000000003</v>
          </cell>
          <cell r="S527">
            <v>4.9396000000000004</v>
          </cell>
          <cell r="T527">
            <v>5.2708000000000004</v>
          </cell>
          <cell r="U527">
            <v>5.6665000000000001</v>
          </cell>
          <cell r="V527">
            <v>6.0511999999999997</v>
          </cell>
        </row>
        <row r="528">
          <cell r="O528">
            <v>5</v>
          </cell>
          <cell r="Q528">
            <v>4.9290000000000003</v>
          </cell>
          <cell r="S528">
            <v>4.9398</v>
          </cell>
          <cell r="T528">
            <v>5.3060999999999998</v>
          </cell>
          <cell r="U528">
            <v>5.7023000000000001</v>
          </cell>
          <cell r="V528">
            <v>6.0869999999999997</v>
          </cell>
        </row>
        <row r="529">
          <cell r="O529">
            <v>5</v>
          </cell>
          <cell r="Q529">
            <v>4.9291</v>
          </cell>
          <cell r="S529">
            <v>4.9539999999999997</v>
          </cell>
          <cell r="T529">
            <v>5.3105000000000002</v>
          </cell>
          <cell r="U529">
            <v>5.7045000000000003</v>
          </cell>
          <cell r="V529">
            <v>6.0922000000000001</v>
          </cell>
        </row>
        <row r="530">
          <cell r="O530">
            <v>5</v>
          </cell>
          <cell r="Q530">
            <v>4.93</v>
          </cell>
          <cell r="S530">
            <v>4.9924999999999997</v>
          </cell>
          <cell r="T530">
            <v>5.3156999999999996</v>
          </cell>
          <cell r="U530">
            <v>5.7111999999999998</v>
          </cell>
          <cell r="V530">
            <v>6.1094999999999997</v>
          </cell>
        </row>
        <row r="531">
          <cell r="O531">
            <v>5</v>
          </cell>
          <cell r="Q531">
            <v>4.9295999999999998</v>
          </cell>
          <cell r="S531">
            <v>4.9962999999999997</v>
          </cell>
          <cell r="T531">
            <v>5.3415999999999997</v>
          </cell>
          <cell r="U531">
            <v>5.7759999999999998</v>
          </cell>
          <cell r="V531">
            <v>6.2355999999999998</v>
          </cell>
        </row>
        <row r="532">
          <cell r="O532">
            <v>5</v>
          </cell>
          <cell r="Q532">
            <v>4.9297000000000004</v>
          </cell>
          <cell r="S532">
            <v>4.9985999999999997</v>
          </cell>
          <cell r="T532">
            <v>5.3677999999999999</v>
          </cell>
          <cell r="U532">
            <v>5.7812000000000001</v>
          </cell>
          <cell r="V532">
            <v>6.2396000000000003</v>
          </cell>
        </row>
        <row r="533">
          <cell r="O533">
            <v>5</v>
          </cell>
          <cell r="Q533">
            <v>4.9297000000000004</v>
          </cell>
          <cell r="S533">
            <v>4.9985999999999997</v>
          </cell>
          <cell r="T533">
            <v>5.3677999999999999</v>
          </cell>
          <cell r="U533">
            <v>5.7812000000000001</v>
          </cell>
          <cell r="V533">
            <v>6.2396000000000003</v>
          </cell>
        </row>
        <row r="534">
          <cell r="O534">
            <v>5</v>
          </cell>
          <cell r="Q534">
            <v>4.9297000000000004</v>
          </cell>
          <cell r="S534">
            <v>4.9985999999999997</v>
          </cell>
          <cell r="T534">
            <v>5.3677999999999999</v>
          </cell>
          <cell r="U534">
            <v>5.7812000000000001</v>
          </cell>
          <cell r="V534">
            <v>6.2396000000000003</v>
          </cell>
        </row>
        <row r="535">
          <cell r="O535">
            <v>5</v>
          </cell>
          <cell r="Q535">
            <v>4.9302000000000001</v>
          </cell>
          <cell r="S535">
            <v>5.0408999999999997</v>
          </cell>
          <cell r="T535">
            <v>5.3761999999999999</v>
          </cell>
          <cell r="U535">
            <v>5.7793000000000001</v>
          </cell>
          <cell r="V535">
            <v>6.1967999999999996</v>
          </cell>
        </row>
        <row r="536">
          <cell r="O536">
            <v>5</v>
          </cell>
          <cell r="Q536">
            <v>4.9298999999999999</v>
          </cell>
          <cell r="S536">
            <v>5.0576999999999996</v>
          </cell>
          <cell r="T536">
            <v>5.3760000000000003</v>
          </cell>
          <cell r="U536">
            <v>5.7427000000000001</v>
          </cell>
          <cell r="V536">
            <v>6.1413000000000002</v>
          </cell>
        </row>
        <row r="537">
          <cell r="O537">
            <v>5</v>
          </cell>
          <cell r="Q537">
            <v>4.9298000000000002</v>
          </cell>
          <cell r="S537">
            <v>5.0873999999999997</v>
          </cell>
          <cell r="T537">
            <v>5.3822999999999999</v>
          </cell>
          <cell r="U537">
            <v>5.7568999999999999</v>
          </cell>
          <cell r="V537">
            <v>6.1543999999999999</v>
          </cell>
        </row>
        <row r="538">
          <cell r="O538">
            <v>5</v>
          </cell>
          <cell r="Q538">
            <v>4.93</v>
          </cell>
          <cell r="S538">
            <v>5.0888</v>
          </cell>
          <cell r="T538">
            <v>5.3787000000000003</v>
          </cell>
          <cell r="U538">
            <v>5.7202000000000002</v>
          </cell>
          <cell r="V538">
            <v>6.0349000000000004</v>
          </cell>
        </row>
        <row r="539">
          <cell r="O539">
            <v>5</v>
          </cell>
          <cell r="Q539">
            <v>4.93</v>
          </cell>
          <cell r="S539">
            <v>5.0967000000000002</v>
          </cell>
          <cell r="T539">
            <v>5.4002999999999997</v>
          </cell>
          <cell r="U539">
            <v>5.7301000000000002</v>
          </cell>
          <cell r="V539">
            <v>6.0518000000000001</v>
          </cell>
        </row>
        <row r="540">
          <cell r="O540">
            <v>5</v>
          </cell>
          <cell r="Q540">
            <v>4.93</v>
          </cell>
          <cell r="S540">
            <v>5.0967000000000002</v>
          </cell>
          <cell r="T540">
            <v>5.4002999999999997</v>
          </cell>
          <cell r="U540">
            <v>5.7301000000000002</v>
          </cell>
          <cell r="V540">
            <v>6.0518000000000001</v>
          </cell>
        </row>
        <row r="541">
          <cell r="O541">
            <v>5</v>
          </cell>
          <cell r="Q541">
            <v>4.93</v>
          </cell>
          <cell r="S541">
            <v>5.0967000000000002</v>
          </cell>
          <cell r="T541">
            <v>5.4002999999999997</v>
          </cell>
          <cell r="U541">
            <v>5.7301000000000002</v>
          </cell>
          <cell r="V541">
            <v>6.0518000000000001</v>
          </cell>
        </row>
        <row r="542">
          <cell r="O542">
            <v>5</v>
          </cell>
          <cell r="Q542">
            <v>4.9298999999999999</v>
          </cell>
          <cell r="S542">
            <v>5.1382000000000003</v>
          </cell>
          <cell r="T542">
            <v>5.4208999999999996</v>
          </cell>
          <cell r="U542">
            <v>5.7584999999999997</v>
          </cell>
          <cell r="V542">
            <v>6.0822000000000003</v>
          </cell>
        </row>
        <row r="543">
          <cell r="O543">
            <v>5</v>
          </cell>
          <cell r="Q543">
            <v>4.9301000000000004</v>
          </cell>
          <cell r="S543">
            <v>5.1463000000000001</v>
          </cell>
          <cell r="T543">
            <v>5.4119999999999999</v>
          </cell>
          <cell r="U543">
            <v>5.7282999999999999</v>
          </cell>
          <cell r="V543">
            <v>6.0156000000000001</v>
          </cell>
        </row>
        <row r="544">
          <cell r="O544">
            <v>5</v>
          </cell>
          <cell r="Q544">
            <v>4.9302999999999999</v>
          </cell>
          <cell r="S544">
            <v>5.1398999999999999</v>
          </cell>
          <cell r="T544">
            <v>5.3528000000000002</v>
          </cell>
          <cell r="U544">
            <v>5.6054000000000004</v>
          </cell>
          <cell r="V544">
            <v>5.8122999999999996</v>
          </cell>
        </row>
        <row r="545">
          <cell r="O545">
            <v>5</v>
          </cell>
          <cell r="Q545">
            <v>4.9305000000000003</v>
          </cell>
          <cell r="S545">
            <v>5.1413000000000002</v>
          </cell>
          <cell r="T545">
            <v>5.3556999999999997</v>
          </cell>
          <cell r="U545">
            <v>5.6143999999999998</v>
          </cell>
          <cell r="V545">
            <v>5.8204000000000002</v>
          </cell>
        </row>
        <row r="546">
          <cell r="O546">
            <v>5</v>
          </cell>
          <cell r="Q546">
            <v>4.9306000000000001</v>
          </cell>
          <cell r="S546">
            <v>5.1510999999999996</v>
          </cell>
          <cell r="T546">
            <v>5.3773</v>
          </cell>
          <cell r="U546">
            <v>5.6334</v>
          </cell>
          <cell r="V546">
            <v>5.8586999999999998</v>
          </cell>
        </row>
        <row r="547">
          <cell r="O547">
            <v>5</v>
          </cell>
          <cell r="Q547">
            <v>4.9306000000000001</v>
          </cell>
          <cell r="S547">
            <v>5.1510999999999996</v>
          </cell>
          <cell r="T547">
            <v>5.3773</v>
          </cell>
          <cell r="U547">
            <v>5.6334</v>
          </cell>
          <cell r="V547">
            <v>5.8586999999999998</v>
          </cell>
        </row>
        <row r="548">
          <cell r="O548">
            <v>5</v>
          </cell>
          <cell r="Q548">
            <v>4.9306000000000001</v>
          </cell>
          <cell r="S548">
            <v>5.1510999999999996</v>
          </cell>
          <cell r="T548">
            <v>5.3773</v>
          </cell>
          <cell r="U548">
            <v>5.6334</v>
          </cell>
          <cell r="V548">
            <v>5.8586999999999998</v>
          </cell>
        </row>
        <row r="549">
          <cell r="O549">
            <v>5</v>
          </cell>
          <cell r="Q549">
            <v>4.9309000000000003</v>
          </cell>
          <cell r="S549">
            <v>5.1680999999999999</v>
          </cell>
          <cell r="T549">
            <v>5.3639000000000001</v>
          </cell>
          <cell r="U549">
            <v>5.6</v>
          </cell>
          <cell r="V549">
            <v>5.7843</v>
          </cell>
        </row>
        <row r="550">
          <cell r="O550">
            <v>5</v>
          </cell>
          <cell r="Q550">
            <v>4.9307999999999996</v>
          </cell>
          <cell r="S550">
            <v>5.1920999999999999</v>
          </cell>
          <cell r="T550">
            <v>5.3861999999999997</v>
          </cell>
          <cell r="U550">
            <v>5.6261000000000001</v>
          </cell>
          <cell r="V550">
            <v>5.8253000000000004</v>
          </cell>
        </row>
        <row r="551">
          <cell r="O551">
            <v>5</v>
          </cell>
          <cell r="Q551">
            <v>4.931</v>
          </cell>
          <cell r="S551">
            <v>5.2106000000000003</v>
          </cell>
          <cell r="T551">
            <v>5.3849999999999998</v>
          </cell>
          <cell r="U551">
            <v>5.6201999999999996</v>
          </cell>
          <cell r="V551">
            <v>5.8301999999999996</v>
          </cell>
        </row>
        <row r="552">
          <cell r="O552">
            <v>5</v>
          </cell>
          <cell r="Q552">
            <v>4.931</v>
          </cell>
          <cell r="S552">
            <v>5.2061999999999999</v>
          </cell>
          <cell r="T552">
            <v>5.3811</v>
          </cell>
          <cell r="U552">
            <v>5.6269999999999998</v>
          </cell>
          <cell r="V552">
            <v>5.8521000000000001</v>
          </cell>
        </row>
        <row r="553">
          <cell r="O553">
            <v>5</v>
          </cell>
          <cell r="Q553">
            <v>4.9314999999999998</v>
          </cell>
          <cell r="S553">
            <v>5.2061000000000002</v>
          </cell>
          <cell r="T553">
            <v>5.3795999999999999</v>
          </cell>
          <cell r="U553">
            <v>5.6031000000000004</v>
          </cell>
          <cell r="V553">
            <v>5.8167</v>
          </cell>
        </row>
        <row r="554">
          <cell r="O554">
            <v>5</v>
          </cell>
          <cell r="Q554">
            <v>4.9314999999999998</v>
          </cell>
          <cell r="S554">
            <v>5.2061000000000002</v>
          </cell>
          <cell r="T554">
            <v>5.3795999999999999</v>
          </cell>
          <cell r="U554">
            <v>5.6031000000000004</v>
          </cell>
          <cell r="V554">
            <v>5.8167</v>
          </cell>
        </row>
        <row r="555">
          <cell r="O555">
            <v>5</v>
          </cell>
          <cell r="Q555">
            <v>4.9314999999999998</v>
          </cell>
          <cell r="S555">
            <v>5.2061000000000002</v>
          </cell>
          <cell r="T555">
            <v>5.3795999999999999</v>
          </cell>
          <cell r="U555">
            <v>5.6031000000000004</v>
          </cell>
          <cell r="V555">
            <v>5.8167</v>
          </cell>
        </row>
        <row r="556">
          <cell r="O556">
            <v>5</v>
          </cell>
          <cell r="Q556">
            <v>4.9303999999999997</v>
          </cell>
          <cell r="S556">
            <v>5.2411000000000003</v>
          </cell>
          <cell r="T556">
            <v>5.4017999999999997</v>
          </cell>
          <cell r="U556">
            <v>5.6275000000000004</v>
          </cell>
          <cell r="V556">
            <v>5.8311000000000002</v>
          </cell>
        </row>
        <row r="557">
          <cell r="O557">
            <v>5</v>
          </cell>
          <cell r="Q557">
            <v>4.9306999999999999</v>
          </cell>
          <cell r="S557">
            <v>5.2469999999999999</v>
          </cell>
          <cell r="T557">
            <v>5.4020999999999999</v>
          </cell>
          <cell r="U557">
            <v>5.6230000000000002</v>
          </cell>
          <cell r="V557">
            <v>5.8216999999999999</v>
          </cell>
        </row>
        <row r="558">
          <cell r="O558">
            <v>5</v>
          </cell>
          <cell r="Q558">
            <v>4.9303999999999997</v>
          </cell>
          <cell r="S558">
            <v>5.2572999999999999</v>
          </cell>
          <cell r="T558">
            <v>5.4021999999999997</v>
          </cell>
          <cell r="U558">
            <v>5.6162999999999998</v>
          </cell>
          <cell r="V558">
            <v>5.8052000000000001</v>
          </cell>
        </row>
        <row r="559">
          <cell r="O559">
            <v>5.25</v>
          </cell>
          <cell r="Q559">
            <v>5.1822999999999997</v>
          </cell>
          <cell r="S559">
            <v>5.2515999999999998</v>
          </cell>
          <cell r="T559">
            <v>5.3958000000000004</v>
          </cell>
          <cell r="U559">
            <v>5.6022999999999996</v>
          </cell>
          <cell r="V559">
            <v>5.7762000000000002</v>
          </cell>
        </row>
        <row r="560">
          <cell r="O560">
            <v>5.25</v>
          </cell>
          <cell r="Q560">
            <v>5.1825999999999999</v>
          </cell>
          <cell r="S560">
            <v>5.1908000000000003</v>
          </cell>
          <cell r="T560">
            <v>5.3311999999999999</v>
          </cell>
          <cell r="U560">
            <v>5.5404</v>
          </cell>
          <cell r="V560">
            <v>5.7529000000000003</v>
          </cell>
        </row>
        <row r="561">
          <cell r="O561">
            <v>5.25</v>
          </cell>
          <cell r="Q561">
            <v>5.1825999999999999</v>
          </cell>
          <cell r="S561">
            <v>5.1908000000000003</v>
          </cell>
          <cell r="T561">
            <v>5.3311999999999999</v>
          </cell>
          <cell r="U561">
            <v>5.5404</v>
          </cell>
          <cell r="V561">
            <v>5.7529000000000003</v>
          </cell>
        </row>
        <row r="562">
          <cell r="O562">
            <v>5.25</v>
          </cell>
          <cell r="Q562">
            <v>5.1825999999999999</v>
          </cell>
          <cell r="S562">
            <v>5.1908000000000003</v>
          </cell>
          <cell r="T562">
            <v>5.3311999999999999</v>
          </cell>
          <cell r="U562">
            <v>5.5404</v>
          </cell>
          <cell r="V562">
            <v>5.7529000000000003</v>
          </cell>
        </row>
        <row r="563">
          <cell r="O563">
            <v>5.25</v>
          </cell>
          <cell r="Q563">
            <v>5.1829000000000001</v>
          </cell>
          <cell r="S563">
            <v>5.1913</v>
          </cell>
          <cell r="T563">
            <v>5.3315000000000001</v>
          </cell>
          <cell r="U563">
            <v>5.5350000000000001</v>
          </cell>
          <cell r="V563">
            <v>5.7473000000000001</v>
          </cell>
        </row>
        <row r="564">
          <cell r="O564">
            <v>5.25</v>
          </cell>
          <cell r="Q564">
            <v>5.1829000000000001</v>
          </cell>
          <cell r="S564">
            <v>5.1917999999999997</v>
          </cell>
          <cell r="T564">
            <v>5.3291000000000004</v>
          </cell>
          <cell r="U564">
            <v>5.5193000000000003</v>
          </cell>
          <cell r="V564">
            <v>5.6962000000000002</v>
          </cell>
        </row>
        <row r="565">
          <cell r="O565">
            <v>5.25</v>
          </cell>
          <cell r="Q565">
            <v>5.1826999999999996</v>
          </cell>
          <cell r="S565">
            <v>5.1938000000000004</v>
          </cell>
          <cell r="T565">
            <v>5.335</v>
          </cell>
          <cell r="U565">
            <v>5.5303000000000004</v>
          </cell>
          <cell r="V565">
            <v>5.7161999999999997</v>
          </cell>
        </row>
        <row r="566">
          <cell r="O566">
            <v>5.25</v>
          </cell>
          <cell r="Q566">
            <v>5.1829000000000001</v>
          </cell>
          <cell r="S566">
            <v>5.1931000000000003</v>
          </cell>
          <cell r="T566">
            <v>5.3356000000000003</v>
          </cell>
          <cell r="U566">
            <v>5.5270000000000001</v>
          </cell>
          <cell r="V566">
            <v>5.7069000000000001</v>
          </cell>
        </row>
        <row r="567">
          <cell r="O567">
            <v>5.25</v>
          </cell>
          <cell r="Q567">
            <v>5.1829000000000001</v>
          </cell>
          <cell r="S567">
            <v>5.1932999999999998</v>
          </cell>
          <cell r="T567">
            <v>5.3516000000000004</v>
          </cell>
          <cell r="U567">
            <v>5.5327000000000002</v>
          </cell>
          <cell r="V567">
            <v>5.7115</v>
          </cell>
        </row>
        <row r="568">
          <cell r="O568">
            <v>5.25</v>
          </cell>
          <cell r="Q568">
            <v>5.1829000000000001</v>
          </cell>
          <cell r="S568">
            <v>5.1932999999999998</v>
          </cell>
          <cell r="T568">
            <v>5.3516000000000004</v>
          </cell>
          <cell r="U568">
            <v>5.5327000000000002</v>
          </cell>
          <cell r="V568">
            <v>5.7115</v>
          </cell>
        </row>
        <row r="569">
          <cell r="O569">
            <v>5.25</v>
          </cell>
          <cell r="Q569">
            <v>5.1829000000000001</v>
          </cell>
          <cell r="S569">
            <v>5.1932999999999998</v>
          </cell>
          <cell r="T569">
            <v>5.3516000000000004</v>
          </cell>
          <cell r="U569">
            <v>5.5327000000000002</v>
          </cell>
          <cell r="V569">
            <v>5.7115</v>
          </cell>
        </row>
        <row r="570">
          <cell r="O570">
            <v>5.25</v>
          </cell>
          <cell r="Q570">
            <v>5.1829000000000001</v>
          </cell>
          <cell r="S570">
            <v>5.1928999999999998</v>
          </cell>
          <cell r="T570">
            <v>5.3620000000000001</v>
          </cell>
          <cell r="U570">
            <v>5.5616000000000003</v>
          </cell>
          <cell r="V570">
            <v>5.7656000000000001</v>
          </cell>
        </row>
        <row r="571">
          <cell r="O571">
            <v>5.25</v>
          </cell>
          <cell r="Q571">
            <v>5.1833999999999998</v>
          </cell>
          <cell r="S571">
            <v>5.1936</v>
          </cell>
          <cell r="T571">
            <v>5.4143999999999997</v>
          </cell>
          <cell r="U571">
            <v>5.6631</v>
          </cell>
          <cell r="V571">
            <v>5.9188000000000001</v>
          </cell>
        </row>
        <row r="572">
          <cell r="O572">
            <v>5.25</v>
          </cell>
          <cell r="Q572">
            <v>5.1837999999999997</v>
          </cell>
          <cell r="S572">
            <v>5.1944999999999997</v>
          </cell>
          <cell r="T572">
            <v>5.4314</v>
          </cell>
          <cell r="U572">
            <v>5.6848000000000001</v>
          </cell>
          <cell r="V572">
            <v>5.9203999999999999</v>
          </cell>
        </row>
        <row r="573">
          <cell r="O573">
            <v>5.25</v>
          </cell>
          <cell r="Q573">
            <v>5.1843000000000004</v>
          </cell>
          <cell r="S573">
            <v>5.1944999999999997</v>
          </cell>
          <cell r="T573">
            <v>5.4424999999999999</v>
          </cell>
          <cell r="U573">
            <v>5.7066999999999997</v>
          </cell>
          <cell r="V573">
            <v>5.9538000000000002</v>
          </cell>
        </row>
        <row r="574">
          <cell r="O574">
            <v>5.25</v>
          </cell>
          <cell r="Q574">
            <v>5.1843000000000004</v>
          </cell>
          <cell r="S574">
            <v>5.1952999999999996</v>
          </cell>
          <cell r="T574">
            <v>5.4592000000000001</v>
          </cell>
          <cell r="U574">
            <v>5.7149000000000001</v>
          </cell>
          <cell r="V574">
            <v>5.9663000000000004</v>
          </cell>
        </row>
        <row r="575">
          <cell r="O575">
            <v>5</v>
          </cell>
          <cell r="Q575">
            <v>4.9306999999999999</v>
          </cell>
          <cell r="S575">
            <v>5.1952999999999996</v>
          </cell>
          <cell r="T575">
            <v>5.4592000000000001</v>
          </cell>
          <cell r="U575">
            <v>5.7149000000000001</v>
          </cell>
          <cell r="V575">
            <v>5.9663000000000004</v>
          </cell>
        </row>
        <row r="576">
          <cell r="O576">
            <v>5</v>
          </cell>
          <cell r="Q576">
            <v>4.9303999999999997</v>
          </cell>
          <cell r="S576">
            <v>5.1952999999999996</v>
          </cell>
          <cell r="T576">
            <v>5.4592000000000001</v>
          </cell>
          <cell r="U576">
            <v>5.7149000000000001</v>
          </cell>
          <cell r="V576">
            <v>5.9663000000000004</v>
          </cell>
        </row>
        <row r="577">
          <cell r="O577">
            <v>5.25</v>
          </cell>
          <cell r="Q577">
            <v>5.1840999999999999</v>
          </cell>
          <cell r="S577">
            <v>5.1954000000000002</v>
          </cell>
          <cell r="T577">
            <v>5.4657</v>
          </cell>
          <cell r="U577">
            <v>5.7130000000000001</v>
          </cell>
          <cell r="V577">
            <v>5.9462999999999999</v>
          </cell>
        </row>
        <row r="578">
          <cell r="O578">
            <v>5.25</v>
          </cell>
          <cell r="Q578">
            <v>5.1843000000000004</v>
          </cell>
          <cell r="S578">
            <v>5.2054</v>
          </cell>
          <cell r="T578">
            <v>5.4725000000000001</v>
          </cell>
          <cell r="U578">
            <v>5.7263999999999999</v>
          </cell>
          <cell r="V578">
            <v>5.9622000000000002</v>
          </cell>
        </row>
        <row r="579">
          <cell r="O579">
            <v>5.25</v>
          </cell>
          <cell r="Q579">
            <v>5.1859000000000002</v>
          </cell>
          <cell r="S579">
            <v>5.2291999999999996</v>
          </cell>
          <cell r="T579">
            <v>5.4507000000000003</v>
          </cell>
          <cell r="U579">
            <v>5.6619999999999999</v>
          </cell>
          <cell r="V579">
            <v>5.8550000000000004</v>
          </cell>
        </row>
        <row r="580">
          <cell r="O580">
            <v>5.25</v>
          </cell>
          <cell r="Q580">
            <v>5.1855000000000002</v>
          </cell>
          <cell r="S580">
            <v>5.2294999999999998</v>
          </cell>
          <cell r="T580">
            <v>5.4512999999999998</v>
          </cell>
          <cell r="U580">
            <v>5.6509</v>
          </cell>
          <cell r="V580">
            <v>5.8075000000000001</v>
          </cell>
        </row>
        <row r="581">
          <cell r="O581">
            <v>5.25</v>
          </cell>
          <cell r="Q581">
            <v>5.1852</v>
          </cell>
          <cell r="S581">
            <v>5.2306999999999997</v>
          </cell>
          <cell r="T581">
            <v>5.4656000000000002</v>
          </cell>
          <cell r="U581">
            <v>5.6684000000000001</v>
          </cell>
          <cell r="V581">
            <v>5.8411999999999997</v>
          </cell>
        </row>
        <row r="582">
          <cell r="O582">
            <v>5.25</v>
          </cell>
          <cell r="Q582">
            <v>5.1829000000000001</v>
          </cell>
          <cell r="S582">
            <v>5.2306999999999997</v>
          </cell>
          <cell r="T582">
            <v>5.4656000000000002</v>
          </cell>
          <cell r="U582">
            <v>5.6684000000000001</v>
          </cell>
          <cell r="V582">
            <v>5.8411999999999997</v>
          </cell>
        </row>
        <row r="583">
          <cell r="O583">
            <v>5.25</v>
          </cell>
          <cell r="Q583">
            <v>5.1826999999999996</v>
          </cell>
          <cell r="S583">
            <v>5.2306999999999997</v>
          </cell>
          <cell r="T583">
            <v>5.4656000000000002</v>
          </cell>
          <cell r="U583">
            <v>5.6684000000000001</v>
          </cell>
          <cell r="V583">
            <v>5.8411999999999997</v>
          </cell>
        </row>
        <row r="584">
          <cell r="O584">
            <v>5.25</v>
          </cell>
          <cell r="Q584">
            <v>5.1829000000000001</v>
          </cell>
          <cell r="S584">
            <v>5.2306999999999997</v>
          </cell>
          <cell r="T584">
            <v>5.4656000000000002</v>
          </cell>
          <cell r="U584">
            <v>5.6684000000000001</v>
          </cell>
          <cell r="V584">
            <v>5.8411999999999997</v>
          </cell>
        </row>
        <row r="585">
          <cell r="O585">
            <v>5.25</v>
          </cell>
          <cell r="Q585">
            <v>5.1852999999999998</v>
          </cell>
          <cell r="S585">
            <v>5.2648000000000001</v>
          </cell>
          <cell r="T585">
            <v>5.4756999999999998</v>
          </cell>
          <cell r="U585">
            <v>5.6757999999999997</v>
          </cell>
          <cell r="V585">
            <v>5.8512000000000004</v>
          </cell>
        </row>
        <row r="586">
          <cell r="O586">
            <v>5.25</v>
          </cell>
          <cell r="Q586">
            <v>5.1855000000000002</v>
          </cell>
          <cell r="S586">
            <v>5.2660999999999998</v>
          </cell>
          <cell r="T586">
            <v>5.4786000000000001</v>
          </cell>
          <cell r="U586">
            <v>5.6721000000000004</v>
          </cell>
          <cell r="V586">
            <v>5.8373999999999997</v>
          </cell>
        </row>
        <row r="587">
          <cell r="O587">
            <v>5.25</v>
          </cell>
          <cell r="Q587">
            <v>5.1852</v>
          </cell>
          <cell r="S587">
            <v>5.2629999999999999</v>
          </cell>
          <cell r="T587">
            <v>5.4591000000000003</v>
          </cell>
          <cell r="U587">
            <v>5.6349</v>
          </cell>
          <cell r="V587">
            <v>5.7869999999999999</v>
          </cell>
        </row>
        <row r="588">
          <cell r="O588">
            <v>5.25</v>
          </cell>
          <cell r="Q588">
            <v>5.1852</v>
          </cell>
          <cell r="S588">
            <v>5.2756999999999996</v>
          </cell>
          <cell r="T588">
            <v>5.4439000000000002</v>
          </cell>
          <cell r="U588">
            <v>5.6063999999999998</v>
          </cell>
          <cell r="V588">
            <v>5.7481</v>
          </cell>
        </row>
        <row r="589">
          <cell r="O589">
            <v>5.25</v>
          </cell>
          <cell r="Q589">
            <v>5.1833999999999998</v>
          </cell>
          <cell r="S589">
            <v>5.2756999999999996</v>
          </cell>
          <cell r="T589">
            <v>5.4439000000000002</v>
          </cell>
          <cell r="U589">
            <v>5.6063999999999998</v>
          </cell>
          <cell r="V589">
            <v>5.7481</v>
          </cell>
        </row>
        <row r="590">
          <cell r="O590">
            <v>5.25</v>
          </cell>
          <cell r="Q590">
            <v>5.1837999999999997</v>
          </cell>
          <cell r="S590">
            <v>5.2756999999999996</v>
          </cell>
          <cell r="T590">
            <v>5.4439000000000002</v>
          </cell>
          <cell r="U590">
            <v>5.6063999999999998</v>
          </cell>
          <cell r="V590">
            <v>5.7481</v>
          </cell>
        </row>
        <row r="591">
          <cell r="O591">
            <v>5.25</v>
          </cell>
          <cell r="Q591">
            <v>5.1852999999999998</v>
          </cell>
          <cell r="S591">
            <v>5.2938000000000001</v>
          </cell>
          <cell r="T591">
            <v>5.4595000000000002</v>
          </cell>
          <cell r="U591">
            <v>5.6172000000000004</v>
          </cell>
          <cell r="V591">
            <v>5.7484999999999999</v>
          </cell>
        </row>
        <row r="592">
          <cell r="O592">
            <v>5.25</v>
          </cell>
          <cell r="Q592">
            <v>5.1852999999999998</v>
          </cell>
          <cell r="S592">
            <v>5.2969999999999997</v>
          </cell>
          <cell r="T592">
            <v>5.4543999999999997</v>
          </cell>
          <cell r="U592">
            <v>5.6078999999999999</v>
          </cell>
          <cell r="V592">
            <v>5.7359</v>
          </cell>
        </row>
        <row r="593">
          <cell r="O593">
            <v>5.25</v>
          </cell>
          <cell r="Q593">
            <v>5.1849999999999996</v>
          </cell>
          <cell r="S593">
            <v>5.3026999999999997</v>
          </cell>
          <cell r="T593">
            <v>5.4588000000000001</v>
          </cell>
          <cell r="U593">
            <v>5.6223000000000001</v>
          </cell>
          <cell r="V593">
            <v>5.7765000000000004</v>
          </cell>
        </row>
        <row r="594">
          <cell r="O594">
            <v>5.25</v>
          </cell>
          <cell r="Q594">
            <v>5.1855000000000002</v>
          </cell>
          <cell r="S594">
            <v>5.3026999999999997</v>
          </cell>
          <cell r="T594">
            <v>5.4588000000000001</v>
          </cell>
          <cell r="U594">
            <v>5.6223000000000001</v>
          </cell>
          <cell r="V594">
            <v>5.7765000000000004</v>
          </cell>
        </row>
        <row r="595">
          <cell r="O595">
            <v>5.25</v>
          </cell>
          <cell r="Q595">
            <v>5.1840999999999999</v>
          </cell>
          <cell r="S595">
            <v>5.3026999999999997</v>
          </cell>
          <cell r="T595">
            <v>5.4588000000000001</v>
          </cell>
          <cell r="U595">
            <v>5.6223000000000001</v>
          </cell>
          <cell r="V595">
            <v>5.7765000000000004</v>
          </cell>
        </row>
      </sheetData>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Affinity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186.80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Bristol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12.5</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132.2479999999999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Hafren Dyfrdw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59.896000000000001</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Northumbrian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318.2769999999999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Portsmouth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7.2759999999999998</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outh East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92.899000000000001</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outhern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6A"/>
    </sheetNames>
    <sheetDataSet>
      <sheetData sheetId="0" refreshError="1">
        <row r="1">
          <cell r="B1" t="str">
            <v>Mitsui High-tec (Hong Kong), Ltd.</v>
          </cell>
        </row>
        <row r="26">
          <cell r="B26" t="str">
            <v>OHGITANI</v>
          </cell>
          <cell r="C26">
            <v>227793.07</v>
          </cell>
          <cell r="D26">
            <v>227793.07</v>
          </cell>
          <cell r="E26">
            <v>177639.93</v>
          </cell>
          <cell r="F26">
            <v>177639.93</v>
          </cell>
          <cell r="H26">
            <v>177639.93</v>
          </cell>
          <cell r="I26">
            <v>0</v>
          </cell>
          <cell r="J26" t="str">
            <v xml:space="preserve"> </v>
          </cell>
          <cell r="K26">
            <v>0</v>
          </cell>
          <cell r="M26">
            <v>0</v>
          </cell>
          <cell r="O26" t="str">
            <v>Net  30  days</v>
          </cell>
        </row>
        <row r="27">
          <cell r="B27" t="str">
            <v>OKAYA</v>
          </cell>
          <cell r="C27">
            <v>936650.68</v>
          </cell>
          <cell r="D27">
            <v>936650.68</v>
          </cell>
          <cell r="E27">
            <v>1434513.99</v>
          </cell>
          <cell r="F27">
            <v>1434513.9899999998</v>
          </cell>
          <cell r="H27">
            <v>1434513.99</v>
          </cell>
          <cell r="I27">
            <v>0</v>
          </cell>
          <cell r="J27" t="str">
            <v xml:space="preserve"> </v>
          </cell>
          <cell r="K27">
            <v>0</v>
          </cell>
          <cell r="M27">
            <v>0</v>
          </cell>
          <cell r="O27" t="str">
            <v>Net  30  days</v>
          </cell>
        </row>
        <row r="28">
          <cell r="B28" t="str">
            <v>POONGSAN</v>
          </cell>
          <cell r="C28">
            <v>77840.259999999995</v>
          </cell>
          <cell r="D28">
            <v>77840.259999999995</v>
          </cell>
          <cell r="E28">
            <v>153842.35999999999</v>
          </cell>
          <cell r="F28">
            <v>153842.35999999999</v>
          </cell>
          <cell r="H28">
            <v>153842.35999999999</v>
          </cell>
          <cell r="I28">
            <v>0</v>
          </cell>
          <cell r="J28" t="str">
            <v xml:space="preserve"> </v>
          </cell>
          <cell r="K28">
            <v>0</v>
          </cell>
          <cell r="M28">
            <v>0</v>
          </cell>
          <cell r="O28" t="str">
            <v>Net  30  days</v>
          </cell>
        </row>
        <row r="29">
          <cell r="B29" t="str">
            <v>QPL</v>
          </cell>
          <cell r="C29">
            <v>167310</v>
          </cell>
          <cell r="D29">
            <v>0</v>
          </cell>
          <cell r="E29">
            <v>8580</v>
          </cell>
          <cell r="F29">
            <v>175890</v>
          </cell>
          <cell r="H29">
            <v>8580</v>
          </cell>
          <cell r="I29">
            <v>0</v>
          </cell>
          <cell r="K29">
            <v>118560</v>
          </cell>
          <cell r="L29" t="str">
            <v>*</v>
          </cell>
          <cell r="M29">
            <v>48750</v>
          </cell>
          <cell r="N29" t="str">
            <v>*</v>
          </cell>
          <cell r="O29" t="str">
            <v>Net  30  days</v>
          </cell>
        </row>
        <row r="30">
          <cell r="B30" t="str">
            <v>VIKAY</v>
          </cell>
          <cell r="C30">
            <v>33373</v>
          </cell>
          <cell r="D30">
            <v>0</v>
          </cell>
          <cell r="E30">
            <v>0</v>
          </cell>
          <cell r="F30">
            <v>33373</v>
          </cell>
          <cell r="H30">
            <v>0</v>
          </cell>
          <cell r="I30">
            <v>0</v>
          </cell>
          <cell r="K30">
            <v>6853</v>
          </cell>
          <cell r="L30" t="str">
            <v>*</v>
          </cell>
          <cell r="M30">
            <v>26520</v>
          </cell>
          <cell r="N30" t="str">
            <v>*</v>
          </cell>
          <cell r="O30" t="str">
            <v>Net  30  days</v>
          </cell>
        </row>
        <row r="31">
          <cell r="B31" t="str">
            <v>WIELAND</v>
          </cell>
          <cell r="C31">
            <v>199144.61</v>
          </cell>
          <cell r="D31">
            <v>199144.61</v>
          </cell>
          <cell r="E31">
            <v>543120.23</v>
          </cell>
          <cell r="F31">
            <v>543120.23</v>
          </cell>
          <cell r="H31">
            <v>543120.23</v>
          </cell>
          <cell r="I31">
            <v>0</v>
          </cell>
          <cell r="J31" t="str">
            <v xml:space="preserve"> </v>
          </cell>
          <cell r="K31">
            <v>0</v>
          </cell>
          <cell r="M31">
            <v>0</v>
          </cell>
          <cell r="O31" t="str">
            <v>Net  30  days</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outh Staffordshire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21.63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United Utilities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655.5793290624932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D"/>
      <sheetName val="2C"/>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Dŵr Cymr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Wessex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84.10299999999999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Yorkshire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614.2649999999999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Map"/>
      <sheetName val="VALUATION"/>
      <sheetName val="ASSUMPTIONS"/>
      <sheetName val="CONS"/>
      <sheetName val="TAX"/>
      <sheetName val="NW_GAS"/>
      <sheetName val="NW_ELEC"/>
      <sheetName val="NW_Other"/>
      <sheetName val="INFRA"/>
      <sheetName val="Co1Input"/>
      <sheetName val="aBaseCoFin"/>
      <sheetName val="DEALSheet"/>
      <sheetName val="DealOpeningBS"/>
      <sheetName val="NewcoBuildup"/>
      <sheetName val="NewcoNOLs"/>
      <sheetName val="IS_Proforma"/>
      <sheetName val="BS_Proforma"/>
      <sheetName val="CF"/>
      <sheetName val="DCF"/>
      <sheetName val="LBO"/>
      <sheetName val="ExecSummary"/>
      <sheetName val="Summary2"/>
      <sheetName val="RatingsRatios"/>
      <sheetName val="CoverSheet"/>
      <sheetName val="Changes"/>
      <sheetName val="InputMaster"/>
      <sheetName val="a_Storage"/>
    </sheetNames>
    <sheetDataSet>
      <sheetData sheetId="0" refreshError="1"/>
      <sheetData sheetId="1" refreshError="1"/>
      <sheetData sheetId="2" refreshError="1"/>
      <sheetData sheetId="3" refreshError="1"/>
      <sheetData sheetId="4" refreshError="1">
        <row r="9">
          <cell r="E9">
            <v>1</v>
          </cell>
        </row>
        <row r="10">
          <cell r="E10">
            <v>1</v>
          </cell>
        </row>
        <row r="11">
          <cell r="E11">
            <v>1</v>
          </cell>
        </row>
        <row r="12">
          <cell r="E12">
            <v>1</v>
          </cell>
        </row>
      </sheetData>
      <sheetData sheetId="5" refreshError="1"/>
      <sheetData sheetId="6" refreshError="1"/>
      <sheetData sheetId="7" refreshError="1"/>
      <sheetData sheetId="8" refreshError="1"/>
      <sheetData sheetId="9" refreshError="1"/>
      <sheetData sheetId="10" refreshError="1"/>
      <sheetData sheetId="11" refreshError="1">
        <row r="5">
          <cell r="J5">
            <v>1</v>
          </cell>
        </row>
        <row r="9">
          <cell r="I9">
            <v>0</v>
          </cell>
        </row>
        <row r="224">
          <cell r="C224" t="str">
            <v>BS sheet B/S OK</v>
          </cell>
        </row>
        <row r="527">
          <cell r="C527" t="str">
            <v>CF sheet Cash OK</v>
          </cell>
        </row>
        <row r="537">
          <cell r="C537" t="str">
            <v>CF sheet Revolver OK</v>
          </cell>
        </row>
      </sheetData>
      <sheetData sheetId="12" refreshError="1">
        <row r="5">
          <cell r="I5">
            <v>2</v>
          </cell>
        </row>
        <row r="7">
          <cell r="I7" t="str">
            <v>y</v>
          </cell>
        </row>
        <row r="11">
          <cell r="F11">
            <v>38352</v>
          </cell>
          <cell r="M11" t="str">
            <v>N</v>
          </cell>
        </row>
        <row r="121">
          <cell r="A121" t="str">
            <v>y</v>
          </cell>
        </row>
        <row r="133">
          <cell r="A133" t="str">
            <v>y</v>
          </cell>
        </row>
        <row r="136">
          <cell r="A136" t="str">
            <v>y</v>
          </cell>
        </row>
        <row r="140">
          <cell r="A140" t="str">
            <v>y</v>
          </cell>
        </row>
        <row r="144">
          <cell r="A144" t="str">
            <v>y</v>
          </cell>
        </row>
        <row r="148">
          <cell r="A148" t="str">
            <v>y</v>
          </cell>
        </row>
        <row r="152">
          <cell r="A152" t="str">
            <v>y</v>
          </cell>
        </row>
        <row r="156">
          <cell r="A156" t="str">
            <v>y</v>
          </cell>
        </row>
        <row r="160">
          <cell r="A160" t="str">
            <v>y</v>
          </cell>
        </row>
        <row r="164">
          <cell r="A164" t="str">
            <v>y</v>
          </cell>
        </row>
        <row r="168">
          <cell r="A168" t="str">
            <v>y</v>
          </cell>
        </row>
        <row r="172">
          <cell r="A172" t="str">
            <v>y</v>
          </cell>
        </row>
        <row r="176">
          <cell r="A176" t="str">
            <v>y</v>
          </cell>
        </row>
        <row r="180">
          <cell r="A180" t="str">
            <v>y</v>
          </cell>
        </row>
        <row r="184">
          <cell r="A184" t="str">
            <v>y</v>
          </cell>
        </row>
        <row r="188">
          <cell r="A188" t="str">
            <v>y</v>
          </cell>
        </row>
        <row r="200">
          <cell r="A200" t="str">
            <v>y</v>
          </cell>
        </row>
        <row r="204">
          <cell r="A204" t="str">
            <v>y</v>
          </cell>
        </row>
        <row r="312">
          <cell r="C312" t="str">
            <v>Term A</v>
          </cell>
        </row>
        <row r="328">
          <cell r="C328" t="str">
            <v>Cash spread, if PIK</v>
          </cell>
        </row>
        <row r="347">
          <cell r="C347" t="str">
            <v>Cash spread, if PIK</v>
          </cell>
        </row>
        <row r="366">
          <cell r="C366" t="str">
            <v>Cash spread, if PIK</v>
          </cell>
        </row>
        <row r="385">
          <cell r="C385" t="str">
            <v>Cash spread, if PIK</v>
          </cell>
        </row>
        <row r="404">
          <cell r="C404" t="str">
            <v>Cash spread, if PIK</v>
          </cell>
        </row>
        <row r="423">
          <cell r="C423" t="str">
            <v>Cash spread, if PIK</v>
          </cell>
        </row>
        <row r="442">
          <cell r="C442" t="str">
            <v>Cash spread, if PIK</v>
          </cell>
        </row>
        <row r="461">
          <cell r="C461" t="str">
            <v>Cash spread, if PIK</v>
          </cell>
        </row>
        <row r="480">
          <cell r="C480" t="str">
            <v>Cash spread, if PIK</v>
          </cell>
        </row>
        <row r="499">
          <cell r="C499" t="str">
            <v>Cash spread, if PIK</v>
          </cell>
        </row>
        <row r="518">
          <cell r="C518" t="str">
            <v>Cash spread, if PIK</v>
          </cell>
        </row>
        <row r="537">
          <cell r="C537" t="str">
            <v>Cash spread, if PIK</v>
          </cell>
        </row>
        <row r="556">
          <cell r="C556" t="str">
            <v>Cash spread, if PIK</v>
          </cell>
        </row>
        <row r="575">
          <cell r="C575" t="str">
            <v>Cash spread, if PIK</v>
          </cell>
        </row>
      </sheetData>
      <sheetData sheetId="13" refreshError="1">
        <row r="1">
          <cell r="C1" t="str">
            <v>NRE</v>
          </cell>
          <cell r="D1">
            <v>0</v>
          </cell>
          <cell r="E1">
            <v>0</v>
          </cell>
          <cell r="F1">
            <v>0</v>
          </cell>
          <cell r="G1">
            <v>0</v>
          </cell>
        </row>
        <row r="2">
          <cell r="C2" t="str">
            <v>DUTCH UTILITY</v>
          </cell>
        </row>
        <row r="3">
          <cell r="C3" t="str">
            <v>Euro '000</v>
          </cell>
        </row>
        <row r="4">
          <cell r="C4" t="str">
            <v>LBO Purchase case</v>
          </cell>
        </row>
        <row r="5">
          <cell r="C5" t="str">
            <v>Opening balance sheet at Dec-31-2004</v>
          </cell>
        </row>
        <row r="6">
          <cell r="G6" t="str">
            <v>Adj to Fair market value</v>
          </cell>
        </row>
        <row r="7">
          <cell r="F7" t="str">
            <v xml:space="preserve">OK </v>
          </cell>
          <cell r="L7" t="str">
            <v xml:space="preserve">OK </v>
          </cell>
        </row>
        <row r="8">
          <cell r="F8" t="str">
            <v>Before</v>
          </cell>
          <cell r="G8" t="str">
            <v>Write-up</v>
          </cell>
          <cell r="H8" t="str">
            <v>Charge</v>
          </cell>
          <cell r="I8" t="str">
            <v>After</v>
          </cell>
        </row>
        <row r="9">
          <cell r="F9" t="str">
            <v>FMV Adj</v>
          </cell>
          <cell r="G9" t="str">
            <v>(write-dn)</v>
          </cell>
          <cell r="H9" t="str">
            <v>off</v>
          </cell>
          <cell r="I9" t="str">
            <v>FMV adj</v>
          </cell>
          <cell r="L9" t="str">
            <v>Pro forma</v>
          </cell>
        </row>
        <row r="10">
          <cell r="C10" t="str">
            <v>Assets</v>
          </cell>
          <cell r="F10">
            <v>38352</v>
          </cell>
          <cell r="G10" t="str">
            <v>adjust</v>
          </cell>
          <cell r="H10" t="str">
            <v>over yrs</v>
          </cell>
          <cell r="I10">
            <v>38352</v>
          </cell>
          <cell r="J10" t="str">
            <v>Debit +</v>
          </cell>
          <cell r="K10" t="str">
            <v>Credit -</v>
          </cell>
          <cell r="L10">
            <v>38352</v>
          </cell>
        </row>
        <row r="12">
          <cell r="C12" t="str">
            <v>Excess cash (plug)</v>
          </cell>
          <cell r="F12">
            <v>39.829465668764897</v>
          </cell>
          <cell r="I12">
            <v>39.829465668764897</v>
          </cell>
          <cell r="J12">
            <v>0</v>
          </cell>
          <cell r="K12">
            <v>0</v>
          </cell>
          <cell r="L12">
            <v>39.829465668764897</v>
          </cell>
        </row>
        <row r="13">
          <cell r="C13" t="str">
            <v>Cash</v>
          </cell>
          <cell r="F13">
            <v>22879</v>
          </cell>
          <cell r="G13">
            <v>0</v>
          </cell>
          <cell r="H13">
            <v>0</v>
          </cell>
          <cell r="I13">
            <v>22879</v>
          </cell>
          <cell r="K13">
            <v>0</v>
          </cell>
          <cell r="L13">
            <v>22879</v>
          </cell>
        </row>
        <row r="14">
          <cell r="C14" t="str">
            <v>Marketable securities</v>
          </cell>
          <cell r="F14">
            <v>0</v>
          </cell>
          <cell r="G14">
            <v>0</v>
          </cell>
          <cell r="H14">
            <v>0</v>
          </cell>
          <cell r="I14">
            <v>0</v>
          </cell>
          <cell r="K14">
            <v>0</v>
          </cell>
          <cell r="L14">
            <v>0</v>
          </cell>
        </row>
        <row r="15">
          <cell r="C15" t="str">
            <v>Accounts receivable</v>
          </cell>
          <cell r="F15">
            <v>0</v>
          </cell>
          <cell r="G15">
            <v>0</v>
          </cell>
          <cell r="H15" t="str">
            <v>No amort</v>
          </cell>
          <cell r="I15">
            <v>0</v>
          </cell>
          <cell r="L15">
            <v>0</v>
          </cell>
        </row>
        <row r="16">
          <cell r="C16" t="str">
            <v>Inventory</v>
          </cell>
          <cell r="F16">
            <v>0</v>
          </cell>
          <cell r="G16">
            <v>0</v>
          </cell>
          <cell r="H16" t="str">
            <v>No amort</v>
          </cell>
          <cell r="I16">
            <v>0</v>
          </cell>
          <cell r="L16">
            <v>0</v>
          </cell>
        </row>
        <row r="17">
          <cell r="C17" t="str">
            <v>Other current assets</v>
          </cell>
          <cell r="F17">
            <v>0</v>
          </cell>
          <cell r="G17">
            <v>0</v>
          </cell>
          <cell r="H17" t="str">
            <v>No amort</v>
          </cell>
          <cell r="I17">
            <v>0</v>
          </cell>
          <cell r="L17">
            <v>0</v>
          </cell>
        </row>
        <row r="18">
          <cell r="C18" t="str">
            <v>Other current assets (nonNWI)</v>
          </cell>
          <cell r="F18">
            <v>10797</v>
          </cell>
          <cell r="G18">
            <v>0</v>
          </cell>
          <cell r="H18" t="str">
            <v>No amort</v>
          </cell>
          <cell r="I18">
            <v>10797</v>
          </cell>
          <cell r="L18">
            <v>10797</v>
          </cell>
        </row>
        <row r="19">
          <cell r="C19" t="str">
            <v>Current assets</v>
          </cell>
          <cell r="F19">
            <v>33715.829465668765</v>
          </cell>
          <cell r="I19">
            <v>33715.829465668765</v>
          </cell>
          <cell r="L19">
            <v>33715.829465668765</v>
          </cell>
        </row>
        <row r="21">
          <cell r="C21" t="str">
            <v>Net PPE</v>
          </cell>
          <cell r="F21">
            <v>287780</v>
          </cell>
          <cell r="G21">
            <v>0</v>
          </cell>
          <cell r="H21" t="str">
            <v>No amort</v>
          </cell>
          <cell r="I21">
            <v>287780</v>
          </cell>
          <cell r="L21">
            <v>287780</v>
          </cell>
        </row>
        <row r="22">
          <cell r="C22" t="str">
            <v>Investment in affiliates</v>
          </cell>
          <cell r="F22">
            <v>0</v>
          </cell>
          <cell r="G22">
            <v>0</v>
          </cell>
          <cell r="H22">
            <v>0</v>
          </cell>
          <cell r="I22">
            <v>0</v>
          </cell>
          <cell r="L22">
            <v>0</v>
          </cell>
        </row>
        <row r="23">
          <cell r="C23" t="str">
            <v>Goodwill (deductible)</v>
          </cell>
          <cell r="F23">
            <v>0</v>
          </cell>
          <cell r="G23">
            <v>0</v>
          </cell>
          <cell r="H23">
            <v>0</v>
          </cell>
          <cell r="I23">
            <v>0</v>
          </cell>
          <cell r="J23">
            <v>0</v>
          </cell>
          <cell r="K23">
            <v>0</v>
          </cell>
          <cell r="L23">
            <v>0</v>
          </cell>
        </row>
        <row r="24">
          <cell r="C24" t="str">
            <v>Goodwill (nondeduct)</v>
          </cell>
          <cell r="F24">
            <v>0</v>
          </cell>
          <cell r="G24">
            <v>0</v>
          </cell>
          <cell r="H24">
            <v>0</v>
          </cell>
          <cell r="I24">
            <v>0</v>
          </cell>
          <cell r="J24">
            <v>213460.99999999997</v>
          </cell>
          <cell r="K24">
            <v>0</v>
          </cell>
          <cell r="L24">
            <v>213460.99999999997</v>
          </cell>
        </row>
        <row r="25">
          <cell r="C25" t="str">
            <v>Intangibles (deductible)</v>
          </cell>
          <cell r="F25">
            <v>0</v>
          </cell>
          <cell r="G25">
            <v>0</v>
          </cell>
          <cell r="H25" t="str">
            <v>No amort</v>
          </cell>
          <cell r="I25">
            <v>0</v>
          </cell>
          <cell r="J25">
            <v>0</v>
          </cell>
          <cell r="K25">
            <v>0</v>
          </cell>
          <cell r="L25">
            <v>0</v>
          </cell>
        </row>
        <row r="26">
          <cell r="C26" t="str">
            <v>Intangibles (deductible) adj as % of goodwill</v>
          </cell>
          <cell r="F26">
            <v>0</v>
          </cell>
          <cell r="G26">
            <v>0</v>
          </cell>
          <cell r="H26" t="str">
            <v>No amort</v>
          </cell>
          <cell r="I26">
            <v>0</v>
          </cell>
          <cell r="J26">
            <v>0</v>
          </cell>
          <cell r="K26">
            <v>0</v>
          </cell>
          <cell r="L26">
            <v>0</v>
          </cell>
        </row>
        <row r="27">
          <cell r="C27" t="str">
            <v>Intangibles (nondeduct)</v>
          </cell>
          <cell r="F27">
            <v>0</v>
          </cell>
          <cell r="G27">
            <v>0</v>
          </cell>
          <cell r="H27" t="str">
            <v>No amort</v>
          </cell>
          <cell r="I27">
            <v>0</v>
          </cell>
          <cell r="J27">
            <v>0</v>
          </cell>
          <cell r="K27">
            <v>0</v>
          </cell>
          <cell r="L27">
            <v>0</v>
          </cell>
        </row>
        <row r="28">
          <cell r="C28" t="str">
            <v>Intangibles (nondeduct) adj as % of goodwill</v>
          </cell>
          <cell r="F28">
            <v>0</v>
          </cell>
          <cell r="G28">
            <v>0</v>
          </cell>
          <cell r="H28" t="str">
            <v>No amort</v>
          </cell>
          <cell r="I28">
            <v>0</v>
          </cell>
          <cell r="J28">
            <v>0</v>
          </cell>
          <cell r="K28">
            <v>0</v>
          </cell>
          <cell r="L28">
            <v>0</v>
          </cell>
        </row>
        <row r="29">
          <cell r="C29" t="str">
            <v>Deferred financing fees</v>
          </cell>
          <cell r="F29">
            <v>0</v>
          </cell>
          <cell r="G29">
            <v>0</v>
          </cell>
          <cell r="H29" t="str">
            <v>No amort</v>
          </cell>
          <cell r="I29">
            <v>0</v>
          </cell>
          <cell r="J29">
            <v>0</v>
          </cell>
          <cell r="L29">
            <v>0</v>
          </cell>
        </row>
        <row r="30">
          <cell r="C30" t="str">
            <v>Deferred tax asset</v>
          </cell>
          <cell r="F30">
            <v>0</v>
          </cell>
          <cell r="G30">
            <v>0</v>
          </cell>
          <cell r="H30">
            <v>0</v>
          </cell>
          <cell r="I30">
            <v>0</v>
          </cell>
          <cell r="J30">
            <v>0</v>
          </cell>
          <cell r="L30">
            <v>0</v>
          </cell>
        </row>
        <row r="31">
          <cell r="C31" t="str">
            <v>Other long-term assets</v>
          </cell>
          <cell r="F31">
            <v>0</v>
          </cell>
          <cell r="G31">
            <v>0</v>
          </cell>
          <cell r="H31" t="str">
            <v>No amort</v>
          </cell>
          <cell r="I31">
            <v>0</v>
          </cell>
          <cell r="L31">
            <v>0</v>
          </cell>
        </row>
        <row r="32">
          <cell r="C32" t="str">
            <v>Total assets</v>
          </cell>
          <cell r="F32">
            <v>321495.82946566876</v>
          </cell>
          <cell r="I32">
            <v>321495.82946566876</v>
          </cell>
          <cell r="L32">
            <v>534956.82946566876</v>
          </cell>
        </row>
        <row r="35">
          <cell r="C35" t="str">
            <v>Liabilities</v>
          </cell>
          <cell r="J35" t="str">
            <v>Debit -</v>
          </cell>
          <cell r="K35" t="str">
            <v>Credit +</v>
          </cell>
        </row>
        <row r="36">
          <cell r="C36" t="str">
            <v>Short-term notes</v>
          </cell>
          <cell r="F36">
            <v>8690</v>
          </cell>
          <cell r="G36">
            <v>0</v>
          </cell>
          <cell r="H36">
            <v>0</v>
          </cell>
          <cell r="I36">
            <v>8690</v>
          </cell>
          <cell r="J36">
            <v>8690</v>
          </cell>
          <cell r="K36">
            <v>0</v>
          </cell>
          <cell r="L36">
            <v>0</v>
          </cell>
        </row>
        <row r="37">
          <cell r="C37" t="str">
            <v>Accounts payable</v>
          </cell>
          <cell r="F37">
            <v>579.82946566874648</v>
          </cell>
          <cell r="G37">
            <v>0</v>
          </cell>
          <cell r="H37" t="str">
            <v>No amort</v>
          </cell>
          <cell r="I37">
            <v>579.82946566874648</v>
          </cell>
          <cell r="L37">
            <v>579.82946566874648</v>
          </cell>
        </row>
        <row r="38">
          <cell r="C38" t="str">
            <v>Other current liabilities</v>
          </cell>
          <cell r="F38">
            <v>0</v>
          </cell>
          <cell r="G38">
            <v>0</v>
          </cell>
          <cell r="H38" t="str">
            <v>No amort</v>
          </cell>
          <cell r="I38">
            <v>0</v>
          </cell>
          <cell r="L38">
            <v>0</v>
          </cell>
        </row>
        <row r="39">
          <cell r="C39" t="str">
            <v>Other current liabilities 2</v>
          </cell>
          <cell r="F39">
            <v>0</v>
          </cell>
          <cell r="G39">
            <v>0</v>
          </cell>
          <cell r="H39" t="str">
            <v>No amort</v>
          </cell>
          <cell r="I39">
            <v>0</v>
          </cell>
          <cell r="L39">
            <v>0</v>
          </cell>
        </row>
        <row r="40">
          <cell r="C40" t="str">
            <v>Other current liabilities (nonNWI)</v>
          </cell>
          <cell r="F40">
            <v>2921</v>
          </cell>
          <cell r="G40">
            <v>0</v>
          </cell>
          <cell r="H40" t="str">
            <v>No amort</v>
          </cell>
          <cell r="I40">
            <v>2921</v>
          </cell>
          <cell r="L40">
            <v>2921</v>
          </cell>
        </row>
        <row r="41">
          <cell r="C41" t="str">
            <v>Current liabilities</v>
          </cell>
          <cell r="F41">
            <v>12190.829465668747</v>
          </cell>
          <cell r="I41">
            <v>12190.829465668747</v>
          </cell>
          <cell r="L41">
            <v>3500.8294656687467</v>
          </cell>
        </row>
        <row r="43">
          <cell r="C43" t="str">
            <v>Deferred tax liability</v>
          </cell>
          <cell r="F43">
            <v>0</v>
          </cell>
          <cell r="G43">
            <v>0</v>
          </cell>
          <cell r="H43">
            <v>0</v>
          </cell>
          <cell r="I43">
            <v>0</v>
          </cell>
          <cell r="K43">
            <v>0</v>
          </cell>
          <cell r="L43">
            <v>0</v>
          </cell>
        </row>
        <row r="44">
          <cell r="C44" t="str">
            <v>Liability reserve</v>
          </cell>
          <cell r="F44">
            <v>0</v>
          </cell>
          <cell r="G44">
            <v>0</v>
          </cell>
          <cell r="H44" t="str">
            <v>No amort</v>
          </cell>
          <cell r="I44">
            <v>0</v>
          </cell>
          <cell r="L44">
            <v>0</v>
          </cell>
        </row>
        <row r="45">
          <cell r="C45" t="str">
            <v>Other long-term liabilities</v>
          </cell>
          <cell r="F45">
            <v>122766</v>
          </cell>
          <cell r="G45">
            <v>0</v>
          </cell>
          <cell r="H45" t="str">
            <v>No amort</v>
          </cell>
          <cell r="I45">
            <v>122766</v>
          </cell>
          <cell r="L45">
            <v>122766</v>
          </cell>
        </row>
        <row r="47">
          <cell r="C47" t="str">
            <v>Revolver (plug)</v>
          </cell>
          <cell r="F47">
            <v>0</v>
          </cell>
          <cell r="I47">
            <v>0</v>
          </cell>
          <cell r="J47">
            <v>0</v>
          </cell>
          <cell r="K47">
            <v>0</v>
          </cell>
          <cell r="L47">
            <v>0</v>
          </cell>
        </row>
        <row r="48">
          <cell r="C48" t="str">
            <v>Newco special revolver</v>
          </cell>
          <cell r="F48">
            <v>0</v>
          </cell>
          <cell r="I48">
            <v>0</v>
          </cell>
          <cell r="J48">
            <v>0</v>
          </cell>
          <cell r="K48">
            <v>0</v>
          </cell>
          <cell r="L48">
            <v>0</v>
          </cell>
        </row>
        <row r="49">
          <cell r="C49" t="str">
            <v>Newco special revolver 2</v>
          </cell>
          <cell r="F49">
            <v>0</v>
          </cell>
          <cell r="I49">
            <v>0</v>
          </cell>
          <cell r="J49">
            <v>0</v>
          </cell>
          <cell r="K49">
            <v>0</v>
          </cell>
          <cell r="L49">
            <v>0</v>
          </cell>
        </row>
        <row r="50">
          <cell r="C50" t="str">
            <v>Debt 1 / Term A</v>
          </cell>
          <cell r="F50">
            <v>0</v>
          </cell>
          <cell r="G50">
            <v>0</v>
          </cell>
          <cell r="H50" t="str">
            <v>No amort</v>
          </cell>
          <cell r="I50">
            <v>0</v>
          </cell>
          <cell r="J50">
            <v>0</v>
          </cell>
          <cell r="K50">
            <v>100000</v>
          </cell>
          <cell r="L50">
            <v>100000</v>
          </cell>
        </row>
        <row r="51">
          <cell r="C51" t="str">
            <v>Debt 2 / Term B</v>
          </cell>
          <cell r="F51">
            <v>0</v>
          </cell>
          <cell r="G51">
            <v>0</v>
          </cell>
          <cell r="H51" t="str">
            <v>No amort</v>
          </cell>
          <cell r="I51">
            <v>0</v>
          </cell>
          <cell r="J51">
            <v>0</v>
          </cell>
          <cell r="K51">
            <v>0</v>
          </cell>
          <cell r="L51">
            <v>0</v>
          </cell>
        </row>
        <row r="52">
          <cell r="C52" t="str">
            <v>Debt 3 / Term C</v>
          </cell>
          <cell r="F52">
            <v>0</v>
          </cell>
          <cell r="G52">
            <v>0</v>
          </cell>
          <cell r="H52" t="str">
            <v>No amort</v>
          </cell>
          <cell r="I52">
            <v>0</v>
          </cell>
          <cell r="J52">
            <v>0</v>
          </cell>
          <cell r="K52">
            <v>0</v>
          </cell>
          <cell r="L52">
            <v>0</v>
          </cell>
        </row>
        <row r="53">
          <cell r="C53" t="str">
            <v>Debt 4 / Mezzanine debt</v>
          </cell>
          <cell r="F53">
            <v>0</v>
          </cell>
          <cell r="G53">
            <v>0</v>
          </cell>
          <cell r="H53" t="str">
            <v>No amort</v>
          </cell>
          <cell r="I53">
            <v>0</v>
          </cell>
          <cell r="J53">
            <v>0</v>
          </cell>
          <cell r="K53">
            <v>0</v>
          </cell>
          <cell r="L53">
            <v>0</v>
          </cell>
        </row>
        <row r="54">
          <cell r="C54" t="str">
            <v>Debt 5 / Newco debt 5</v>
          </cell>
          <cell r="F54">
            <v>0</v>
          </cell>
          <cell r="G54">
            <v>0</v>
          </cell>
          <cell r="H54" t="str">
            <v>No amort</v>
          </cell>
          <cell r="I54">
            <v>0</v>
          </cell>
          <cell r="J54">
            <v>0</v>
          </cell>
          <cell r="K54">
            <v>0</v>
          </cell>
          <cell r="L54">
            <v>0</v>
          </cell>
        </row>
        <row r="55">
          <cell r="C55" t="str">
            <v>Debt 6 / Newco debt 6</v>
          </cell>
          <cell r="F55">
            <v>0</v>
          </cell>
          <cell r="G55">
            <v>0</v>
          </cell>
          <cell r="H55" t="str">
            <v>No amort</v>
          </cell>
          <cell r="I55">
            <v>0</v>
          </cell>
          <cell r="J55">
            <v>0</v>
          </cell>
          <cell r="K55">
            <v>0</v>
          </cell>
          <cell r="L55">
            <v>0</v>
          </cell>
        </row>
        <row r="56">
          <cell r="C56" t="str">
            <v>Debt 7 / Newco debt 7</v>
          </cell>
          <cell r="F56">
            <v>0</v>
          </cell>
          <cell r="G56">
            <v>0</v>
          </cell>
          <cell r="H56" t="str">
            <v>No amort</v>
          </cell>
          <cell r="I56">
            <v>0</v>
          </cell>
          <cell r="J56">
            <v>0</v>
          </cell>
          <cell r="K56">
            <v>0</v>
          </cell>
          <cell r="L56">
            <v>0</v>
          </cell>
        </row>
        <row r="57">
          <cell r="C57" t="str">
            <v>Newco debt 8</v>
          </cell>
          <cell r="F57">
            <v>0</v>
          </cell>
          <cell r="G57">
            <v>0</v>
          </cell>
          <cell r="H57">
            <v>0</v>
          </cell>
          <cell r="I57">
            <v>0</v>
          </cell>
          <cell r="J57">
            <v>0</v>
          </cell>
          <cell r="K57">
            <v>0</v>
          </cell>
          <cell r="L57">
            <v>0</v>
          </cell>
        </row>
        <row r="58">
          <cell r="C58" t="str">
            <v>Newco debt 9</v>
          </cell>
          <cell r="F58">
            <v>0</v>
          </cell>
          <cell r="G58">
            <v>0</v>
          </cell>
          <cell r="H58">
            <v>0</v>
          </cell>
          <cell r="I58">
            <v>0</v>
          </cell>
          <cell r="J58">
            <v>0</v>
          </cell>
          <cell r="K58">
            <v>0</v>
          </cell>
          <cell r="L58">
            <v>0</v>
          </cell>
        </row>
        <row r="59">
          <cell r="C59" t="str">
            <v>Newco debt 10</v>
          </cell>
          <cell r="F59">
            <v>0</v>
          </cell>
          <cell r="G59">
            <v>0</v>
          </cell>
          <cell r="H59">
            <v>0</v>
          </cell>
          <cell r="I59">
            <v>0</v>
          </cell>
          <cell r="J59">
            <v>0</v>
          </cell>
          <cell r="K59">
            <v>0</v>
          </cell>
          <cell r="L59">
            <v>0</v>
          </cell>
        </row>
        <row r="60">
          <cell r="C60" t="str">
            <v>Newco debt 11</v>
          </cell>
          <cell r="F60">
            <v>0</v>
          </cell>
          <cell r="G60">
            <v>0</v>
          </cell>
          <cell r="H60">
            <v>0</v>
          </cell>
          <cell r="I60">
            <v>0</v>
          </cell>
          <cell r="J60">
            <v>0</v>
          </cell>
          <cell r="K60">
            <v>0</v>
          </cell>
          <cell r="L60">
            <v>0</v>
          </cell>
        </row>
        <row r="61">
          <cell r="C61" t="str">
            <v>Newco debt 12</v>
          </cell>
          <cell r="F61">
            <v>0</v>
          </cell>
          <cell r="G61">
            <v>0</v>
          </cell>
          <cell r="H61">
            <v>0</v>
          </cell>
          <cell r="I61">
            <v>0</v>
          </cell>
          <cell r="J61">
            <v>0</v>
          </cell>
          <cell r="K61">
            <v>0</v>
          </cell>
          <cell r="L61">
            <v>0</v>
          </cell>
        </row>
        <row r="62">
          <cell r="C62" t="str">
            <v>Newco debt 13</v>
          </cell>
          <cell r="F62">
            <v>0</v>
          </cell>
          <cell r="G62">
            <v>0</v>
          </cell>
          <cell r="H62">
            <v>0</v>
          </cell>
          <cell r="I62">
            <v>0</v>
          </cell>
          <cell r="J62">
            <v>0</v>
          </cell>
          <cell r="K62">
            <v>0</v>
          </cell>
          <cell r="L62">
            <v>0</v>
          </cell>
        </row>
        <row r="63">
          <cell r="C63" t="str">
            <v>Newco debt 14</v>
          </cell>
          <cell r="F63">
            <v>0</v>
          </cell>
          <cell r="G63">
            <v>0</v>
          </cell>
          <cell r="H63">
            <v>0</v>
          </cell>
          <cell r="I63">
            <v>0</v>
          </cell>
          <cell r="J63">
            <v>0</v>
          </cell>
          <cell r="K63">
            <v>0</v>
          </cell>
          <cell r="L63">
            <v>0</v>
          </cell>
        </row>
        <row r="64">
          <cell r="C64" t="str">
            <v>Total LT debt</v>
          </cell>
          <cell r="F64">
            <v>0</v>
          </cell>
          <cell r="I64">
            <v>0</v>
          </cell>
          <cell r="J64">
            <v>0</v>
          </cell>
          <cell r="K64">
            <v>100000</v>
          </cell>
          <cell r="L64">
            <v>100000</v>
          </cell>
        </row>
        <row r="65">
          <cell r="C65" t="str">
            <v>Total liabilities</v>
          </cell>
          <cell r="F65">
            <v>134956.82946566874</v>
          </cell>
          <cell r="I65">
            <v>134956.82946566874</v>
          </cell>
          <cell r="L65">
            <v>226266.82946566876</v>
          </cell>
        </row>
        <row r="67">
          <cell r="C67" t="str">
            <v>Minority interest</v>
          </cell>
          <cell r="F67">
            <v>0</v>
          </cell>
          <cell r="G67">
            <v>0</v>
          </cell>
          <cell r="H67">
            <v>0</v>
          </cell>
          <cell r="I67">
            <v>0</v>
          </cell>
          <cell r="J67">
            <v>0</v>
          </cell>
          <cell r="K67">
            <v>0</v>
          </cell>
          <cell r="L67">
            <v>0</v>
          </cell>
        </row>
        <row r="69">
          <cell r="C69" t="str">
            <v>Shareholders equity</v>
          </cell>
        </row>
        <row r="70">
          <cell r="C70" t="str">
            <v>Vendor loan notes</v>
          </cell>
          <cell r="F70">
            <v>0</v>
          </cell>
          <cell r="G70">
            <v>0</v>
          </cell>
          <cell r="H70">
            <v>0</v>
          </cell>
          <cell r="I70">
            <v>0</v>
          </cell>
          <cell r="J70">
            <v>0</v>
          </cell>
          <cell r="K70">
            <v>0</v>
          </cell>
          <cell r="L70">
            <v>0</v>
          </cell>
        </row>
        <row r="71">
          <cell r="C71" t="str">
            <v>Shareholder loan notes</v>
          </cell>
          <cell r="F71">
            <v>0</v>
          </cell>
          <cell r="G71">
            <v>0</v>
          </cell>
          <cell r="H71">
            <v>0</v>
          </cell>
          <cell r="I71">
            <v>0</v>
          </cell>
          <cell r="J71">
            <v>0</v>
          </cell>
          <cell r="K71">
            <v>0</v>
          </cell>
          <cell r="L71">
            <v>0</v>
          </cell>
        </row>
        <row r="72">
          <cell r="C72" t="str">
            <v>PIK equity / equity loans</v>
          </cell>
          <cell r="F72">
            <v>0</v>
          </cell>
          <cell r="G72">
            <v>0</v>
          </cell>
          <cell r="H72">
            <v>0</v>
          </cell>
          <cell r="I72">
            <v>0</v>
          </cell>
          <cell r="J72">
            <v>0</v>
          </cell>
          <cell r="K72">
            <v>0</v>
          </cell>
          <cell r="L72">
            <v>0</v>
          </cell>
        </row>
        <row r="73">
          <cell r="C73" t="str">
            <v>Transaction preferred stock 1</v>
          </cell>
          <cell r="F73">
            <v>0</v>
          </cell>
          <cell r="G73">
            <v>0</v>
          </cell>
          <cell r="H73">
            <v>0</v>
          </cell>
          <cell r="I73">
            <v>0</v>
          </cell>
          <cell r="J73">
            <v>0</v>
          </cell>
          <cell r="K73">
            <v>0</v>
          </cell>
          <cell r="L73">
            <v>0</v>
          </cell>
        </row>
        <row r="74">
          <cell r="C74" t="str">
            <v>Transaction preferred stock 2</v>
          </cell>
          <cell r="F74">
            <v>0</v>
          </cell>
          <cell r="G74">
            <v>0</v>
          </cell>
          <cell r="H74">
            <v>0</v>
          </cell>
          <cell r="I74">
            <v>0</v>
          </cell>
          <cell r="J74">
            <v>0</v>
          </cell>
          <cell r="K74">
            <v>0</v>
          </cell>
          <cell r="L74">
            <v>0</v>
          </cell>
        </row>
        <row r="75">
          <cell r="C75" t="str">
            <v>Preferred stock</v>
          </cell>
          <cell r="F75">
            <v>0</v>
          </cell>
          <cell r="G75">
            <v>0</v>
          </cell>
          <cell r="H75">
            <v>0</v>
          </cell>
          <cell r="I75">
            <v>0</v>
          </cell>
          <cell r="J75">
            <v>0</v>
          </cell>
          <cell r="K75">
            <v>0</v>
          </cell>
          <cell r="L75">
            <v>0</v>
          </cell>
        </row>
        <row r="76">
          <cell r="C76" t="str">
            <v>Common stock and APIC</v>
          </cell>
          <cell r="F76">
            <v>18</v>
          </cell>
          <cell r="G76">
            <v>0</v>
          </cell>
          <cell r="H76">
            <v>0</v>
          </cell>
          <cell r="I76">
            <v>18</v>
          </cell>
          <cell r="J76">
            <v>18</v>
          </cell>
          <cell r="K76">
            <v>308690</v>
          </cell>
          <cell r="L76">
            <v>308690</v>
          </cell>
        </row>
        <row r="77">
          <cell r="C77" t="str">
            <v>Treasury stock</v>
          </cell>
          <cell r="F77">
            <v>0</v>
          </cell>
          <cell r="G77">
            <v>0</v>
          </cell>
          <cell r="H77">
            <v>0</v>
          </cell>
          <cell r="I77">
            <v>0</v>
          </cell>
          <cell r="J77">
            <v>0</v>
          </cell>
          <cell r="L77">
            <v>0</v>
          </cell>
        </row>
        <row r="78">
          <cell r="C78" t="str">
            <v>Retained earnings</v>
          </cell>
          <cell r="F78">
            <v>0</v>
          </cell>
          <cell r="G78">
            <v>0</v>
          </cell>
          <cell r="H78">
            <v>0</v>
          </cell>
          <cell r="I78">
            <v>0</v>
          </cell>
          <cell r="J78">
            <v>0</v>
          </cell>
          <cell r="K78">
            <v>0</v>
          </cell>
          <cell r="L78">
            <v>0</v>
          </cell>
        </row>
        <row r="79">
          <cell r="C79" t="str">
            <v>Equity reserve</v>
          </cell>
          <cell r="F79">
            <v>168408</v>
          </cell>
          <cell r="G79">
            <v>0</v>
          </cell>
          <cell r="H79">
            <v>0</v>
          </cell>
          <cell r="I79">
            <v>168408</v>
          </cell>
          <cell r="J79">
            <v>168408</v>
          </cell>
          <cell r="L79">
            <v>0</v>
          </cell>
        </row>
        <row r="80">
          <cell r="C80" t="str">
            <v>Other equity account</v>
          </cell>
          <cell r="F80">
            <v>18113</v>
          </cell>
          <cell r="G80">
            <v>0</v>
          </cell>
          <cell r="H80">
            <v>0</v>
          </cell>
          <cell r="I80">
            <v>18113</v>
          </cell>
          <cell r="J80">
            <v>18113</v>
          </cell>
          <cell r="L80">
            <v>0</v>
          </cell>
        </row>
        <row r="81">
          <cell r="C81" t="str">
            <v>Total shareholders' equity</v>
          </cell>
          <cell r="F81">
            <v>186539</v>
          </cell>
          <cell r="I81">
            <v>186539</v>
          </cell>
          <cell r="L81">
            <v>308690</v>
          </cell>
        </row>
        <row r="82">
          <cell r="C82" t="str">
            <v>Total liabilities, min interest, SH equity</v>
          </cell>
          <cell r="F82">
            <v>321495.82946566876</v>
          </cell>
          <cell r="I82">
            <v>321495.82946566876</v>
          </cell>
          <cell r="L82">
            <v>534956.82946566876</v>
          </cell>
        </row>
        <row r="84">
          <cell r="C84" t="str">
            <v>Parity check</v>
          </cell>
          <cell r="F84" t="str">
            <v xml:space="preserve">OK </v>
          </cell>
          <cell r="L84" t="str">
            <v xml:space="preserve">OK </v>
          </cell>
        </row>
      </sheetData>
      <sheetData sheetId="14" refreshError="1">
        <row r="6">
          <cell r="F6" t="str">
            <v>Y</v>
          </cell>
        </row>
      </sheetData>
      <sheetData sheetId="15" refreshError="1"/>
      <sheetData sheetId="16" refreshError="1"/>
      <sheetData sheetId="17" refreshError="1">
        <row r="87">
          <cell r="C87" t="str">
            <v>BS sheet B/S OK</v>
          </cell>
        </row>
      </sheetData>
      <sheetData sheetId="18" refreshError="1">
        <row r="152">
          <cell r="C152" t="str">
            <v>CF sheet Cash OK</v>
          </cell>
        </row>
        <row r="163">
          <cell r="C163" t="str">
            <v>CF sheet Revolver OK</v>
          </cell>
        </row>
      </sheetData>
      <sheetData sheetId="19" refreshError="1">
        <row r="9">
          <cell r="G9">
            <v>38352</v>
          </cell>
        </row>
        <row r="16">
          <cell r="I16">
            <v>4</v>
          </cell>
        </row>
        <row r="48">
          <cell r="C48" t="str">
            <v>DCF top band</v>
          </cell>
        </row>
        <row r="70">
          <cell r="C70" t="str">
            <v>Other increase (decrease)</v>
          </cell>
        </row>
        <row r="75">
          <cell r="C75" t="str">
            <v>DCF bottom band</v>
          </cell>
        </row>
        <row r="157">
          <cell r="I157">
            <v>3</v>
          </cell>
          <cell r="L157">
            <v>6</v>
          </cell>
        </row>
        <row r="158">
          <cell r="E158" t="str">
            <v>2005</v>
          </cell>
          <cell r="I158">
            <v>12</v>
          </cell>
          <cell r="L158">
            <v>12</v>
          </cell>
        </row>
        <row r="159">
          <cell r="L159">
            <v>17</v>
          </cell>
        </row>
        <row r="162">
          <cell r="I162">
            <v>0</v>
          </cell>
        </row>
        <row r="164">
          <cell r="C164">
            <v>1</v>
          </cell>
        </row>
      </sheetData>
      <sheetData sheetId="20" refreshError="1">
        <row r="55">
          <cell r="G55" t="str">
            <v xml:space="preserve">na </v>
          </cell>
        </row>
      </sheetData>
      <sheetData sheetId="21" refreshError="1">
        <row r="1">
          <cell r="C1" t="str">
            <v>NRE</v>
          </cell>
        </row>
        <row r="2">
          <cell r="C2" t="str">
            <v>Executive summary --  Deal at: Dec-31-2004   M&amp;A   M&amp;A</v>
          </cell>
        </row>
        <row r="3">
          <cell r="C3" t="str">
            <v>Euro '000</v>
          </cell>
        </row>
        <row r="5">
          <cell r="C5" t="str">
            <v>Sources and Uses of Funds</v>
          </cell>
          <cell r="O5" t="str">
            <v>Capitalization table at deal date</v>
          </cell>
        </row>
        <row r="6">
          <cell r="L6" t="str">
            <v>Base + spread</v>
          </cell>
        </row>
        <row r="7">
          <cell r="C7" t="str">
            <v>Uses of funds</v>
          </cell>
          <cell r="D7" t="str">
            <v>Amount</v>
          </cell>
          <cell r="E7" t="str">
            <v>Sources of funds</v>
          </cell>
          <cell r="H7" t="str">
            <v>Committed</v>
          </cell>
          <cell r="I7" t="str">
            <v>% commit</v>
          </cell>
          <cell r="J7" t="str">
            <v>Funded</v>
          </cell>
          <cell r="K7" t="str">
            <v>% commit</v>
          </cell>
          <cell r="L7" t="str">
            <v>Initial rate</v>
          </cell>
          <cell r="M7" t="str">
            <v>Spread</v>
          </cell>
          <cell r="Q7" t="str">
            <v>Book value</v>
          </cell>
          <cell r="R7" t="str">
            <v>% capital</v>
          </cell>
          <cell r="S7" t="str">
            <v>Mkt value</v>
          </cell>
          <cell r="T7" t="str">
            <v>% capital</v>
          </cell>
        </row>
        <row r="8">
          <cell r="C8" t="str">
            <v>Total equity purchase price</v>
          </cell>
          <cell r="D8">
            <v>400000</v>
          </cell>
          <cell r="E8" t="str">
            <v>Cash</v>
          </cell>
          <cell r="H8">
            <v>0</v>
          </cell>
          <cell r="I8">
            <v>0</v>
          </cell>
          <cell r="J8">
            <v>0</v>
          </cell>
          <cell r="K8">
            <v>0</v>
          </cell>
          <cell r="L8" t="str">
            <v xml:space="preserve">na  </v>
          </cell>
          <cell r="M8" t="str">
            <v xml:space="preserve">na  </v>
          </cell>
          <cell r="O8" t="str">
            <v>Revolver</v>
          </cell>
          <cell r="Q8">
            <v>0</v>
          </cell>
          <cell r="R8">
            <v>0</v>
          </cell>
          <cell r="T8">
            <v>0</v>
          </cell>
        </row>
        <row r="9">
          <cell r="C9" t="str">
            <v>Refinance of existing debt</v>
          </cell>
          <cell r="D9">
            <v>8690</v>
          </cell>
          <cell r="E9" t="str">
            <v>New revolver</v>
          </cell>
          <cell r="H9">
            <v>0</v>
          </cell>
          <cell r="I9">
            <v>0</v>
          </cell>
          <cell r="J9">
            <v>0</v>
          </cell>
          <cell r="K9">
            <v>0</v>
          </cell>
          <cell r="L9">
            <v>0</v>
          </cell>
          <cell r="M9">
            <v>0</v>
          </cell>
          <cell r="O9" t="str">
            <v>Senior secured debt</v>
          </cell>
          <cell r="Q9">
            <v>100000</v>
          </cell>
          <cell r="R9">
            <v>0.24468423499473929</v>
          </cell>
          <cell r="T9">
            <v>0</v>
          </cell>
        </row>
        <row r="10">
          <cell r="C10" t="str">
            <v>Other uses</v>
          </cell>
          <cell r="D10">
            <v>0</v>
          </cell>
          <cell r="E10" t="str">
            <v>Newco special revolver</v>
          </cell>
          <cell r="H10">
            <v>0</v>
          </cell>
          <cell r="I10">
            <v>0</v>
          </cell>
          <cell r="J10">
            <v>0</v>
          </cell>
          <cell r="K10">
            <v>0</v>
          </cell>
          <cell r="L10">
            <v>0</v>
          </cell>
          <cell r="M10">
            <v>0</v>
          </cell>
          <cell r="O10" t="str">
            <v>Other senior debt</v>
          </cell>
          <cell r="Q10">
            <v>0</v>
          </cell>
          <cell r="R10">
            <v>0</v>
          </cell>
          <cell r="T10">
            <v>0</v>
          </cell>
        </row>
        <row r="11">
          <cell r="C11" t="str">
            <v>Transaction costs</v>
          </cell>
          <cell r="D11">
            <v>0</v>
          </cell>
          <cell r="E11" t="str">
            <v>Newco special revolver 2</v>
          </cell>
          <cell r="H11">
            <v>0</v>
          </cell>
          <cell r="I11">
            <v>0</v>
          </cell>
          <cell r="J11">
            <v>0</v>
          </cell>
          <cell r="K11">
            <v>0</v>
          </cell>
          <cell r="L11">
            <v>0</v>
          </cell>
          <cell r="M11">
            <v>0</v>
          </cell>
          <cell r="O11" t="str">
            <v>Total senior debt</v>
          </cell>
          <cell r="Q11">
            <v>100000</v>
          </cell>
          <cell r="R11">
            <v>0.24468423499473929</v>
          </cell>
          <cell r="S11">
            <v>0</v>
          </cell>
          <cell r="T11">
            <v>0</v>
          </cell>
        </row>
        <row r="12">
          <cell r="C12" t="str">
            <v>Excess cash build-up</v>
          </cell>
          <cell r="D12">
            <v>0</v>
          </cell>
          <cell r="E12" t="str">
            <v>Newco ST debt</v>
          </cell>
          <cell r="H12">
            <v>0</v>
          </cell>
          <cell r="I12">
            <v>0</v>
          </cell>
          <cell r="J12">
            <v>0</v>
          </cell>
          <cell r="K12">
            <v>0</v>
          </cell>
          <cell r="L12">
            <v>0</v>
          </cell>
          <cell r="M12">
            <v>0</v>
          </cell>
          <cell r="O12" t="str">
            <v>Subordinated debt</v>
          </cell>
          <cell r="Q12">
            <v>0</v>
          </cell>
          <cell r="R12">
            <v>0</v>
          </cell>
          <cell r="T12">
            <v>0</v>
          </cell>
        </row>
        <row r="13">
          <cell r="C13" t="str">
            <v>Total uses</v>
          </cell>
          <cell r="D13">
            <v>408690</v>
          </cell>
          <cell r="E13" t="str">
            <v>Term A</v>
          </cell>
          <cell r="H13">
            <v>100000</v>
          </cell>
          <cell r="I13">
            <v>0.24468423499473929</v>
          </cell>
          <cell r="J13">
            <v>100000</v>
          </cell>
          <cell r="K13">
            <v>0.24468423499473929</v>
          </cell>
          <cell r="L13">
            <v>3.635E-2</v>
          </cell>
          <cell r="M13">
            <v>75</v>
          </cell>
          <cell r="O13" t="str">
            <v>Total debt</v>
          </cell>
          <cell r="Q13">
            <v>100000</v>
          </cell>
          <cell r="R13">
            <v>0.24468423499473929</v>
          </cell>
          <cell r="S13">
            <v>0</v>
          </cell>
          <cell r="T13">
            <v>0</v>
          </cell>
        </row>
        <row r="14">
          <cell r="E14" t="str">
            <v>Term B</v>
          </cell>
          <cell r="H14">
            <v>0</v>
          </cell>
          <cell r="I14">
            <v>0</v>
          </cell>
          <cell r="J14">
            <v>0</v>
          </cell>
          <cell r="K14">
            <v>0</v>
          </cell>
          <cell r="L14">
            <v>0</v>
          </cell>
          <cell r="M14">
            <v>0</v>
          </cell>
        </row>
        <row r="15">
          <cell r="E15" t="str">
            <v>Term C</v>
          </cell>
          <cell r="H15">
            <v>0</v>
          </cell>
          <cell r="I15">
            <v>0</v>
          </cell>
          <cell r="J15">
            <v>0</v>
          </cell>
          <cell r="K15">
            <v>0</v>
          </cell>
          <cell r="L15">
            <v>0</v>
          </cell>
          <cell r="M15">
            <v>0</v>
          </cell>
          <cell r="O15" t="str">
            <v>Minority interests</v>
          </cell>
          <cell r="Q15">
            <v>0</v>
          </cell>
          <cell r="R15">
            <v>0</v>
          </cell>
          <cell r="T15">
            <v>0</v>
          </cell>
        </row>
        <row r="16">
          <cell r="E16" t="str">
            <v>Mezzanine debt</v>
          </cell>
          <cell r="H16">
            <v>0</v>
          </cell>
          <cell r="I16">
            <v>0</v>
          </cell>
          <cell r="J16">
            <v>0</v>
          </cell>
          <cell r="K16">
            <v>0</v>
          </cell>
          <cell r="L16">
            <v>0</v>
          </cell>
          <cell r="M16">
            <v>0</v>
          </cell>
          <cell r="O16" t="str">
            <v>Preferred equity</v>
          </cell>
          <cell r="Q16">
            <v>0</v>
          </cell>
          <cell r="R16">
            <v>0</v>
          </cell>
          <cell r="T16">
            <v>0</v>
          </cell>
        </row>
        <row r="17">
          <cell r="E17" t="str">
            <v>Newco debt 5</v>
          </cell>
          <cell r="H17">
            <v>0</v>
          </cell>
          <cell r="I17">
            <v>0</v>
          </cell>
          <cell r="J17">
            <v>0</v>
          </cell>
          <cell r="K17">
            <v>0</v>
          </cell>
          <cell r="L17">
            <v>0</v>
          </cell>
          <cell r="M17">
            <v>0</v>
          </cell>
          <cell r="O17" t="str">
            <v>Common equity</v>
          </cell>
          <cell r="Q17">
            <v>308690</v>
          </cell>
          <cell r="R17">
            <v>0.75531576500526076</v>
          </cell>
          <cell r="T17">
            <v>0</v>
          </cell>
        </row>
        <row r="18">
          <cell r="E18" t="str">
            <v>Newco debt 6</v>
          </cell>
          <cell r="H18">
            <v>0</v>
          </cell>
          <cell r="I18">
            <v>0</v>
          </cell>
          <cell r="J18">
            <v>0</v>
          </cell>
          <cell r="K18">
            <v>0</v>
          </cell>
          <cell r="L18">
            <v>0</v>
          </cell>
          <cell r="M18">
            <v>0</v>
          </cell>
        </row>
        <row r="19">
          <cell r="E19" t="str">
            <v>Newco debt 7</v>
          </cell>
          <cell r="H19">
            <v>0</v>
          </cell>
          <cell r="I19">
            <v>0</v>
          </cell>
          <cell r="J19">
            <v>0</v>
          </cell>
          <cell r="K19">
            <v>0</v>
          </cell>
          <cell r="L19">
            <v>0</v>
          </cell>
          <cell r="M19">
            <v>0</v>
          </cell>
        </row>
        <row r="20">
          <cell r="E20" t="str">
            <v>Newco debt 8</v>
          </cell>
          <cell r="H20">
            <v>0</v>
          </cell>
          <cell r="I20">
            <v>0</v>
          </cell>
          <cell r="J20">
            <v>0</v>
          </cell>
          <cell r="K20">
            <v>0</v>
          </cell>
          <cell r="L20">
            <v>0</v>
          </cell>
          <cell r="M20">
            <v>0</v>
          </cell>
        </row>
        <row r="21">
          <cell r="E21" t="str">
            <v>Newco debt 9</v>
          </cell>
          <cell r="H21">
            <v>0</v>
          </cell>
          <cell r="I21">
            <v>0</v>
          </cell>
          <cell r="J21">
            <v>0</v>
          </cell>
          <cell r="K21">
            <v>0</v>
          </cell>
          <cell r="L21">
            <v>0</v>
          </cell>
          <cell r="M21">
            <v>0</v>
          </cell>
        </row>
        <row r="22">
          <cell r="E22" t="str">
            <v>Newco debt 10</v>
          </cell>
          <cell r="H22">
            <v>0</v>
          </cell>
          <cell r="I22">
            <v>0</v>
          </cell>
          <cell r="J22">
            <v>0</v>
          </cell>
          <cell r="K22">
            <v>0</v>
          </cell>
          <cell r="L22">
            <v>0</v>
          </cell>
          <cell r="M22">
            <v>0</v>
          </cell>
        </row>
        <row r="23">
          <cell r="E23" t="str">
            <v>Newco debt 11</v>
          </cell>
          <cell r="H23">
            <v>0</v>
          </cell>
          <cell r="I23">
            <v>0</v>
          </cell>
          <cell r="J23">
            <v>0</v>
          </cell>
          <cell r="K23">
            <v>0</v>
          </cell>
          <cell r="L23">
            <v>0</v>
          </cell>
          <cell r="M23">
            <v>0</v>
          </cell>
        </row>
        <row r="24">
          <cell r="E24" t="str">
            <v>Newco debt 12</v>
          </cell>
          <cell r="H24">
            <v>0</v>
          </cell>
          <cell r="I24">
            <v>0</v>
          </cell>
          <cell r="J24">
            <v>0</v>
          </cell>
          <cell r="K24">
            <v>0</v>
          </cell>
          <cell r="L24">
            <v>0</v>
          </cell>
          <cell r="M24">
            <v>0</v>
          </cell>
        </row>
        <row r="25">
          <cell r="E25" t="str">
            <v>Newco debt 13</v>
          </cell>
          <cell r="H25">
            <v>0</v>
          </cell>
          <cell r="I25">
            <v>0</v>
          </cell>
          <cell r="J25">
            <v>0</v>
          </cell>
          <cell r="K25">
            <v>0</v>
          </cell>
          <cell r="L25">
            <v>0</v>
          </cell>
          <cell r="M25">
            <v>0</v>
          </cell>
          <cell r="O25" t="str">
            <v>Total equity &amp;  min int</v>
          </cell>
          <cell r="Q25">
            <v>308690</v>
          </cell>
          <cell r="R25">
            <v>0.75531576500526076</v>
          </cell>
          <cell r="S25">
            <v>0</v>
          </cell>
          <cell r="T25">
            <v>0</v>
          </cell>
        </row>
        <row r="26">
          <cell r="E26" t="str">
            <v>Newco debt 14</v>
          </cell>
          <cell r="H26">
            <v>0</v>
          </cell>
          <cell r="I26">
            <v>0</v>
          </cell>
          <cell r="J26">
            <v>0</v>
          </cell>
          <cell r="K26">
            <v>0</v>
          </cell>
          <cell r="L26">
            <v>0</v>
          </cell>
          <cell r="M26">
            <v>0</v>
          </cell>
          <cell r="O26" t="str">
            <v>Total capitalization</v>
          </cell>
          <cell r="Q26">
            <v>408690</v>
          </cell>
          <cell r="R26">
            <v>1</v>
          </cell>
          <cell r="S26">
            <v>0</v>
          </cell>
          <cell r="T26">
            <v>0</v>
          </cell>
        </row>
        <row r="27">
          <cell r="E27" t="str">
            <v>Total debt</v>
          </cell>
          <cell r="H27">
            <v>100000</v>
          </cell>
          <cell r="I27">
            <v>0.24468423499473929</v>
          </cell>
          <cell r="J27">
            <v>100000</v>
          </cell>
          <cell r="K27">
            <v>0.24468423499473929</v>
          </cell>
        </row>
        <row r="28">
          <cell r="E28" t="str">
            <v>New common equity</v>
          </cell>
          <cell r="H28">
            <v>308690</v>
          </cell>
          <cell r="I28">
            <v>0.75531576500526076</v>
          </cell>
          <cell r="J28">
            <v>308690</v>
          </cell>
          <cell r="K28">
            <v>0.75531576500526076</v>
          </cell>
          <cell r="O28" t="str">
            <v>Transaction value</v>
          </cell>
          <cell r="Q28">
            <v>385771.17053433124</v>
          </cell>
          <cell r="R28">
            <v>2004</v>
          </cell>
          <cell r="S28">
            <v>2005</v>
          </cell>
          <cell r="T28">
            <v>2006</v>
          </cell>
        </row>
        <row r="29">
          <cell r="E29" t="str">
            <v>Rollover equity</v>
          </cell>
          <cell r="H29">
            <v>0</v>
          </cell>
          <cell r="I29">
            <v>0</v>
          </cell>
          <cell r="J29">
            <v>0</v>
          </cell>
          <cell r="K29">
            <v>0</v>
          </cell>
          <cell r="P29" t="str">
            <v xml:space="preserve">As multiples of:  </v>
          </cell>
          <cell r="Q29" t="str">
            <v>Revenues</v>
          </cell>
          <cell r="R29">
            <v>5.2010350338986573</v>
          </cell>
          <cell r="S29">
            <v>4.8970671728204227</v>
          </cell>
          <cell r="T29">
            <v>5.3657176595392446</v>
          </cell>
        </row>
        <row r="30">
          <cell r="E30" t="str">
            <v>Vendor loan notes</v>
          </cell>
          <cell r="H30">
            <v>0</v>
          </cell>
          <cell r="I30">
            <v>0</v>
          </cell>
          <cell r="J30">
            <v>0</v>
          </cell>
          <cell r="K30">
            <v>0</v>
          </cell>
          <cell r="L30">
            <v>0</v>
          </cell>
          <cell r="Q30" t="str">
            <v>EBITDA</v>
          </cell>
          <cell r="R30">
            <v>11.468314719493764</v>
          </cell>
          <cell r="S30">
            <v>11.009407674562562</v>
          </cell>
          <cell r="T30">
            <v>11.938568680818417</v>
          </cell>
        </row>
        <row r="31">
          <cell r="E31" t="str">
            <v>Shareholder loan notes</v>
          </cell>
          <cell r="H31">
            <v>0</v>
          </cell>
          <cell r="I31">
            <v>0</v>
          </cell>
          <cell r="J31">
            <v>0</v>
          </cell>
          <cell r="K31">
            <v>0</v>
          </cell>
          <cell r="L31">
            <v>0</v>
          </cell>
          <cell r="Q31" t="str">
            <v>EBIT</v>
          </cell>
          <cell r="R31">
            <v>13.841310700524962</v>
          </cell>
          <cell r="S31">
            <v>15.993358067677038</v>
          </cell>
          <cell r="T31">
            <v>18.514473011861892</v>
          </cell>
        </row>
        <row r="32">
          <cell r="E32" t="str">
            <v>Preferred equity 1</v>
          </cell>
          <cell r="H32">
            <v>0</v>
          </cell>
          <cell r="I32">
            <v>0</v>
          </cell>
          <cell r="J32">
            <v>0</v>
          </cell>
          <cell r="K32">
            <v>0</v>
          </cell>
          <cell r="L32">
            <v>0</v>
          </cell>
        </row>
        <row r="33">
          <cell r="C33">
            <v>0</v>
          </cell>
          <cell r="E33" t="str">
            <v>Preferred equity 2</v>
          </cell>
          <cell r="H33">
            <v>0</v>
          </cell>
          <cell r="I33">
            <v>0</v>
          </cell>
          <cell r="J33">
            <v>0</v>
          </cell>
          <cell r="K33">
            <v>0</v>
          </cell>
          <cell r="L33">
            <v>0</v>
          </cell>
        </row>
        <row r="34">
          <cell r="C34">
            <v>0</v>
          </cell>
          <cell r="E34" t="str">
            <v>Total equity</v>
          </cell>
          <cell r="H34">
            <v>308690</v>
          </cell>
          <cell r="I34">
            <v>0.75531576500526076</v>
          </cell>
          <cell r="J34">
            <v>308690</v>
          </cell>
          <cell r="K34">
            <v>0.75531576500526076</v>
          </cell>
        </row>
        <row r="35">
          <cell r="E35" t="str">
            <v>Other sources</v>
          </cell>
          <cell r="H35">
            <v>0</v>
          </cell>
          <cell r="I35">
            <v>0</v>
          </cell>
          <cell r="J35">
            <v>0</v>
          </cell>
          <cell r="K35">
            <v>0</v>
          </cell>
        </row>
        <row r="36">
          <cell r="E36" t="str">
            <v>Total sources</v>
          </cell>
          <cell r="H36">
            <v>408690</v>
          </cell>
          <cell r="I36">
            <v>1</v>
          </cell>
          <cell r="J36">
            <v>408690</v>
          </cell>
          <cell r="K36">
            <v>1</v>
          </cell>
        </row>
        <row r="38">
          <cell r="G38" t="str">
            <v xml:space="preserve">Show column below?  </v>
          </cell>
          <cell r="H38" t="str">
            <v>y</v>
          </cell>
          <cell r="I38" t="str">
            <v>y</v>
          </cell>
          <cell r="J38" t="str">
            <v>y</v>
          </cell>
        </row>
        <row r="40">
          <cell r="E40" t="str">
            <v>Historical</v>
          </cell>
          <cell r="H40" t="str">
            <v>Pro forma</v>
          </cell>
          <cell r="I40" t="str">
            <v>LTM</v>
          </cell>
          <cell r="J40" t="str">
            <v>Pro forma</v>
          </cell>
          <cell r="K40" t="str">
            <v>Full year</v>
          </cell>
        </row>
        <row r="41">
          <cell r="C41" t="str">
            <v>Executive summary</v>
          </cell>
          <cell r="E41">
            <v>37621</v>
          </cell>
          <cell r="F41">
            <v>37986</v>
          </cell>
          <cell r="G41">
            <v>38352</v>
          </cell>
          <cell r="H41">
            <v>38352</v>
          </cell>
          <cell r="I41">
            <v>38260</v>
          </cell>
          <cell r="J41">
            <v>38717</v>
          </cell>
          <cell r="K41">
            <v>38717</v>
          </cell>
          <cell r="L41">
            <v>39082</v>
          </cell>
          <cell r="M41">
            <v>39447</v>
          </cell>
          <cell r="N41">
            <v>39813</v>
          </cell>
          <cell r="O41">
            <v>40178</v>
          </cell>
          <cell r="P41">
            <v>40543</v>
          </cell>
          <cell r="Q41">
            <v>40908</v>
          </cell>
          <cell r="R41">
            <v>41274</v>
          </cell>
          <cell r="S41">
            <v>41639</v>
          </cell>
          <cell r="T41">
            <v>42004</v>
          </cell>
        </row>
        <row r="43">
          <cell r="C43" t="str">
            <v>Revenues</v>
          </cell>
          <cell r="E43">
            <v>0</v>
          </cell>
          <cell r="F43">
            <v>75845</v>
          </cell>
          <cell r="G43">
            <v>74172</v>
          </cell>
          <cell r="H43">
            <v>74172</v>
          </cell>
          <cell r="I43">
            <v>0</v>
          </cell>
          <cell r="J43">
            <v>78775.960573999997</v>
          </cell>
          <cell r="K43">
            <v>78775.960573999997</v>
          </cell>
          <cell r="L43">
            <v>71895.540356750251</v>
          </cell>
          <cell r="M43">
            <v>73105.891550180197</v>
          </cell>
          <cell r="N43">
            <v>73739.694050771606</v>
          </cell>
          <cell r="O43">
            <v>74388.661008463518</v>
          </cell>
          <cell r="P43">
            <v>75065.910403866088</v>
          </cell>
          <cell r="Q43">
            <v>75828.792319451444</v>
          </cell>
          <cell r="R43">
            <v>76680.981212387225</v>
          </cell>
          <cell r="S43">
            <v>77548.382859348669</v>
          </cell>
          <cell r="T43">
            <v>78454.208202314505</v>
          </cell>
        </row>
        <row r="44">
          <cell r="C44" t="str">
            <v>% growth</v>
          </cell>
          <cell r="E44" t="str">
            <v xml:space="preserve">na </v>
          </cell>
          <cell r="F44" t="str">
            <v xml:space="preserve">na </v>
          </cell>
          <cell r="G44">
            <v>-2.2058144900784504E-2</v>
          </cell>
          <cell r="H44">
            <v>-2.2058144900784504E-2</v>
          </cell>
          <cell r="I44" t="str">
            <v xml:space="preserve">na </v>
          </cell>
          <cell r="J44">
            <v>6.2071409345844764E-2</v>
          </cell>
          <cell r="K44">
            <v>6.2071409345844764E-2</v>
          </cell>
          <cell r="L44">
            <v>-8.7341622585312306E-2</v>
          </cell>
          <cell r="M44">
            <v>1.6834857731426789E-2</v>
          </cell>
          <cell r="N44">
            <v>8.6696501082454969E-3</v>
          </cell>
          <cell r="O44">
            <v>8.8007818047777242E-3</v>
          </cell>
          <cell r="P44">
            <v>9.1042019875249292E-3</v>
          </cell>
          <cell r="Q44">
            <v>1.0162827726739598E-2</v>
          </cell>
          <cell r="R44">
            <v>1.123832869902075E-2</v>
          </cell>
          <cell r="S44">
            <v>1.1311822478626832E-2</v>
          </cell>
          <cell r="T44">
            <v>1.168077669148504E-2</v>
          </cell>
        </row>
        <row r="45">
          <cell r="C45" t="str">
            <v>Gross profit</v>
          </cell>
          <cell r="E45">
            <v>0</v>
          </cell>
          <cell r="F45">
            <v>65776</v>
          </cell>
          <cell r="G45">
            <v>64013</v>
          </cell>
          <cell r="H45">
            <v>64013</v>
          </cell>
          <cell r="I45">
            <v>0</v>
          </cell>
          <cell r="J45">
            <v>66483.138573999997</v>
          </cell>
          <cell r="K45">
            <v>66483.138573999997</v>
          </cell>
          <cell r="L45">
            <v>60719.56801539431</v>
          </cell>
          <cell r="M45">
            <v>61887.482461462991</v>
          </cell>
          <cell r="N45">
            <v>62450.36657679476</v>
          </cell>
          <cell r="O45">
            <v>63027.636625456806</v>
          </cell>
          <cell r="P45">
            <v>63632.398071809846</v>
          </cell>
          <cell r="Q45">
            <v>64310.554741038577</v>
          </cell>
          <cell r="R45">
            <v>65065.525370113617</v>
          </cell>
          <cell r="S45">
            <v>65834.535158024955</v>
          </cell>
          <cell r="T45">
            <v>66637.261454872059</v>
          </cell>
        </row>
        <row r="46">
          <cell r="C46" t="str">
            <v>Gross margin %</v>
          </cell>
          <cell r="E46">
            <v>0</v>
          </cell>
          <cell r="F46">
            <v>0.86724240226778293</v>
          </cell>
          <cell r="G46">
            <v>0.86303456830070646</v>
          </cell>
          <cell r="H46">
            <v>0.86303456830070646</v>
          </cell>
          <cell r="I46">
            <v>0</v>
          </cell>
          <cell r="J46">
            <v>0.84395211546227411</v>
          </cell>
          <cell r="K46">
            <v>0.84395211546227411</v>
          </cell>
          <cell r="L46">
            <v>0.84455263447635198</v>
          </cell>
          <cell r="M46">
            <v>0.84654575916064378</v>
          </cell>
          <cell r="N46">
            <v>0.84690297919864077</v>
          </cell>
          <cell r="O46">
            <v>0.84727478315930271</v>
          </cell>
          <cell r="P46">
            <v>0.84768702237084459</v>
          </cell>
          <cell r="Q46">
            <v>0.84810205693519625</v>
          </cell>
          <cell r="R46">
            <v>0.84852233684775513</v>
          </cell>
          <cell r="S46">
            <v>0.84894787912509539</v>
          </cell>
          <cell r="T46">
            <v>0.84937778331827163</v>
          </cell>
        </row>
        <row r="47">
          <cell r="C47" t="str">
            <v>EBITDA</v>
          </cell>
          <cell r="E47">
            <v>0</v>
          </cell>
          <cell r="F47">
            <v>34081</v>
          </cell>
          <cell r="G47">
            <v>33638</v>
          </cell>
          <cell r="H47">
            <v>33638</v>
          </cell>
          <cell r="I47">
            <v>0</v>
          </cell>
          <cell r="J47">
            <v>35040.138573999997</v>
          </cell>
          <cell r="K47">
            <v>35040.138573999997</v>
          </cell>
          <cell r="L47">
            <v>32313.016815336166</v>
          </cell>
          <cell r="M47">
            <v>32870.68016692948</v>
          </cell>
          <cell r="N47">
            <v>32739.337958337062</v>
          </cell>
          <cell r="O47">
            <v>32604.617659989333</v>
          </cell>
          <cell r="P47">
            <v>32479.507553214808</v>
          </cell>
          <cell r="Q47">
            <v>32378.293018302524</v>
          </cell>
          <cell r="R47">
            <v>32301.60732971898</v>
          </cell>
          <cell r="S47">
            <v>32216.42604470309</v>
          </cell>
          <cell r="T47">
            <v>32131.710658499469</v>
          </cell>
        </row>
        <row r="48">
          <cell r="C48" t="str">
            <v>EBITDA margin %</v>
          </cell>
          <cell r="E48">
            <v>0</v>
          </cell>
          <cell r="F48">
            <v>0.44935064935064933</v>
          </cell>
          <cell r="G48">
            <v>0.45351345521220948</v>
          </cell>
          <cell r="H48">
            <v>0.45351345521220948</v>
          </cell>
          <cell r="I48">
            <v>0</v>
          </cell>
          <cell r="J48">
            <v>0.44480750623261828</v>
          </cell>
          <cell r="K48">
            <v>0.44480750623261828</v>
          </cell>
          <cell r="L48">
            <v>0.4494439662738039</v>
          </cell>
          <cell r="M48">
            <v>0.44963106898664801</v>
          </cell>
          <cell r="N48">
            <v>0.44398526980319741</v>
          </cell>
          <cell r="O48">
            <v>0.43830090793380144</v>
          </cell>
          <cell r="P48">
            <v>0.43267985931923142</v>
          </cell>
          <cell r="Q48">
            <v>0.42699207026665137</v>
          </cell>
          <cell r="R48">
            <v>0.42124666141466777</v>
          </cell>
          <cell r="S48">
            <v>0.41543646504060289</v>
          </cell>
          <cell r="T48">
            <v>0.40956006560718233</v>
          </cell>
        </row>
        <row r="49">
          <cell r="C49" t="str">
            <v>% growth</v>
          </cell>
          <cell r="E49" t="str">
            <v xml:space="preserve">na </v>
          </cell>
          <cell r="F49" t="str">
            <v xml:space="preserve">na </v>
          </cell>
          <cell r="G49">
            <v>-1.2998444881312188E-2</v>
          </cell>
          <cell r="H49">
            <v>-1.2998444881312188E-2</v>
          </cell>
          <cell r="I49" t="str">
            <v xml:space="preserve">na </v>
          </cell>
          <cell r="J49">
            <v>4.1683173018609798E-2</v>
          </cell>
          <cell r="K49">
            <v>4.1683173018609798E-2</v>
          </cell>
          <cell r="L49">
            <v>-7.7828509522144707E-2</v>
          </cell>
          <cell r="M49">
            <v>1.7258164249419172E-2</v>
          </cell>
          <cell r="N49">
            <v>-3.9957253067296472E-3</v>
          </cell>
          <cell r="O49">
            <v>-4.1149365487832545E-3</v>
          </cell>
          <cell r="P49">
            <v>-3.8371898140077132E-3</v>
          </cell>
          <cell r="Q49">
            <v>-3.1162582975265973E-3</v>
          </cell>
          <cell r="R49">
            <v>-2.3684290132340857E-3</v>
          </cell>
          <cell r="S49">
            <v>-2.6370602597697301E-3</v>
          </cell>
          <cell r="T49">
            <v>-2.6295712034001273E-3</v>
          </cell>
        </row>
        <row r="51">
          <cell r="C51" t="str">
            <v>Exclude equity interest in coverage ratios?</v>
          </cell>
          <cell r="E51" t="str">
            <v>n</v>
          </cell>
        </row>
        <row r="52">
          <cell r="C52" t="str">
            <v>Depreciation</v>
          </cell>
          <cell r="E52">
            <v>0</v>
          </cell>
          <cell r="F52">
            <v>5579</v>
          </cell>
          <cell r="G52">
            <v>5767</v>
          </cell>
          <cell r="H52">
            <v>5767</v>
          </cell>
          <cell r="I52">
            <v>0</v>
          </cell>
          <cell r="J52">
            <v>10919.427407407407</v>
          </cell>
          <cell r="K52">
            <v>10919.427407407407</v>
          </cell>
          <cell r="L52">
            <v>11476.821786335096</v>
          </cell>
          <cell r="M52">
            <v>11652.61483294864</v>
          </cell>
          <cell r="N52">
            <v>11841.582816657501</v>
          </cell>
          <cell r="O52">
            <v>12025.795323080472</v>
          </cell>
          <cell r="P52">
            <v>12211.371985651735</v>
          </cell>
          <cell r="Q52">
            <v>12398.61906651559</v>
          </cell>
          <cell r="R52">
            <v>12587.751352958314</v>
          </cell>
          <cell r="S52">
            <v>12778.696394089493</v>
          </cell>
          <cell r="T52">
            <v>12971.571486453357</v>
          </cell>
        </row>
        <row r="53">
          <cell r="C53" t="str">
            <v>Capital expenditures</v>
          </cell>
          <cell r="E53">
            <v>0</v>
          </cell>
          <cell r="F53">
            <v>0</v>
          </cell>
          <cell r="G53">
            <v>0</v>
          </cell>
          <cell r="H53">
            <v>8189</v>
          </cell>
          <cell r="I53">
            <v>0</v>
          </cell>
          <cell r="J53">
            <v>8189</v>
          </cell>
          <cell r="K53">
            <v>8189</v>
          </cell>
          <cell r="L53">
            <v>5494</v>
          </cell>
          <cell r="M53">
            <v>5942</v>
          </cell>
          <cell r="N53">
            <v>6293</v>
          </cell>
          <cell r="O53">
            <v>6223.3913298201696</v>
          </cell>
          <cell r="P53">
            <v>6269.5144518088873</v>
          </cell>
          <cell r="Q53">
            <v>6322.6104614178948</v>
          </cell>
          <cell r="R53">
            <v>6382.84287778624</v>
          </cell>
          <cell r="S53">
            <v>6444.0240324271808</v>
          </cell>
          <cell r="T53">
            <v>6508.1004776801065</v>
          </cell>
        </row>
        <row r="54">
          <cell r="C54" t="str">
            <v>Cash interest expense</v>
          </cell>
          <cell r="E54">
            <v>0</v>
          </cell>
          <cell r="F54">
            <v>3440</v>
          </cell>
          <cell r="G54">
            <v>3567</v>
          </cell>
          <cell r="H54">
            <v>3063.6466232306375</v>
          </cell>
          <cell r="I54">
            <v>3063.6466232306375</v>
          </cell>
          <cell r="J54">
            <v>3063.6466232306375</v>
          </cell>
          <cell r="K54">
            <v>3063.6466232306375</v>
          </cell>
          <cell r="L54">
            <v>2224.1698021030857</v>
          </cell>
          <cell r="M54">
            <v>1701.2644894303376</v>
          </cell>
          <cell r="N54">
            <v>1189.4348728211974</v>
          </cell>
          <cell r="O54">
            <v>666.74921553041372</v>
          </cell>
          <cell r="P54">
            <v>200.55565326710578</v>
          </cell>
          <cell r="Q54">
            <v>0</v>
          </cell>
          <cell r="R54">
            <v>0</v>
          </cell>
          <cell r="S54">
            <v>0</v>
          </cell>
          <cell r="T54">
            <v>0</v>
          </cell>
        </row>
        <row r="55">
          <cell r="C55" t="str">
            <v>Total interest expense (net of capitalized int)</v>
          </cell>
          <cell r="E55">
            <v>0</v>
          </cell>
          <cell r="F55">
            <v>3440</v>
          </cell>
          <cell r="G55">
            <v>3567</v>
          </cell>
          <cell r="H55">
            <v>3063.6466232306375</v>
          </cell>
          <cell r="I55">
            <v>3063.6466232306375</v>
          </cell>
          <cell r="J55">
            <v>3063.6466232306375</v>
          </cell>
          <cell r="K55">
            <v>3063.6466232306375</v>
          </cell>
          <cell r="L55">
            <v>2224.1698021030857</v>
          </cell>
          <cell r="M55">
            <v>1701.2644894303376</v>
          </cell>
          <cell r="N55">
            <v>1189.4348728211974</v>
          </cell>
          <cell r="O55">
            <v>666.74921553041372</v>
          </cell>
          <cell r="P55">
            <v>200.55565326710578</v>
          </cell>
          <cell r="Q55">
            <v>0</v>
          </cell>
          <cell r="R55">
            <v>0</v>
          </cell>
          <cell r="S55">
            <v>0</v>
          </cell>
          <cell r="T55">
            <v>0</v>
          </cell>
        </row>
        <row r="56">
          <cell r="H56">
            <v>38352</v>
          </cell>
          <cell r="I56">
            <v>38352</v>
          </cell>
          <cell r="J56">
            <v>38352</v>
          </cell>
          <cell r="K56">
            <v>38717</v>
          </cell>
        </row>
        <row r="57">
          <cell r="C57" t="str">
            <v>Cash and equivalents</v>
          </cell>
          <cell r="E57">
            <v>0</v>
          </cell>
          <cell r="F57">
            <v>1319</v>
          </cell>
          <cell r="G57">
            <v>22879</v>
          </cell>
          <cell r="H57">
            <v>22918.829465668765</v>
          </cell>
          <cell r="I57">
            <v>22918.829465668765</v>
          </cell>
          <cell r="J57">
            <v>22918.829465668765</v>
          </cell>
          <cell r="K57">
            <v>2363.2788172199998</v>
          </cell>
          <cell r="L57">
            <v>2156.8662107025075</v>
          </cell>
          <cell r="M57">
            <v>2193.1767465054058</v>
          </cell>
          <cell r="N57">
            <v>2212.1908215231483</v>
          </cell>
          <cell r="O57">
            <v>2231.6598302539055</v>
          </cell>
          <cell r="P57">
            <v>6179.5448586930006</v>
          </cell>
          <cell r="Q57">
            <v>21423.304559475881</v>
          </cell>
          <cell r="R57">
            <v>36868.358215190718</v>
          </cell>
          <cell r="S57">
            <v>52520.86361156356</v>
          </cell>
          <cell r="T57">
            <v>68379.618759408419</v>
          </cell>
        </row>
        <row r="58">
          <cell r="C58" t="str">
            <v>LT senior secured debt</v>
          </cell>
          <cell r="E58">
            <v>0</v>
          </cell>
          <cell r="F58">
            <v>8690</v>
          </cell>
          <cell r="G58">
            <v>8690</v>
          </cell>
          <cell r="H58">
            <v>100000</v>
          </cell>
          <cell r="I58">
            <v>100000</v>
          </cell>
          <cell r="J58">
            <v>100000</v>
          </cell>
          <cell r="K58">
            <v>68563.775693570147</v>
          </cell>
          <cell r="L58">
            <v>53811.454133284627</v>
          </cell>
          <cell r="M58">
            <v>39793.194528632157</v>
          </cell>
          <cell r="N58">
            <v>25650.264773772098</v>
          </cell>
          <cell r="O58">
            <v>11034.698941793991</v>
          </cell>
          <cell r="P58">
            <v>0</v>
          </cell>
          <cell r="Q58">
            <v>0</v>
          </cell>
          <cell r="R58">
            <v>0</v>
          </cell>
          <cell r="S58">
            <v>0</v>
          </cell>
          <cell r="T58">
            <v>0</v>
          </cell>
        </row>
        <row r="59">
          <cell r="C59" t="str">
            <v>LT senior debt</v>
          </cell>
          <cell r="E59">
            <v>0</v>
          </cell>
          <cell r="F59">
            <v>8690</v>
          </cell>
          <cell r="G59">
            <v>8690</v>
          </cell>
          <cell r="H59">
            <v>100000</v>
          </cell>
          <cell r="I59">
            <v>100000</v>
          </cell>
          <cell r="J59">
            <v>100000</v>
          </cell>
          <cell r="K59">
            <v>68563.775693570147</v>
          </cell>
          <cell r="L59">
            <v>53811.454133284627</v>
          </cell>
          <cell r="M59">
            <v>39793.194528632157</v>
          </cell>
          <cell r="N59">
            <v>25650.264773772098</v>
          </cell>
          <cell r="O59">
            <v>11034.698941793991</v>
          </cell>
          <cell r="P59">
            <v>0</v>
          </cell>
          <cell r="Q59">
            <v>0</v>
          </cell>
          <cell r="R59">
            <v>0</v>
          </cell>
          <cell r="S59">
            <v>0</v>
          </cell>
          <cell r="T59">
            <v>0</v>
          </cell>
        </row>
        <row r="60">
          <cell r="C60" t="str">
            <v>LT subordinated debt</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row>
        <row r="61">
          <cell r="C61" t="str">
            <v>Total debt</v>
          </cell>
          <cell r="E61">
            <v>0</v>
          </cell>
          <cell r="F61">
            <v>8690</v>
          </cell>
          <cell r="G61">
            <v>8690</v>
          </cell>
          <cell r="H61">
            <v>100000</v>
          </cell>
          <cell r="I61">
            <v>100000</v>
          </cell>
          <cell r="J61">
            <v>100000</v>
          </cell>
          <cell r="K61">
            <v>68563.775693570147</v>
          </cell>
          <cell r="L61">
            <v>53811.454133284627</v>
          </cell>
          <cell r="M61">
            <v>39793.194528632157</v>
          </cell>
          <cell r="N61">
            <v>25650.264773772098</v>
          </cell>
          <cell r="O61">
            <v>11034.698941793991</v>
          </cell>
          <cell r="P61">
            <v>0</v>
          </cell>
          <cell r="Q61">
            <v>0</v>
          </cell>
          <cell r="R61">
            <v>0</v>
          </cell>
          <cell r="S61">
            <v>0</v>
          </cell>
          <cell r="T61">
            <v>0</v>
          </cell>
        </row>
        <row r="62">
          <cell r="C62" t="str">
            <v>Minority interest</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row>
        <row r="63">
          <cell r="C63" t="str">
            <v>Vendor loan notes</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row>
        <row r="64">
          <cell r="C64" t="str">
            <v>Shareholder loan notes</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row>
        <row r="65">
          <cell r="C65" t="str">
            <v>Preferred equity</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row>
        <row r="66">
          <cell r="C66" t="str">
            <v>Total equity</v>
          </cell>
          <cell r="E66">
            <v>0</v>
          </cell>
          <cell r="F66">
            <v>170775</v>
          </cell>
          <cell r="G66">
            <v>186539</v>
          </cell>
          <cell r="H66">
            <v>308690</v>
          </cell>
          <cell r="I66">
            <v>308690</v>
          </cell>
          <cell r="J66">
            <v>308690</v>
          </cell>
          <cell r="K66">
            <v>317331.40585402143</v>
          </cell>
          <cell r="L66">
            <v>325198.35894591099</v>
          </cell>
          <cell r="M66">
            <v>333661.69353027106</v>
          </cell>
          <cell r="N66">
            <v>342337.56770876038</v>
          </cell>
          <cell r="O66">
            <v>351234.20742118265</v>
          </cell>
          <cell r="P66">
            <v>360341.73227402545</v>
          </cell>
          <cell r="Q66">
            <v>369584.72788708832</v>
          </cell>
          <cell r="R66">
            <v>378908.92610474402</v>
          </cell>
          <cell r="S66">
            <v>388312.31263989129</v>
          </cell>
          <cell r="T66">
            <v>397796.94008277892</v>
          </cell>
        </row>
        <row r="67">
          <cell r="C67" t="str">
            <v>Total capitalization</v>
          </cell>
          <cell r="E67">
            <v>0</v>
          </cell>
          <cell r="F67">
            <v>179465</v>
          </cell>
          <cell r="G67">
            <v>195229</v>
          </cell>
          <cell r="H67">
            <v>408690</v>
          </cell>
          <cell r="I67">
            <v>408690</v>
          </cell>
          <cell r="J67">
            <v>408690</v>
          </cell>
          <cell r="K67">
            <v>385895.18154759158</v>
          </cell>
          <cell r="L67">
            <v>379009.81307919562</v>
          </cell>
          <cell r="M67">
            <v>373454.88805890322</v>
          </cell>
          <cell r="N67">
            <v>367987.83248253248</v>
          </cell>
          <cell r="O67">
            <v>362268.90636297665</v>
          </cell>
          <cell r="P67">
            <v>360341.73227402545</v>
          </cell>
          <cell r="Q67">
            <v>369584.72788708832</v>
          </cell>
          <cell r="R67">
            <v>378908.92610474402</v>
          </cell>
          <cell r="S67">
            <v>388312.31263989129</v>
          </cell>
          <cell r="T67">
            <v>397796.94008277892</v>
          </cell>
        </row>
        <row r="69">
          <cell r="E69" t="str">
            <v>Combined historical</v>
          </cell>
          <cell r="H69" t="str">
            <v>Pro forma</v>
          </cell>
          <cell r="I69" t="str">
            <v>LTM</v>
          </cell>
          <cell r="J69" t="str">
            <v>Pro forma</v>
          </cell>
        </row>
        <row r="70">
          <cell r="C70" t="str">
            <v>Summary credit statistics</v>
          </cell>
          <cell r="E70">
            <v>37621</v>
          </cell>
          <cell r="F70">
            <v>37986</v>
          </cell>
          <cell r="G70">
            <v>38352</v>
          </cell>
          <cell r="H70">
            <v>38352</v>
          </cell>
          <cell r="I70">
            <v>38260</v>
          </cell>
          <cell r="J70">
            <v>38717</v>
          </cell>
          <cell r="K70">
            <v>38717</v>
          </cell>
          <cell r="L70">
            <v>39082</v>
          </cell>
          <cell r="M70">
            <v>39447</v>
          </cell>
          <cell r="N70">
            <v>39813</v>
          </cell>
          <cell r="O70">
            <v>40178</v>
          </cell>
          <cell r="P70">
            <v>40543</v>
          </cell>
          <cell r="Q70">
            <v>40908</v>
          </cell>
          <cell r="R70">
            <v>41274</v>
          </cell>
          <cell r="S70">
            <v>41639</v>
          </cell>
          <cell r="T70">
            <v>42004</v>
          </cell>
        </row>
        <row r="72">
          <cell r="C72" t="str">
            <v>FFO/Net Debt</v>
          </cell>
          <cell r="K72">
            <v>0.25909909123819885</v>
          </cell>
          <cell r="L72">
            <v>0.36557665929517935</v>
          </cell>
          <cell r="M72">
            <v>0.51546566160245355</v>
          </cell>
          <cell r="N72">
            <v>0.82554541777387891</v>
          </cell>
          <cell r="O72">
            <v>2.2430614045347399</v>
          </cell>
          <cell r="P72">
            <v>-3.2397517601694967</v>
          </cell>
          <cell r="Q72">
            <v>-0.94382203520554397</v>
          </cell>
          <cell r="R72">
            <v>-0.5523825731357106</v>
          </cell>
          <cell r="S72">
            <v>-0.39045159075013897</v>
          </cell>
          <cell r="T72">
            <v>-0.30197850247842872</v>
          </cell>
        </row>
        <row r="73">
          <cell r="C73" t="str">
            <v>FFO/Net interest</v>
          </cell>
          <cell r="K73">
            <v>5.5994024979911048</v>
          </cell>
          <cell r="L73">
            <v>8.4902293305803411</v>
          </cell>
          <cell r="M73">
            <v>11.392419087532836</v>
          </cell>
          <cell r="N73">
            <v>16.267552763801561</v>
          </cell>
          <cell r="O73">
            <v>29.614968887510678</v>
          </cell>
          <cell r="P73">
            <v>122.41895486031767</v>
          </cell>
          <cell r="Q73">
            <v>-92.968222662358073</v>
          </cell>
          <cell r="R73">
            <v>-40.225898667666414</v>
          </cell>
          <cell r="S73">
            <v>-25.669343055475142</v>
          </cell>
          <cell r="T73">
            <v>-18.851198225765092</v>
          </cell>
        </row>
        <row r="75">
          <cell r="C75" t="str">
            <v>EBITDA / Total interest</v>
          </cell>
          <cell r="E75" t="str">
            <v xml:space="preserve">na </v>
          </cell>
          <cell r="F75">
            <v>9.9072674418604656</v>
          </cell>
          <cell r="G75">
            <v>9.4303336136809648</v>
          </cell>
          <cell r="H75">
            <v>10.979725842051746</v>
          </cell>
          <cell r="I75">
            <v>0</v>
          </cell>
          <cell r="J75">
            <v>11.43739565402289</v>
          </cell>
          <cell r="K75">
            <v>11.43739565402289</v>
          </cell>
          <cell r="L75">
            <v>14.528124959156569</v>
          </cell>
          <cell r="M75">
            <v>19.321322681540313</v>
          </cell>
          <cell r="N75">
            <v>27.525120295727724</v>
          </cell>
          <cell r="O75">
            <v>48.900871422925697</v>
          </cell>
          <cell r="P75">
            <v>161.94760418923553</v>
          </cell>
          <cell r="Q75" t="str">
            <v xml:space="preserve">na </v>
          </cell>
          <cell r="R75" t="str">
            <v xml:space="preserve">na </v>
          </cell>
          <cell r="S75" t="str">
            <v xml:space="preserve">na </v>
          </cell>
          <cell r="T75" t="str">
            <v xml:space="preserve">na </v>
          </cell>
        </row>
        <row r="76">
          <cell r="C76" t="str">
            <v>(EBITDA - Capex) / Total interest</v>
          </cell>
          <cell r="E76" t="str">
            <v xml:space="preserve">na </v>
          </cell>
          <cell r="F76">
            <v>9.9072674418604656</v>
          </cell>
          <cell r="G76">
            <v>9.4303336136809648</v>
          </cell>
          <cell r="H76">
            <v>8.3067674342819107</v>
          </cell>
          <cell r="I76">
            <v>0</v>
          </cell>
          <cell r="J76">
            <v>8.7644372462530544</v>
          </cell>
          <cell r="K76">
            <v>8.7644372462530544</v>
          </cell>
          <cell r="L76">
            <v>12.057989812638038</v>
          </cell>
          <cell r="M76">
            <v>15.828626491784622</v>
          </cell>
          <cell r="N76">
            <v>22.234372442443622</v>
          </cell>
          <cell r="O76">
            <v>39.566940186322256</v>
          </cell>
          <cell r="P76">
            <v>130.68688254077134</v>
          </cell>
          <cell r="Q76" t="str">
            <v xml:space="preserve">na </v>
          </cell>
          <cell r="R76" t="str">
            <v xml:space="preserve">na </v>
          </cell>
          <cell r="S76" t="str">
            <v xml:space="preserve">na </v>
          </cell>
          <cell r="T76" t="str">
            <v xml:space="preserve">na </v>
          </cell>
        </row>
        <row r="77">
          <cell r="C77" t="str">
            <v>EBITDA / Cash interest</v>
          </cell>
          <cell r="E77" t="str">
            <v xml:space="preserve">na </v>
          </cell>
          <cell r="F77">
            <v>9.9072674418604656</v>
          </cell>
          <cell r="G77">
            <v>9.4303336136809648</v>
          </cell>
          <cell r="H77">
            <v>10.979725842051746</v>
          </cell>
          <cell r="I77">
            <v>0</v>
          </cell>
          <cell r="J77">
            <v>11.43739565402289</v>
          </cell>
          <cell r="K77">
            <v>11.43739565402289</v>
          </cell>
          <cell r="L77">
            <v>14.528124959156569</v>
          </cell>
          <cell r="M77">
            <v>19.321322681540313</v>
          </cell>
          <cell r="N77">
            <v>27.525120295727724</v>
          </cell>
          <cell r="O77">
            <v>48.900871422925697</v>
          </cell>
          <cell r="P77">
            <v>161.94760418923553</v>
          </cell>
          <cell r="Q77" t="str">
            <v xml:space="preserve">na </v>
          </cell>
          <cell r="R77" t="str">
            <v xml:space="preserve">na </v>
          </cell>
          <cell r="S77" t="str">
            <v xml:space="preserve">na </v>
          </cell>
          <cell r="T77" t="str">
            <v xml:space="preserve">na </v>
          </cell>
        </row>
        <row r="78">
          <cell r="C78" t="str">
            <v>(EBITDA - Capex) / Cash interest</v>
          </cell>
          <cell r="E78" t="str">
            <v xml:space="preserve">na </v>
          </cell>
          <cell r="F78">
            <v>9.9072674418604656</v>
          </cell>
          <cell r="G78">
            <v>9.4303336136809648</v>
          </cell>
          <cell r="H78">
            <v>8.3067674342819107</v>
          </cell>
          <cell r="I78">
            <v>0</v>
          </cell>
          <cell r="J78">
            <v>8.7644372462530544</v>
          </cell>
          <cell r="K78">
            <v>8.7644372462530544</v>
          </cell>
          <cell r="L78">
            <v>12.057989812638038</v>
          </cell>
          <cell r="M78">
            <v>15.828626491784622</v>
          </cell>
          <cell r="N78">
            <v>22.234372442443622</v>
          </cell>
          <cell r="O78">
            <v>39.566940186322256</v>
          </cell>
          <cell r="P78">
            <v>130.68688254077134</v>
          </cell>
          <cell r="Q78" t="str">
            <v xml:space="preserve">na </v>
          </cell>
          <cell r="R78" t="str">
            <v xml:space="preserve">na </v>
          </cell>
          <cell r="S78" t="str">
            <v xml:space="preserve">na </v>
          </cell>
          <cell r="T78" t="str">
            <v xml:space="preserve">na </v>
          </cell>
        </row>
        <row r="80">
          <cell r="C80" t="str">
            <v>Senior secured debt / EBITDA</v>
          </cell>
          <cell r="E80" t="str">
            <v xml:space="preserve">na </v>
          </cell>
          <cell r="F80">
            <v>0.25498078108036737</v>
          </cell>
          <cell r="G80">
            <v>0.25833878351863965</v>
          </cell>
          <cell r="H80">
            <v>2.9728283488911349</v>
          </cell>
          <cell r="I80" t="str">
            <v xml:space="preserve">na </v>
          </cell>
          <cell r="J80">
            <v>2.8538699922322976</v>
          </cell>
          <cell r="K80">
            <v>1.9567210200602603</v>
          </cell>
          <cell r="L80">
            <v>1.665318173193443</v>
          </cell>
          <cell r="M80">
            <v>1.2105984520718034</v>
          </cell>
          <cell r="N80">
            <v>0.78346925666040435</v>
          </cell>
          <cell r="O80">
            <v>0.33843975895890327</v>
          </cell>
          <cell r="P80">
            <v>0</v>
          </cell>
          <cell r="Q80">
            <v>0</v>
          </cell>
          <cell r="R80">
            <v>0</v>
          </cell>
          <cell r="S80">
            <v>0</v>
          </cell>
          <cell r="T80">
            <v>0</v>
          </cell>
        </row>
        <row r="81">
          <cell r="C81" t="str">
            <v>Senior debt / EBITDA</v>
          </cell>
          <cell r="E81" t="str">
            <v xml:space="preserve">na </v>
          </cell>
          <cell r="F81">
            <v>0.25498078108036737</v>
          </cell>
          <cell r="G81">
            <v>0.25833878351863965</v>
          </cell>
          <cell r="H81">
            <v>2.9728283488911349</v>
          </cell>
          <cell r="I81" t="str">
            <v xml:space="preserve">na </v>
          </cell>
          <cell r="J81">
            <v>2.8538699922322976</v>
          </cell>
          <cell r="K81">
            <v>1.9567210200602603</v>
          </cell>
          <cell r="L81">
            <v>1.665318173193443</v>
          </cell>
          <cell r="M81">
            <v>1.2105984520718034</v>
          </cell>
          <cell r="N81">
            <v>0.78346925666040435</v>
          </cell>
          <cell r="O81">
            <v>0.33843975895890327</v>
          </cell>
          <cell r="P81">
            <v>0</v>
          </cell>
          <cell r="Q81">
            <v>0</v>
          </cell>
          <cell r="R81">
            <v>0</v>
          </cell>
          <cell r="S81">
            <v>0</v>
          </cell>
          <cell r="T81">
            <v>0</v>
          </cell>
        </row>
        <row r="82">
          <cell r="C82" t="str">
            <v>Senior debt / Total capitalization</v>
          </cell>
          <cell r="E82" t="str">
            <v xml:space="preserve">na </v>
          </cell>
          <cell r="F82">
            <v>4.8421697824088263E-2</v>
          </cell>
          <cell r="G82">
            <v>4.4511829697432247E-2</v>
          </cell>
          <cell r="H82">
            <v>0.24468423499473929</v>
          </cell>
          <cell r="I82">
            <v>0.24468423499473929</v>
          </cell>
          <cell r="J82">
            <v>0.24468423499473929</v>
          </cell>
          <cell r="K82">
            <v>0.17767460951080657</v>
          </cell>
          <cell r="L82">
            <v>0.14197905245804415</v>
          </cell>
          <cell r="M82">
            <v>0.10655422060603949</v>
          </cell>
          <cell r="N82">
            <v>6.9704111140657499E-2</v>
          </cell>
          <cell r="O82">
            <v>3.0459967024433873E-2</v>
          </cell>
          <cell r="P82">
            <v>0</v>
          </cell>
          <cell r="Q82">
            <v>0</v>
          </cell>
          <cell r="R82">
            <v>0</v>
          </cell>
          <cell r="S82">
            <v>0</v>
          </cell>
          <cell r="T82">
            <v>0</v>
          </cell>
        </row>
        <row r="83">
          <cell r="C83" t="str">
            <v>Net senior debt / EBITDA</v>
          </cell>
          <cell r="E83" t="str">
            <v xml:space="preserve">na </v>
          </cell>
          <cell r="F83">
            <v>0.21627886505677651</v>
          </cell>
          <cell r="G83">
            <v>-0.42181461442416313</v>
          </cell>
          <cell r="H83">
            <v>2.2914908893017194</v>
          </cell>
          <cell r="I83" t="str">
            <v xml:space="preserve">na </v>
          </cell>
          <cell r="J83">
            <v>2.199796395540683</v>
          </cell>
          <cell r="K83">
            <v>1.8892761150628365</v>
          </cell>
          <cell r="L83">
            <v>1.5985690292484915</v>
          </cell>
          <cell r="M83">
            <v>1.1438770841120398</v>
          </cell>
          <cell r="N83">
            <v>0.71589944738880862</v>
          </cell>
          <cell r="O83">
            <v>0.26999363106602875</v>
          </cell>
          <cell r="P83">
            <v>-0.19025980762080094</v>
          </cell>
          <cell r="Q83">
            <v>-0.66165639267536125</v>
          </cell>
          <cell r="R83">
            <v>-1.1413784409814838</v>
          </cell>
          <cell r="S83">
            <v>-1.6302510880221879</v>
          </cell>
          <cell r="T83">
            <v>-2.1281038997941017</v>
          </cell>
        </row>
        <row r="85">
          <cell r="C85" t="str">
            <v>Total debt / EBITDA</v>
          </cell>
          <cell r="E85" t="str">
            <v xml:space="preserve">na </v>
          </cell>
          <cell r="F85">
            <v>0.25498078108036737</v>
          </cell>
          <cell r="G85">
            <v>0.25833878351863965</v>
          </cell>
          <cell r="H85">
            <v>2.9728283488911349</v>
          </cell>
          <cell r="I85" t="str">
            <v xml:space="preserve">na </v>
          </cell>
          <cell r="J85">
            <v>2.8538699922322976</v>
          </cell>
          <cell r="K85">
            <v>1.9567210200602603</v>
          </cell>
          <cell r="L85">
            <v>1.665318173193443</v>
          </cell>
          <cell r="M85">
            <v>1.2105984520718034</v>
          </cell>
          <cell r="N85">
            <v>0.78346925666040435</v>
          </cell>
          <cell r="O85">
            <v>0.33843975895890327</v>
          </cell>
          <cell r="P85">
            <v>0</v>
          </cell>
          <cell r="Q85">
            <v>0</v>
          </cell>
          <cell r="R85">
            <v>0</v>
          </cell>
          <cell r="S85">
            <v>0</v>
          </cell>
          <cell r="T85">
            <v>0</v>
          </cell>
        </row>
        <row r="86">
          <cell r="C86" t="str">
            <v>Total debt / Total capitalization</v>
          </cell>
          <cell r="E86" t="str">
            <v xml:space="preserve">na </v>
          </cell>
          <cell r="F86">
            <v>4.8421697824088263E-2</v>
          </cell>
          <cell r="G86">
            <v>4.4511829697432247E-2</v>
          </cell>
          <cell r="H86">
            <v>0.24468423499473929</v>
          </cell>
          <cell r="I86">
            <v>0.24468423499473929</v>
          </cell>
          <cell r="J86">
            <v>0.24468423499473929</v>
          </cell>
          <cell r="K86">
            <v>0.17767460951080657</v>
          </cell>
          <cell r="L86">
            <v>0.14197905245804415</v>
          </cell>
          <cell r="M86">
            <v>0.10655422060603949</v>
          </cell>
          <cell r="N86">
            <v>6.9704111140657499E-2</v>
          </cell>
          <cell r="O86">
            <v>3.0459967024433873E-2</v>
          </cell>
          <cell r="P86">
            <v>0</v>
          </cell>
          <cell r="Q86">
            <v>0</v>
          </cell>
          <cell r="R86">
            <v>0</v>
          </cell>
          <cell r="S86">
            <v>0</v>
          </cell>
          <cell r="T86">
            <v>0</v>
          </cell>
        </row>
        <row r="87">
          <cell r="C87" t="str">
            <v>Net total debt / EBITDA</v>
          </cell>
          <cell r="E87" t="str">
            <v xml:space="preserve">na </v>
          </cell>
          <cell r="F87">
            <v>0.21627886505677651</v>
          </cell>
          <cell r="G87">
            <v>-0.42181461442416313</v>
          </cell>
          <cell r="H87">
            <v>2.2914908893017194</v>
          </cell>
          <cell r="I87" t="str">
            <v xml:space="preserve">na </v>
          </cell>
          <cell r="J87">
            <v>2.199796395540683</v>
          </cell>
          <cell r="K87">
            <v>1.8892761150628365</v>
          </cell>
          <cell r="L87">
            <v>1.5985690292484915</v>
          </cell>
          <cell r="M87">
            <v>1.1438770841120398</v>
          </cell>
          <cell r="N87">
            <v>0.71589944738880862</v>
          </cell>
          <cell r="O87">
            <v>0.26999363106602875</v>
          </cell>
          <cell r="P87">
            <v>-0.19025980762080094</v>
          </cell>
          <cell r="Q87">
            <v>-0.66165639267536125</v>
          </cell>
          <cell r="R87">
            <v>-1.1413784409814838</v>
          </cell>
          <cell r="S87">
            <v>-1.6302510880221879</v>
          </cell>
          <cell r="T87">
            <v>-2.1281038997941017</v>
          </cell>
        </row>
        <row r="89">
          <cell r="C89" t="str">
            <v>Cash available for debt service (before dividends)</v>
          </cell>
          <cell r="E89">
            <v>0</v>
          </cell>
          <cell r="F89">
            <v>0</v>
          </cell>
          <cell r="G89">
            <v>0</v>
          </cell>
          <cell r="H89" t="str">
            <v xml:space="preserve"> na </v>
          </cell>
          <cell r="I89" t="str">
            <v xml:space="preserve">na </v>
          </cell>
          <cell r="J89" t="str">
            <v xml:space="preserve">na </v>
          </cell>
          <cell r="K89">
            <v>37179.335342951672</v>
          </cell>
          <cell r="L89">
            <v>19820.726001090046</v>
          </cell>
          <cell r="M89">
            <v>19216.685611477704</v>
          </cell>
          <cell r="N89">
            <v>19262.879764571568</v>
          </cell>
          <cell r="O89">
            <v>19657.377304520764</v>
          </cell>
          <cell r="P89">
            <v>19927.959702423959</v>
          </cell>
          <cell r="Q89">
            <v>20115.893361503189</v>
          </cell>
          <cell r="R89">
            <v>20249.382703233008</v>
          </cell>
          <cell r="S89">
            <v>20388.727111364376</v>
          </cell>
          <cell r="T89">
            <v>20525.814484707105</v>
          </cell>
        </row>
        <row r="90">
          <cell r="C90" t="str">
            <v>Cumulative cash available for debt service</v>
          </cell>
          <cell r="E90">
            <v>0</v>
          </cell>
          <cell r="F90">
            <v>0</v>
          </cell>
          <cell r="G90">
            <v>0</v>
          </cell>
          <cell r="H90" t="str">
            <v xml:space="preserve">na </v>
          </cell>
          <cell r="I90" t="str">
            <v xml:space="preserve">na </v>
          </cell>
          <cell r="J90" t="str">
            <v xml:space="preserve">na </v>
          </cell>
          <cell r="K90">
            <v>37179.335342951672</v>
          </cell>
          <cell r="L90">
            <v>57000.061344041722</v>
          </cell>
          <cell r="M90">
            <v>76216.746955519426</v>
          </cell>
          <cell r="N90">
            <v>95479.626720090993</v>
          </cell>
          <cell r="O90">
            <v>115137.00402461176</v>
          </cell>
          <cell r="P90">
            <v>135064.96372703571</v>
          </cell>
          <cell r="Q90">
            <v>155180.85708853891</v>
          </cell>
          <cell r="R90">
            <v>175430.23979177192</v>
          </cell>
          <cell r="S90">
            <v>195818.96690313629</v>
          </cell>
          <cell r="T90">
            <v>216344.7813878434</v>
          </cell>
        </row>
        <row r="91">
          <cell r="C91" t="str">
            <v>Delevering -- Senior debt</v>
          </cell>
          <cell r="E91">
            <v>0</v>
          </cell>
          <cell r="F91">
            <v>0</v>
          </cell>
          <cell r="G91">
            <v>0</v>
          </cell>
          <cell r="H91" t="str">
            <v xml:space="preserve">na </v>
          </cell>
          <cell r="I91" t="str">
            <v xml:space="preserve">na </v>
          </cell>
          <cell r="J91" t="str">
            <v xml:space="preserve">na </v>
          </cell>
          <cell r="K91">
            <v>0.54225915896341625</v>
          </cell>
          <cell r="L91">
            <v>1.0592551764696656</v>
          </cell>
          <cell r="M91">
            <v>1.9153211461995003</v>
          </cell>
          <cell r="N91">
            <v>3.7223641768298936</v>
          </cell>
          <cell r="O91">
            <v>10.43408656927917</v>
          </cell>
          <cell r="P91" t="str">
            <v xml:space="preserve">na </v>
          </cell>
          <cell r="Q91" t="str">
            <v xml:space="preserve">na </v>
          </cell>
          <cell r="R91" t="str">
            <v xml:space="preserve">na </v>
          </cell>
          <cell r="S91" t="str">
            <v xml:space="preserve">na </v>
          </cell>
          <cell r="T91" t="str">
            <v xml:space="preserve">na </v>
          </cell>
        </row>
      </sheetData>
      <sheetData sheetId="22" refreshError="1"/>
      <sheetData sheetId="23" refreshError="1"/>
      <sheetData sheetId="24" refreshError="1"/>
      <sheetData sheetId="25" refreshError="1"/>
      <sheetData sheetId="26" refreshError="1"/>
      <sheetData sheetId="27" refreshError="1">
        <row r="1">
          <cell r="D1">
            <v>1</v>
          </cell>
          <cell r="F1" t="b">
            <v>1</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row>
        <row r="2">
          <cell r="D2" t="b">
            <v>0</v>
          </cell>
          <cell r="F2" t="b">
            <v>0</v>
          </cell>
        </row>
        <row r="3">
          <cell r="D3">
            <v>38533</v>
          </cell>
          <cell r="F3">
            <v>1</v>
          </cell>
          <cell r="G3" t="str">
            <v>IS_Proforma</v>
          </cell>
        </row>
        <row r="4">
          <cell r="F4">
            <v>0</v>
          </cell>
          <cell r="G4" t="str">
            <v>BS_Proforma</v>
          </cell>
        </row>
        <row r="5">
          <cell r="D5">
            <v>38352</v>
          </cell>
          <cell r="F5">
            <v>3</v>
          </cell>
          <cell r="G5" t="str">
            <v>CF</v>
          </cell>
        </row>
        <row r="6">
          <cell r="D6">
            <v>38353</v>
          </cell>
          <cell r="F6" t="b">
            <v>0</v>
          </cell>
        </row>
        <row r="7">
          <cell r="F7" t="b">
            <v>0</v>
          </cell>
        </row>
        <row r="8">
          <cell r="F8" t="b">
            <v>0</v>
          </cell>
        </row>
        <row r="9">
          <cell r="D9">
            <v>38442</v>
          </cell>
          <cell r="F9" t="str">
            <v>Company2</v>
          </cell>
        </row>
        <row r="10">
          <cell r="D10">
            <v>12</v>
          </cell>
        </row>
        <row r="11">
          <cell r="D11">
            <v>10</v>
          </cell>
          <cell r="F11" t="str">
            <v>Y</v>
          </cell>
        </row>
        <row r="12">
          <cell r="D12">
            <v>15</v>
          </cell>
        </row>
        <row r="13">
          <cell r="D13">
            <v>1</v>
          </cell>
        </row>
        <row r="14">
          <cell r="D14">
            <v>1</v>
          </cell>
          <cell r="F14" t="str">
            <v>Proj</v>
          </cell>
        </row>
        <row r="16">
          <cell r="D16" t="b">
            <v>0</v>
          </cell>
          <cell r="F16" t="str">
            <v>Co1Input</v>
          </cell>
        </row>
        <row r="19">
          <cell r="D19" t="b">
            <v>0</v>
          </cell>
        </row>
        <row r="20">
          <cell r="D20" t="b">
            <v>0</v>
          </cell>
        </row>
        <row r="23">
          <cell r="D23" t="str">
            <v>Co2Input</v>
          </cell>
        </row>
        <row r="25">
          <cell r="B25" t="str">
            <v>version 1.0b</v>
          </cell>
        </row>
        <row r="26">
          <cell r="B26" t="str">
            <v>December 20, 2004</v>
          </cell>
        </row>
        <row r="27">
          <cell r="B27" t="str">
            <v>MD1 Model version 1.0b  December 20, 2004</v>
          </cell>
        </row>
        <row r="28">
          <cell r="D28" t="b">
            <v>1</v>
          </cell>
        </row>
        <row r="30">
          <cell r="D30">
            <v>2</v>
          </cell>
        </row>
        <row r="33">
          <cell r="D33">
            <v>0</v>
          </cell>
        </row>
        <row r="34">
          <cell r="D34">
            <v>1</v>
          </cell>
        </row>
        <row r="35">
          <cell r="D35">
            <v>0</v>
          </cell>
        </row>
        <row r="36">
          <cell r="D36">
            <v>1</v>
          </cell>
        </row>
        <row r="37">
          <cell r="D37" t="str">
            <v>Oliv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Pr1-7"/>
      <sheetName val="Cost Center - Detail"/>
      <sheetName val="CH Pr1-7 GL details"/>
      <sheetName val="CH Pr1-7 GL"/>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t cap lop bkeven"/>
      <sheetName val="bat cap lop (2)"/>
      <sheetName val="bat cap lop"/>
      <sheetName val="notes"/>
      <sheetName val="Results&amp;inputs"/>
      <sheetName val="Input Cases"/>
      <sheetName val="PSC Calcs"/>
      <sheetName val="Charts"/>
      <sheetName val="Fiscal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P&amp;L"/>
      <sheetName val="P&amp;L Budget Cum"/>
      <sheetName val="CF Budget"/>
      <sheetName val="CF Budget Cum"/>
      <sheetName val="BS Budget"/>
      <sheetName val="Group budget by company"/>
      <sheetName val="ESH Group accounts"/>
      <sheetName val="P&amp; L Annex 2"/>
      <sheetName val="ESH P&amp;L Rep by co"/>
      <sheetName val="ESH BS Rep by co sum"/>
      <sheetName val="CF Rep by co sum"/>
      <sheetName val="ESH Ebitda"/>
      <sheetName val="Net Debt 2"/>
      <sheetName val="P&amp;L Rep Adjs"/>
      <sheetName val="BS Rep by co adjs"/>
      <sheetName val="BS Rep by co dor"/>
      <sheetName val="CF consol adjs"/>
      <sheetName val="Osaka checks"/>
      <sheetName val="No.1_BS"/>
      <sheetName val="No.2_PL"/>
      <sheetName val="No.3_SS"/>
      <sheetName val="No.4"/>
      <sheetName val="Osaka BS analysis"/>
      <sheetName val="Osaka P&amp;L analysis "/>
      <sheetName val="Fixed Assets Osaka"/>
      <sheetName val="ignore rounded Osaka"/>
      <sheetName val="SUMITOMO Checks"/>
      <sheetName val="05 Sumitomo rep ESH "/>
      <sheetName val="10 Shareholders equity"/>
      <sheetName val="Sumitomo P&amp;L analysis ESH"/>
      <sheetName val="Sumitomo BS analysis ESH"/>
      <sheetName val="104 calc"/>
      <sheetName val="104 Dump Sap and diff "/>
      <sheetName val="104 Year comparison"/>
      <sheetName val="104 GTP and SGAE"/>
      <sheetName val="104 Total Assets"/>
      <sheetName val="104 Quarters results"/>
      <sheetName val="104 Quarter comparison"/>
      <sheetName val="104 P&amp;L"/>
      <sheetName val="SAP investment prop"/>
      <sheetName val="SAP fixed assets"/>
      <sheetName val="Round Sum Fix Asset Sumit"/>
      <sheetName val="Depn on disposals"/>
      <sheetName val="Fix assets since acquisition"/>
      <sheetName val="Sumit Tax 312"/>
      <sheetName val="Summit intercompany "/>
      <sheetName val="Trade debtors and bad debt "/>
      <sheetName val="Sumitomo lease note"/>
      <sheetName val="Stock Sumit"/>
      <sheetName val="Bank cash"/>
      <sheetName val="Dates &amp; Key"/>
      <sheetName val="P &amp; L"/>
      <sheetName val="BS "/>
      <sheetName val="Cashflow "/>
      <sheetName val="Cashflow IFRS forma"/>
      <sheetName val="ESH Acquisition jnls"/>
      <sheetName val="ESH Adjustments"/>
      <sheetName val="Sumisho Group accounts"/>
      <sheetName val="Tax note "/>
      <sheetName val="Corp tax P&amp;L"/>
      <sheetName val="Corp tax BS"/>
      <sheetName val="Deferred tax"/>
      <sheetName val="Deferred Tax IFRS forma"/>
      <sheetName val="Liquid resources"/>
      <sheetName val="SESW Bond"/>
      <sheetName val="Cap Com and Leases"/>
      <sheetName val="Charity"/>
      <sheetName val="Segmental"/>
      <sheetName val="work seg"/>
      <sheetName val="Segmental BS"/>
      <sheetName val="Staff No's"/>
      <sheetName val="STRGL and reserves"/>
      <sheetName val="Net Debt"/>
      <sheetName val="Debtor&amp;Creditor IFRS forma"/>
      <sheetName val="net funds"/>
      <sheetName val="pension"/>
      <sheetName val="SDPI property check"/>
      <sheetName val="Fixed asset rounded"/>
      <sheetName val="Fix assets stat sum"/>
      <sheetName val="Sum Fix Asset Sumitomo"/>
      <sheetName val="Fixtures detail"/>
      <sheetName val="Proceeds"/>
      <sheetName val="Detail Fix assets Sumitomo"/>
      <sheetName val="Sumitomo Vehicles summary"/>
      <sheetName val="Fixed asset sum"/>
      <sheetName val="SESWS Fix Assets"/>
      <sheetName val="SESW Fix Assets"/>
      <sheetName val="Spare Fix Assets tab"/>
      <sheetName val="AM Fix Assets"/>
      <sheetName val="AM plus Fische"/>
      <sheetName val="SDPI Fix assets"/>
      <sheetName val="ESH Fix assets"/>
      <sheetName val="ADJ CO Fix Assets"/>
      <sheetName val="Acq Adj Co fix assets"/>
      <sheetName val="SOGW UK"/>
      <sheetName val="Allmat input"/>
      <sheetName val="Allmat Fix Assets-Not this one"/>
      <sheetName val="Fixed asset detailed summary"/>
      <sheetName val="SESW Rounding checks"/>
      <sheetName val="Group rounding chec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RL"/>
      <sheetName val="DVW"/>
      <sheetName val="NES"/>
      <sheetName val="NWT"/>
      <sheetName val="PRT"/>
      <sheetName val="SBW"/>
      <sheetName val="SES"/>
      <sheetName val="SEW"/>
      <sheetName val="SRN"/>
      <sheetName val="SSC"/>
      <sheetName val="SVT"/>
      <sheetName val="SWT"/>
      <sheetName val="TMS"/>
      <sheetName val="WSH"/>
      <sheetName val="WS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 val="UM Sales"/>
      <sheetName val="M Sales"/>
      <sheetName val="Voids"/>
      <sheetName val="Accrual"/>
    </sheetNames>
    <sheetDataSet>
      <sheetData sheetId="0" refreshError="1"/>
      <sheetData sheetId="1">
        <row r="1">
          <cell r="B1" t="str">
            <v>Severn Trent Water Limited</v>
          </cell>
        </row>
      </sheetData>
      <sheetData sheetId="2">
        <row r="1">
          <cell r="B1" t="str">
            <v>Severn Trent Water Limited</v>
          </cell>
        </row>
      </sheetData>
      <sheetData sheetId="3">
        <row r="1">
          <cell r="B1" t="str">
            <v>Severn Trent Water Limited</v>
          </cell>
        </row>
      </sheetData>
      <sheetData sheetId="4" refreshError="1"/>
      <sheetData sheetId="5">
        <row r="1">
          <cell r="B1" t="str">
            <v>Severn Trent Water Limited</v>
          </cell>
        </row>
        <row r="2">
          <cell r="B2" t="str">
            <v>Business Performance Review</v>
          </cell>
        </row>
        <row r="4">
          <cell r="A4" t="str">
            <v>Excludes non-regulated businesses</v>
          </cell>
        </row>
        <row r="5">
          <cell r="B5" t="str">
            <v>Income measurement</v>
          </cell>
          <cell r="C5" t="str">
            <v xml:space="preserve">Profit and loss account  </v>
          </cell>
        </row>
        <row r="7">
          <cell r="I7" t="str">
            <v xml:space="preserve"> </v>
          </cell>
        </row>
        <row r="8">
          <cell r="D8" t="str">
            <v>Jun 03</v>
          </cell>
          <cell r="E8" t="str">
            <v>Jun 04</v>
          </cell>
          <cell r="F8" t="str">
            <v>Jun 04</v>
          </cell>
          <cell r="G8" t="str">
            <v xml:space="preserve"> </v>
          </cell>
          <cell r="H8" t="str">
            <v>Yr-on-yr</v>
          </cell>
          <cell r="I8" t="str">
            <v>Jun 04</v>
          </cell>
          <cell r="J8" t="str">
            <v xml:space="preserve"> </v>
          </cell>
          <cell r="K8" t="str">
            <v xml:space="preserve"> </v>
          </cell>
          <cell r="L8" t="str">
            <v>Yr-on-yr</v>
          </cell>
          <cell r="M8" t="str">
            <v>Yr-on-yr</v>
          </cell>
        </row>
        <row r="9">
          <cell r="D9" t="str">
            <v>Actual</v>
          </cell>
          <cell r="E9" t="str">
            <v>Actual</v>
          </cell>
          <cell r="F9" t="str">
            <v>Actual</v>
          </cell>
          <cell r="G9" t="str">
            <v>Variance</v>
          </cell>
          <cell r="H9" t="str">
            <v xml:space="preserve">movement </v>
          </cell>
          <cell r="I9" t="str">
            <v>Budget</v>
          </cell>
          <cell r="J9" t="str">
            <v>Variance</v>
          </cell>
          <cell r="K9" t="str">
            <v>Variance</v>
          </cell>
          <cell r="L9" t="str">
            <v xml:space="preserve">movement </v>
          </cell>
          <cell r="M9" t="str">
            <v xml:space="preserve">movement </v>
          </cell>
        </row>
        <row r="10">
          <cell r="D10" t="str">
            <v>£m</v>
          </cell>
          <cell r="E10" t="str">
            <v>£m</v>
          </cell>
          <cell r="F10" t="str">
            <v>£m</v>
          </cell>
          <cell r="G10" t="str">
            <v>£m</v>
          </cell>
          <cell r="H10" t="str">
            <v>£m</v>
          </cell>
          <cell r="I10" t="str">
            <v>£m</v>
          </cell>
          <cell r="J10" t="str">
            <v>£m</v>
          </cell>
          <cell r="K10" t="str">
            <v>£m</v>
          </cell>
          <cell r="L10" t="str">
            <v>£m</v>
          </cell>
          <cell r="M10" t="str">
            <v>£m</v>
          </cell>
        </row>
        <row r="13">
          <cell r="C13" t="str">
            <v>Income</v>
          </cell>
          <cell r="D13">
            <v>234.3</v>
          </cell>
          <cell r="E13">
            <v>245.5</v>
          </cell>
          <cell r="F13">
            <v>-245.5</v>
          </cell>
          <cell r="G13">
            <v>-234.3</v>
          </cell>
          <cell r="H13">
            <v>245.5</v>
          </cell>
          <cell r="I13">
            <v>245.5</v>
          </cell>
          <cell r="J13">
            <v>-234.3</v>
          </cell>
          <cell r="K13">
            <v>-245.5</v>
          </cell>
          <cell r="L13">
            <v>-234.3</v>
          </cell>
          <cell r="M13">
            <v>-234.3</v>
          </cell>
        </row>
        <row r="15">
          <cell r="C15" t="str">
            <v>Direct costs</v>
          </cell>
          <cell r="D15">
            <v>-93</v>
          </cell>
          <cell r="E15">
            <v>-96.4</v>
          </cell>
          <cell r="F15">
            <v>96.4</v>
          </cell>
          <cell r="G15">
            <v>93</v>
          </cell>
          <cell r="H15">
            <v>-96.4</v>
          </cell>
          <cell r="I15">
            <v>-96.4</v>
          </cell>
          <cell r="J15">
            <v>93</v>
          </cell>
          <cell r="K15">
            <v>96.4</v>
          </cell>
          <cell r="L15">
            <v>93</v>
          </cell>
          <cell r="M15">
            <v>93</v>
          </cell>
        </row>
        <row r="16">
          <cell r="C16" t="str">
            <v>Depreciation</v>
          </cell>
          <cell r="D16">
            <v>-39.200000000000003</v>
          </cell>
          <cell r="E16">
            <v>-44</v>
          </cell>
          <cell r="F16">
            <v>44</v>
          </cell>
          <cell r="G16">
            <v>39.200000000000003</v>
          </cell>
          <cell r="H16">
            <v>-44</v>
          </cell>
          <cell r="I16">
            <v>-44</v>
          </cell>
          <cell r="J16">
            <v>39.200000000000003</v>
          </cell>
          <cell r="K16">
            <v>44</v>
          </cell>
          <cell r="L16">
            <v>39.200000000000003</v>
          </cell>
          <cell r="M16">
            <v>39.200000000000003</v>
          </cell>
        </row>
        <row r="17">
          <cell r="C17" t="str">
            <v>Infrastructure</v>
          </cell>
          <cell r="D17">
            <v>-14</v>
          </cell>
          <cell r="E17">
            <v>-13.6</v>
          </cell>
          <cell r="F17">
            <v>13.6</v>
          </cell>
          <cell r="G17">
            <v>14</v>
          </cell>
          <cell r="H17">
            <v>-13.6</v>
          </cell>
          <cell r="I17">
            <v>-13.6</v>
          </cell>
          <cell r="J17">
            <v>14</v>
          </cell>
          <cell r="K17">
            <v>13.6</v>
          </cell>
          <cell r="L17">
            <v>14</v>
          </cell>
          <cell r="M17">
            <v>14</v>
          </cell>
        </row>
        <row r="18">
          <cell r="D18">
            <v>-146.19999999999999</v>
          </cell>
          <cell r="E18">
            <v>0</v>
          </cell>
          <cell r="F18">
            <v>0</v>
          </cell>
          <cell r="G18">
            <v>154</v>
          </cell>
          <cell r="H18">
            <v>146.19999999999999</v>
          </cell>
          <cell r="I18">
            <v>-154</v>
          </cell>
          <cell r="J18">
            <v>154</v>
          </cell>
          <cell r="K18">
            <v>154</v>
          </cell>
          <cell r="L18">
            <v>146.19999999999999</v>
          </cell>
          <cell r="M18">
            <v>146.19999999999999</v>
          </cell>
        </row>
        <row r="19">
          <cell r="K19" t="str">
            <v xml:space="preserve"> </v>
          </cell>
        </row>
        <row r="20">
          <cell r="C20" t="str">
            <v>Operating profit</v>
          </cell>
          <cell r="D20">
            <v>88.100000000000023</v>
          </cell>
          <cell r="E20">
            <v>0</v>
          </cell>
          <cell r="F20">
            <v>0</v>
          </cell>
          <cell r="G20">
            <v>-91.5</v>
          </cell>
          <cell r="H20">
            <v>-88.100000000000023</v>
          </cell>
          <cell r="I20">
            <v>91.5</v>
          </cell>
          <cell r="J20">
            <v>-91.5</v>
          </cell>
          <cell r="K20">
            <v>-91.5</v>
          </cell>
          <cell r="L20">
            <v>-88.100000000000023</v>
          </cell>
          <cell r="M20">
            <v>-88.100000000000023</v>
          </cell>
        </row>
        <row r="21">
          <cell r="K21" t="str">
            <v xml:space="preserve"> </v>
          </cell>
        </row>
        <row r="22">
          <cell r="C22" t="str">
            <v>Other income</v>
          </cell>
          <cell r="D22">
            <v>9.6</v>
          </cell>
          <cell r="E22">
            <v>0.6</v>
          </cell>
          <cell r="F22">
            <v>-0.6</v>
          </cell>
          <cell r="G22">
            <v>-9.6</v>
          </cell>
          <cell r="H22">
            <v>0.6</v>
          </cell>
          <cell r="I22">
            <v>0.6</v>
          </cell>
          <cell r="J22">
            <v>-9.6</v>
          </cell>
          <cell r="K22">
            <v>-0.6</v>
          </cell>
          <cell r="L22">
            <v>-9.6</v>
          </cell>
          <cell r="M22">
            <v>-9.6</v>
          </cell>
        </row>
        <row r="23">
          <cell r="C23" t="str">
            <v>Comments on page 5</v>
          </cell>
          <cell r="D23">
            <v>0</v>
          </cell>
          <cell r="E23">
            <v>0.8</v>
          </cell>
          <cell r="F23" t="str">
            <v>Comments on page 8</v>
          </cell>
          <cell r="G23">
            <v>0</v>
          </cell>
          <cell r="H23">
            <v>0.8</v>
          </cell>
          <cell r="I23">
            <v>0.8</v>
          </cell>
          <cell r="J23">
            <v>0</v>
          </cell>
          <cell r="K23" t="str">
            <v>Comments on page 8</v>
          </cell>
          <cell r="L23">
            <v>0</v>
          </cell>
          <cell r="M23">
            <v>0</v>
          </cell>
        </row>
        <row r="24">
          <cell r="C24" t="str">
            <v>Other income other disposals</v>
          </cell>
          <cell r="D24">
            <v>0</v>
          </cell>
          <cell r="E24" t="str">
            <v>Expenditure</v>
          </cell>
          <cell r="F24">
            <v>-0.1</v>
          </cell>
          <cell r="G24">
            <v>0</v>
          </cell>
          <cell r="H24" t="str">
            <v>Expenditure</v>
          </cell>
          <cell r="I24" t="str">
            <v>Expenditure</v>
          </cell>
          <cell r="J24">
            <v>0</v>
          </cell>
          <cell r="K24">
            <v>-0.1</v>
          </cell>
          <cell r="L24">
            <v>0</v>
          </cell>
          <cell r="M24">
            <v>0</v>
          </cell>
        </row>
        <row r="25">
          <cell r="K25" t="str">
            <v xml:space="preserve"> </v>
          </cell>
        </row>
        <row r="26">
          <cell r="C26" t="str">
            <v>Profit before interest and tax</v>
          </cell>
          <cell r="D26">
            <v>97.700000000000017</v>
          </cell>
          <cell r="E26">
            <v>0</v>
          </cell>
          <cell r="F26">
            <v>0</v>
          </cell>
          <cell r="G26">
            <v>-92.999999999999986</v>
          </cell>
          <cell r="H26">
            <v>-97.700000000000017</v>
          </cell>
          <cell r="I26">
            <v>92.999999999999986</v>
          </cell>
          <cell r="J26">
            <v>-92.999999999999986</v>
          </cell>
          <cell r="K26">
            <v>-92.999999999999986</v>
          </cell>
          <cell r="L26">
            <v>-97.700000000000017</v>
          </cell>
          <cell r="M26">
            <v>-97.700000000000017</v>
          </cell>
        </row>
        <row r="27">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cell r="K27" t="str">
            <v xml:space="preserve"> </v>
          </cell>
        </row>
        <row r="28">
          <cell r="C28" t="str">
            <v>Net interest payable</v>
          </cell>
          <cell r="D28">
            <v>-30.4</v>
          </cell>
          <cell r="E28">
            <v>-32.6</v>
          </cell>
          <cell r="F28">
            <v>32.6</v>
          </cell>
          <cell r="G28">
            <v>30.4</v>
          </cell>
          <cell r="H28">
            <v>-32.6</v>
          </cell>
          <cell r="I28">
            <v>-32.6</v>
          </cell>
          <cell r="J28">
            <v>30.4</v>
          </cell>
          <cell r="K28">
            <v>32.6</v>
          </cell>
          <cell r="L28">
            <v>30.4</v>
          </cell>
          <cell r="M28">
            <v>30.4</v>
          </cell>
        </row>
        <row r="29">
          <cell r="K29" t="str">
            <v xml:space="preserve"> </v>
          </cell>
        </row>
        <row r="30">
          <cell r="C30" t="str">
            <v xml:space="preserve">Profit before tax </v>
          </cell>
          <cell r="D30">
            <v>67.300000000000011</v>
          </cell>
          <cell r="E30">
            <v>0</v>
          </cell>
          <cell r="F30">
            <v>0</v>
          </cell>
          <cell r="G30">
            <v>-60.399999999999984</v>
          </cell>
          <cell r="H30">
            <v>-67.300000000000011</v>
          </cell>
          <cell r="I30">
            <v>60.399999999999984</v>
          </cell>
          <cell r="J30">
            <v>-60.399999999999984</v>
          </cell>
          <cell r="K30">
            <v>-60.399999999999984</v>
          </cell>
          <cell r="L30">
            <v>-67.300000000000011</v>
          </cell>
          <cell r="M30">
            <v>-67.300000000000011</v>
          </cell>
        </row>
        <row r="31">
          <cell r="K31" t="str">
            <v xml:space="preserve"> </v>
          </cell>
        </row>
        <row r="32">
          <cell r="C32" t="str">
            <v>Excludes management charge</v>
          </cell>
        </row>
      </sheetData>
      <sheetData sheetId="6">
        <row r="1">
          <cell r="B1" t="str">
            <v>Severn Trent Water Limited</v>
          </cell>
        </row>
        <row r="2">
          <cell r="B2" t="str">
            <v>Business Performance Review</v>
          </cell>
        </row>
        <row r="4">
          <cell r="B4" t="str">
            <v>Key Indicators</v>
          </cell>
        </row>
        <row r="5">
          <cell r="C5" t="str">
            <v>Balance sheet</v>
          </cell>
        </row>
        <row r="7">
          <cell r="D7" t="str">
            <v>Jun 03</v>
          </cell>
          <cell r="E7" t="str">
            <v>Jun 04</v>
          </cell>
          <cell r="F7" t="str">
            <v>Jun 04</v>
          </cell>
          <cell r="G7" t="str">
            <v>Budget</v>
          </cell>
          <cell r="H7" t="str">
            <v>Jun 04</v>
          </cell>
          <cell r="I7" t="str">
            <v>Budget</v>
          </cell>
          <cell r="J7" t="str">
            <v>Budget</v>
          </cell>
          <cell r="K7" t="str">
            <v>Yr on Yr</v>
          </cell>
          <cell r="L7" t="str">
            <v>Yr on Yr</v>
          </cell>
        </row>
        <row r="8">
          <cell r="D8" t="str">
            <v>Actual</v>
          </cell>
          <cell r="E8" t="str">
            <v>Budget</v>
          </cell>
          <cell r="F8" t="str">
            <v>Budget</v>
          </cell>
          <cell r="G8" t="str">
            <v>Var</v>
          </cell>
          <cell r="H8" t="str">
            <v>Actual</v>
          </cell>
          <cell r="I8" t="str">
            <v>Var</v>
          </cell>
          <cell r="J8" t="str">
            <v>Var</v>
          </cell>
          <cell r="K8" t="str">
            <v>Var</v>
          </cell>
          <cell r="L8" t="str">
            <v>Var</v>
          </cell>
        </row>
        <row r="9">
          <cell r="D9" t="str">
            <v>£m</v>
          </cell>
          <cell r="E9" t="str">
            <v>£m</v>
          </cell>
          <cell r="F9" t="str">
            <v>£m</v>
          </cell>
          <cell r="G9" t="str">
            <v>£m</v>
          </cell>
          <cell r="H9" t="str">
            <v>£m</v>
          </cell>
          <cell r="I9" t="str">
            <v>£m</v>
          </cell>
          <cell r="J9" t="str">
            <v>£m</v>
          </cell>
          <cell r="K9" t="str">
            <v>£m</v>
          </cell>
          <cell r="L9" t="str">
            <v>£m</v>
          </cell>
        </row>
        <row r="11">
          <cell r="C11" t="str">
            <v>Fixed assets and investments</v>
          </cell>
          <cell r="D11">
            <v>4734.8</v>
          </cell>
          <cell r="E11">
            <v>4896.4000000000005</v>
          </cell>
          <cell r="F11">
            <v>4896.4000000000005</v>
          </cell>
          <cell r="G11">
            <v>-4734.8</v>
          </cell>
          <cell r="H11">
            <v>-4896.4000000000005</v>
          </cell>
          <cell r="I11">
            <v>-4734.8</v>
          </cell>
          <cell r="J11">
            <v>-4896.4000000000005</v>
          </cell>
          <cell r="K11">
            <v>-4734.8</v>
          </cell>
          <cell r="L11">
            <v>-4734.8</v>
          </cell>
        </row>
        <row r="13">
          <cell r="C13" t="str">
            <v>Trade debtors, accrued income</v>
          </cell>
          <cell r="D13">
            <v>161</v>
          </cell>
          <cell r="E13">
            <v>178</v>
          </cell>
          <cell r="F13">
            <v>178</v>
          </cell>
          <cell r="G13">
            <v>-161</v>
          </cell>
          <cell r="H13">
            <v>-178</v>
          </cell>
          <cell r="I13">
            <v>-161</v>
          </cell>
          <cell r="J13">
            <v>-178</v>
          </cell>
          <cell r="K13">
            <v>-161</v>
          </cell>
          <cell r="L13">
            <v>-161</v>
          </cell>
        </row>
        <row r="14">
          <cell r="C14" t="str">
            <v>and prepayments</v>
          </cell>
        </row>
        <row r="16">
          <cell r="C16" t="str">
            <v>Other current assets</v>
          </cell>
          <cell r="D16">
            <v>15.8</v>
          </cell>
          <cell r="E16">
            <v>24.399999999999995</v>
          </cell>
          <cell r="F16">
            <v>24.399999999999995</v>
          </cell>
          <cell r="G16">
            <v>-15.8</v>
          </cell>
          <cell r="H16">
            <v>-24.399999999999995</v>
          </cell>
          <cell r="I16">
            <v>-15.8</v>
          </cell>
          <cell r="J16">
            <v>-24.399999999999995</v>
          </cell>
          <cell r="K16">
            <v>-15.8</v>
          </cell>
          <cell r="L16">
            <v>-15.8</v>
          </cell>
        </row>
        <row r="18">
          <cell r="C18" t="str">
            <v>Trade creditors and accruals</v>
          </cell>
          <cell r="D18">
            <v>-49.1</v>
          </cell>
          <cell r="E18">
            <v>-48.2</v>
          </cell>
          <cell r="F18">
            <v>-48.2</v>
          </cell>
          <cell r="G18">
            <v>49.1</v>
          </cell>
          <cell r="H18">
            <v>48.2</v>
          </cell>
          <cell r="I18">
            <v>49.1</v>
          </cell>
          <cell r="J18">
            <v>48.2</v>
          </cell>
          <cell r="K18">
            <v>49.1</v>
          </cell>
          <cell r="L18">
            <v>49.1</v>
          </cell>
        </row>
        <row r="19">
          <cell r="C19" t="str">
            <v xml:space="preserve"> </v>
          </cell>
          <cell r="D19" t="str">
            <v xml:space="preserve"> </v>
          </cell>
          <cell r="E19" t="str">
            <v xml:space="preserve"> </v>
          </cell>
          <cell r="F19" t="str">
            <v xml:space="preserve"> </v>
          </cell>
          <cell r="G19" t="str">
            <v xml:space="preserve"> </v>
          </cell>
          <cell r="H19" t="str">
            <v xml:space="preserve"> </v>
          </cell>
          <cell r="I19" t="str">
            <v xml:space="preserve"> </v>
          </cell>
        </row>
        <row r="20">
          <cell r="C20" t="str">
            <v>Capital creditors and accruals</v>
          </cell>
          <cell r="D20">
            <v>-64.099999999999994</v>
          </cell>
          <cell r="E20">
            <v>-67.400000000000006</v>
          </cell>
          <cell r="F20">
            <v>-67.400000000000006</v>
          </cell>
          <cell r="G20">
            <v>64.099999999999994</v>
          </cell>
          <cell r="H20">
            <v>67.400000000000006</v>
          </cell>
          <cell r="I20">
            <v>64.099999999999994</v>
          </cell>
          <cell r="J20">
            <v>67.400000000000006</v>
          </cell>
          <cell r="K20">
            <v>64.099999999999994</v>
          </cell>
          <cell r="L20">
            <v>64.099999999999994</v>
          </cell>
        </row>
        <row r="22">
          <cell r="C22" t="str">
            <v>Comments on page 17</v>
          </cell>
          <cell r="D22">
            <v>-132.80000000000001</v>
          </cell>
          <cell r="E22">
            <v>-132.68</v>
          </cell>
          <cell r="F22">
            <v>-132.68</v>
          </cell>
          <cell r="G22">
            <v>132.80000000000001</v>
          </cell>
          <cell r="H22">
            <v>132.68</v>
          </cell>
          <cell r="I22">
            <v>132.80000000000001</v>
          </cell>
          <cell r="J22">
            <v>132.68</v>
          </cell>
          <cell r="K22">
            <v>132.80000000000001</v>
          </cell>
          <cell r="L22">
            <v>132.80000000000001</v>
          </cell>
        </row>
        <row r="24">
          <cell r="C24" t="str">
            <v xml:space="preserve">Deferred income </v>
          </cell>
          <cell r="D24">
            <v>-49.4</v>
          </cell>
          <cell r="E24">
            <v>-47.6</v>
          </cell>
          <cell r="F24">
            <v>-47.6</v>
          </cell>
          <cell r="G24">
            <v>49.4</v>
          </cell>
          <cell r="H24">
            <v>47.6</v>
          </cell>
          <cell r="I24">
            <v>49.4</v>
          </cell>
          <cell r="J24">
            <v>47.6</v>
          </cell>
          <cell r="K24">
            <v>49.4</v>
          </cell>
          <cell r="L24">
            <v>49.4</v>
          </cell>
        </row>
        <row r="26">
          <cell r="C26" t="str">
            <v xml:space="preserve">Provisions </v>
          </cell>
          <cell r="D26">
            <v>-0.6</v>
          </cell>
          <cell r="E26">
            <v>-0.3</v>
          </cell>
          <cell r="F26">
            <v>-0.3</v>
          </cell>
          <cell r="G26">
            <v>0.6</v>
          </cell>
          <cell r="H26">
            <v>0.3</v>
          </cell>
          <cell r="I26">
            <v>0.6</v>
          </cell>
          <cell r="J26">
            <v>0.3</v>
          </cell>
          <cell r="K26">
            <v>0.6</v>
          </cell>
          <cell r="L26">
            <v>0.6</v>
          </cell>
        </row>
        <row r="28">
          <cell r="C28" t="str">
            <v>Other current liabilities</v>
          </cell>
          <cell r="D28">
            <v>-67.2</v>
          </cell>
          <cell r="E28">
            <v>-60.9</v>
          </cell>
          <cell r="F28">
            <v>-60.9</v>
          </cell>
          <cell r="G28">
            <v>67.2</v>
          </cell>
          <cell r="H28">
            <v>60.9</v>
          </cell>
          <cell r="I28">
            <v>67.2</v>
          </cell>
          <cell r="J28">
            <v>60.9</v>
          </cell>
          <cell r="K28">
            <v>67.2</v>
          </cell>
          <cell r="L28">
            <v>67.2</v>
          </cell>
        </row>
        <row r="30">
          <cell r="C30" t="str">
            <v>Managed assets and liabilities</v>
          </cell>
          <cell r="D30">
            <v>4548.3999999999996</v>
          </cell>
          <cell r="E30">
            <v>4741.72</v>
          </cell>
          <cell r="F30">
            <v>4741.72</v>
          </cell>
          <cell r="G30">
            <v>-4741.72</v>
          </cell>
          <cell r="H30">
            <v>0</v>
          </cell>
          <cell r="I30">
            <v>-4741.72</v>
          </cell>
          <cell r="J30">
            <v>-4741.72</v>
          </cell>
          <cell r="K30">
            <v>-4548.3999999999996</v>
          </cell>
          <cell r="L30">
            <v>-4548.3999999999996</v>
          </cell>
        </row>
        <row r="32">
          <cell r="C32" t="str">
            <v>Shareholder funds</v>
          </cell>
          <cell r="D32">
            <v>1933.1</v>
          </cell>
          <cell r="E32">
            <v>1926.7</v>
          </cell>
          <cell r="F32">
            <v>1926.7</v>
          </cell>
          <cell r="G32">
            <v>-1933.1</v>
          </cell>
          <cell r="H32">
            <v>1926.7</v>
          </cell>
          <cell r="I32">
            <v>-1933.1</v>
          </cell>
          <cell r="J32">
            <v>1926.7</v>
          </cell>
          <cell r="K32">
            <v>-1933.1</v>
          </cell>
          <cell r="L32">
            <v>-1933.1</v>
          </cell>
        </row>
        <row r="34">
          <cell r="C34" t="str">
            <v>Net debt</v>
          </cell>
          <cell r="D34">
            <v>2119.6</v>
          </cell>
          <cell r="E34">
            <v>2256.8000000000002</v>
          </cell>
          <cell r="F34">
            <v>2256.8000000000002</v>
          </cell>
          <cell r="G34">
            <v>-2119.6</v>
          </cell>
          <cell r="H34">
            <v>2256.8000000000002</v>
          </cell>
          <cell r="I34">
            <v>-2119.6</v>
          </cell>
          <cell r="J34">
            <v>2256.8000000000002</v>
          </cell>
          <cell r="K34">
            <v>-2119.6</v>
          </cell>
          <cell r="L34">
            <v>-2119.6</v>
          </cell>
        </row>
      </sheetData>
      <sheetData sheetId="7" refreshError="1"/>
      <sheetData sheetId="8">
        <row r="1">
          <cell r="B1" t="str">
            <v>Severn Trent Water Limited</v>
          </cell>
        </row>
        <row r="2">
          <cell r="B2" t="str">
            <v>Business Performance Review</v>
          </cell>
        </row>
        <row r="4">
          <cell r="A4" t="str">
            <v>Excludes non-regulated businesses</v>
          </cell>
        </row>
        <row r="5">
          <cell r="B5" t="str">
            <v>Income measurement</v>
          </cell>
          <cell r="C5" t="str">
            <v xml:space="preserve">Profit and loss account  </v>
          </cell>
          <cell r="D5" t="str">
            <v xml:space="preserve"> </v>
          </cell>
          <cell r="E5" t="str">
            <v xml:space="preserve"> </v>
          </cell>
          <cell r="F5" t="str">
            <v xml:space="preserve"> </v>
          </cell>
          <cell r="G5" t="str">
            <v xml:space="preserve"> </v>
          </cell>
          <cell r="H5" t="str">
            <v xml:space="preserve"> </v>
          </cell>
          <cell r="I5" t="str">
            <v xml:space="preserve"> </v>
          </cell>
        </row>
        <row r="7">
          <cell r="I7" t="str">
            <v xml:space="preserve"> </v>
          </cell>
        </row>
        <row r="8">
          <cell r="D8" t="str">
            <v>Jun 03</v>
          </cell>
          <cell r="E8" t="str">
            <v>Jun 04</v>
          </cell>
          <cell r="F8" t="str">
            <v>Jun 04</v>
          </cell>
          <cell r="G8" t="str">
            <v xml:space="preserve"> </v>
          </cell>
          <cell r="H8" t="str">
            <v>Yr-on-yr</v>
          </cell>
          <cell r="I8" t="str">
            <v>Jun 04</v>
          </cell>
          <cell r="J8" t="str">
            <v xml:space="preserve"> </v>
          </cell>
          <cell r="K8" t="str">
            <v xml:space="preserve"> </v>
          </cell>
          <cell r="L8" t="str">
            <v>Yr-on-yr</v>
          </cell>
          <cell r="M8" t="str">
            <v>Yr-on-yr</v>
          </cell>
        </row>
        <row r="9">
          <cell r="D9" t="str">
            <v>Actual</v>
          </cell>
          <cell r="E9" t="str">
            <v>Actual</v>
          </cell>
          <cell r="F9" t="str">
            <v>Actual</v>
          </cell>
          <cell r="G9" t="str">
            <v>Variance</v>
          </cell>
          <cell r="H9" t="str">
            <v xml:space="preserve">movement </v>
          </cell>
          <cell r="I9" t="str">
            <v>Budget</v>
          </cell>
          <cell r="J9" t="str">
            <v>Variance</v>
          </cell>
          <cell r="K9" t="str">
            <v>Variance</v>
          </cell>
          <cell r="L9" t="str">
            <v xml:space="preserve">movement </v>
          </cell>
          <cell r="M9" t="str">
            <v xml:space="preserve">movement </v>
          </cell>
        </row>
        <row r="10">
          <cell r="D10" t="str">
            <v>£m</v>
          </cell>
          <cell r="E10" t="str">
            <v>£m</v>
          </cell>
          <cell r="F10" t="str">
            <v>£m</v>
          </cell>
          <cell r="G10" t="str">
            <v>£m</v>
          </cell>
          <cell r="H10" t="str">
            <v>£m</v>
          </cell>
          <cell r="I10" t="str">
            <v>£m</v>
          </cell>
          <cell r="J10" t="str">
            <v>£m</v>
          </cell>
          <cell r="K10" t="str">
            <v>£m</v>
          </cell>
          <cell r="L10" t="str">
            <v>%</v>
          </cell>
          <cell r="M10" t="str">
            <v>£m</v>
          </cell>
          <cell r="N10" t="str">
            <v>%</v>
          </cell>
          <cell r="O10" t="str">
            <v>%</v>
          </cell>
          <cell r="P10" t="str">
            <v>%</v>
          </cell>
        </row>
        <row r="13">
          <cell r="C13" t="str">
            <v>Income</v>
          </cell>
          <cell r="D13">
            <v>234.3</v>
          </cell>
          <cell r="E13">
            <v>245.5</v>
          </cell>
          <cell r="F13">
            <v>-245.5</v>
          </cell>
          <cell r="G13">
            <v>-234.3</v>
          </cell>
          <cell r="H13">
            <v>-100</v>
          </cell>
          <cell r="I13">
            <v>245.5</v>
          </cell>
          <cell r="J13">
            <v>-245.5</v>
          </cell>
          <cell r="K13">
            <v>-245.5</v>
          </cell>
          <cell r="L13">
            <v>-100</v>
          </cell>
          <cell r="M13">
            <v>-234.3</v>
          </cell>
          <cell r="N13">
            <v>-100</v>
          </cell>
          <cell r="O13">
            <v>-100</v>
          </cell>
          <cell r="P13">
            <v>-100</v>
          </cell>
        </row>
        <row r="15">
          <cell r="C15" t="str">
            <v>Direct costs</v>
          </cell>
          <cell r="D15">
            <v>-93</v>
          </cell>
          <cell r="E15">
            <v>-96.4</v>
          </cell>
          <cell r="F15">
            <v>96.4</v>
          </cell>
          <cell r="G15">
            <v>93</v>
          </cell>
          <cell r="H15">
            <v>100</v>
          </cell>
          <cell r="I15">
            <v>-96.4</v>
          </cell>
          <cell r="J15">
            <v>96.4</v>
          </cell>
          <cell r="K15">
            <v>96.4</v>
          </cell>
          <cell r="L15">
            <v>100</v>
          </cell>
          <cell r="M15">
            <v>93</v>
          </cell>
          <cell r="N15">
            <v>100</v>
          </cell>
          <cell r="O15">
            <v>100</v>
          </cell>
          <cell r="P15">
            <v>100</v>
          </cell>
        </row>
        <row r="16">
          <cell r="C16" t="str">
            <v>Depreciation</v>
          </cell>
          <cell r="D16">
            <v>-39.200000000000003</v>
          </cell>
          <cell r="E16">
            <v>-44</v>
          </cell>
          <cell r="F16">
            <v>44</v>
          </cell>
          <cell r="G16">
            <v>39.200000000000003</v>
          </cell>
          <cell r="H16">
            <v>100</v>
          </cell>
          <cell r="I16">
            <v>-44</v>
          </cell>
          <cell r="J16">
            <v>44</v>
          </cell>
          <cell r="K16">
            <v>44</v>
          </cell>
          <cell r="L16">
            <v>100</v>
          </cell>
          <cell r="M16">
            <v>39.200000000000003</v>
          </cell>
          <cell r="N16">
            <v>100</v>
          </cell>
          <cell r="O16">
            <v>100</v>
          </cell>
          <cell r="P16">
            <v>100</v>
          </cell>
        </row>
        <row r="17">
          <cell r="C17" t="str">
            <v>Infrastructure</v>
          </cell>
          <cell r="D17">
            <v>-14</v>
          </cell>
          <cell r="E17">
            <v>-13.6</v>
          </cell>
          <cell r="F17">
            <v>13.6</v>
          </cell>
          <cell r="G17">
            <v>14</v>
          </cell>
          <cell r="H17">
            <v>100</v>
          </cell>
          <cell r="I17">
            <v>-13.6</v>
          </cell>
          <cell r="J17">
            <v>13.6</v>
          </cell>
          <cell r="K17">
            <v>13.6</v>
          </cell>
          <cell r="L17">
            <v>100</v>
          </cell>
          <cell r="M17">
            <v>14</v>
          </cell>
          <cell r="N17">
            <v>100</v>
          </cell>
          <cell r="O17">
            <v>100</v>
          </cell>
          <cell r="P17">
            <v>100</v>
          </cell>
        </row>
        <row r="18">
          <cell r="D18">
            <v>-146.19999999999999</v>
          </cell>
          <cell r="E18">
            <v>0</v>
          </cell>
          <cell r="F18">
            <v>0</v>
          </cell>
          <cell r="G18">
            <v>154</v>
          </cell>
          <cell r="H18">
            <v>146.19999999999999</v>
          </cell>
          <cell r="I18">
            <v>-154</v>
          </cell>
          <cell r="J18">
            <v>154</v>
          </cell>
          <cell r="K18">
            <v>154</v>
          </cell>
          <cell r="L18">
            <v>100</v>
          </cell>
          <cell r="M18">
            <v>146.19999999999999</v>
          </cell>
          <cell r="N18">
            <v>100</v>
          </cell>
          <cell r="O18">
            <v>100</v>
          </cell>
          <cell r="P18">
            <v>100</v>
          </cell>
        </row>
        <row r="19">
          <cell r="K19" t="str">
            <v xml:space="preserve"> </v>
          </cell>
        </row>
        <row r="20">
          <cell r="C20" t="str">
            <v>Operating profit</v>
          </cell>
          <cell r="D20">
            <v>88.100000000000023</v>
          </cell>
          <cell r="E20">
            <v>0</v>
          </cell>
          <cell r="F20">
            <v>0</v>
          </cell>
          <cell r="G20">
            <v>-91.5</v>
          </cell>
          <cell r="H20">
            <v>-88.100000000000023</v>
          </cell>
          <cell r="I20">
            <v>91.5</v>
          </cell>
          <cell r="J20">
            <v>-91.5</v>
          </cell>
          <cell r="K20">
            <v>-91.5</v>
          </cell>
          <cell r="L20">
            <v>-100</v>
          </cell>
          <cell r="M20">
            <v>-88.100000000000023</v>
          </cell>
          <cell r="N20">
            <v>-100</v>
          </cell>
          <cell r="O20">
            <v>-100</v>
          </cell>
          <cell r="P20">
            <v>-100</v>
          </cell>
        </row>
        <row r="21">
          <cell r="K21" t="str">
            <v xml:space="preserve"> </v>
          </cell>
        </row>
        <row r="22">
          <cell r="C22" t="str">
            <v>Other income</v>
          </cell>
          <cell r="D22">
            <v>9.6</v>
          </cell>
          <cell r="E22">
            <v>0.6</v>
          </cell>
          <cell r="F22">
            <v>-0.6</v>
          </cell>
          <cell r="G22">
            <v>-9.6</v>
          </cell>
          <cell r="H22">
            <v>100</v>
          </cell>
          <cell r="I22">
            <v>0.6</v>
          </cell>
          <cell r="J22">
            <v>-0.6</v>
          </cell>
          <cell r="K22">
            <v>-0.6</v>
          </cell>
          <cell r="L22">
            <v>100</v>
          </cell>
          <cell r="M22">
            <v>-9.6</v>
          </cell>
          <cell r="N22">
            <v>100</v>
          </cell>
          <cell r="O22">
            <v>100</v>
          </cell>
          <cell r="P22">
            <v>100</v>
          </cell>
        </row>
        <row r="23">
          <cell r="C23" t="str">
            <v>Other income property disposals</v>
          </cell>
          <cell r="D23">
            <v>0</v>
          </cell>
          <cell r="E23">
            <v>0.8</v>
          </cell>
          <cell r="F23">
            <v>-0.8</v>
          </cell>
          <cell r="G23">
            <v>0</v>
          </cell>
          <cell r="H23">
            <v>0</v>
          </cell>
          <cell r="I23">
            <v>0.8</v>
          </cell>
          <cell r="J23">
            <v>-0.8</v>
          </cell>
          <cell r="K23">
            <v>-0.8</v>
          </cell>
          <cell r="L23">
            <v>0</v>
          </cell>
          <cell r="M23">
            <v>0</v>
          </cell>
          <cell r="N23">
            <v>0</v>
          </cell>
          <cell r="O23">
            <v>0</v>
          </cell>
          <cell r="P23">
            <v>0</v>
          </cell>
        </row>
        <row r="24">
          <cell r="C24" t="str">
            <v>Other income other disposals</v>
          </cell>
          <cell r="D24">
            <v>0</v>
          </cell>
          <cell r="E24">
            <v>0.1</v>
          </cell>
          <cell r="F24">
            <v>-0.1</v>
          </cell>
          <cell r="G24">
            <v>0</v>
          </cell>
          <cell r="H24">
            <v>0</v>
          </cell>
          <cell r="I24">
            <v>0.1</v>
          </cell>
          <cell r="J24">
            <v>-0.1</v>
          </cell>
          <cell r="K24">
            <v>-0.1</v>
          </cell>
          <cell r="L24">
            <v>0</v>
          </cell>
          <cell r="M24">
            <v>0</v>
          </cell>
          <cell r="N24">
            <v>0</v>
          </cell>
          <cell r="O24">
            <v>0</v>
          </cell>
          <cell r="P24">
            <v>0</v>
          </cell>
        </row>
        <row r="25">
          <cell r="K25" t="str">
            <v xml:space="preserve"> </v>
          </cell>
        </row>
        <row r="26">
          <cell r="C26" t="str">
            <v>Profit before interest and tax</v>
          </cell>
          <cell r="D26">
            <v>97.700000000000017</v>
          </cell>
          <cell r="E26">
            <v>0</v>
          </cell>
          <cell r="F26">
            <v>0</v>
          </cell>
          <cell r="G26">
            <v>-92.999999999999986</v>
          </cell>
          <cell r="H26">
            <v>-97.700000000000017</v>
          </cell>
          <cell r="I26">
            <v>92.999999999999986</v>
          </cell>
          <cell r="J26">
            <v>-92.999999999999986</v>
          </cell>
          <cell r="K26">
            <v>-92.999999999999986</v>
          </cell>
          <cell r="L26">
            <v>100</v>
          </cell>
          <cell r="M26">
            <v>-97.700000000000017</v>
          </cell>
          <cell r="N26">
            <v>100</v>
          </cell>
          <cell r="O26">
            <v>100</v>
          </cell>
          <cell r="P26">
            <v>100</v>
          </cell>
        </row>
        <row r="27">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cell r="K27" t="str">
            <v xml:space="preserve"> </v>
          </cell>
        </row>
        <row r="28">
          <cell r="C28" t="str">
            <v>Net interest payable</v>
          </cell>
          <cell r="D28">
            <v>-30.4</v>
          </cell>
          <cell r="E28">
            <v>-32.6</v>
          </cell>
          <cell r="F28">
            <v>32.6</v>
          </cell>
          <cell r="G28">
            <v>30.4</v>
          </cell>
          <cell r="H28">
            <v>100</v>
          </cell>
          <cell r="I28">
            <v>-32.6</v>
          </cell>
          <cell r="J28">
            <v>32.6</v>
          </cell>
          <cell r="K28">
            <v>32.6</v>
          </cell>
          <cell r="L28">
            <v>100</v>
          </cell>
          <cell r="M28">
            <v>30.4</v>
          </cell>
          <cell r="N28">
            <v>100</v>
          </cell>
          <cell r="O28">
            <v>100</v>
          </cell>
          <cell r="P28">
            <v>100</v>
          </cell>
        </row>
        <row r="29">
          <cell r="K29" t="str">
            <v xml:space="preserve"> </v>
          </cell>
        </row>
        <row r="30">
          <cell r="C30" t="str">
            <v xml:space="preserve">Profit before tax </v>
          </cell>
          <cell r="D30">
            <v>67.300000000000011</v>
          </cell>
          <cell r="E30">
            <v>0</v>
          </cell>
          <cell r="F30">
            <v>0</v>
          </cell>
          <cell r="G30">
            <v>-60.399999999999984</v>
          </cell>
          <cell r="H30">
            <v>-67.300000000000011</v>
          </cell>
          <cell r="I30">
            <v>60.399999999999984</v>
          </cell>
          <cell r="J30">
            <v>-60.399999999999984</v>
          </cell>
          <cell r="K30">
            <v>-60.399999999999984</v>
          </cell>
          <cell r="L30">
            <v>100</v>
          </cell>
          <cell r="M30">
            <v>-67.300000000000011</v>
          </cell>
          <cell r="N30">
            <v>100</v>
          </cell>
          <cell r="O30">
            <v>100</v>
          </cell>
          <cell r="P30">
            <v>100</v>
          </cell>
        </row>
        <row r="31">
          <cell r="K31" t="str">
            <v xml:space="preserve"> </v>
          </cell>
        </row>
        <row r="32">
          <cell r="C32" t="str">
            <v>Excludes management charge</v>
          </cell>
        </row>
      </sheetData>
      <sheetData sheetId="9" refreshError="1"/>
      <sheetData sheetId="10" refreshError="1"/>
      <sheetData sheetId="11" refreshError="1"/>
      <sheetData sheetId="12" refreshError="1"/>
      <sheetData sheetId="13" refreshError="1"/>
      <sheetData sheetId="14">
        <row r="1">
          <cell r="B1" t="str">
            <v>Severn Trent Water Limited</v>
          </cell>
          <cell r="C1" t="str">
            <v>Page 7a</v>
          </cell>
          <cell r="D1" t="str">
            <v>Page 7a</v>
          </cell>
          <cell r="E1" t="str">
            <v>Page 7a</v>
          </cell>
          <cell r="F1" t="str">
            <v>Page 7a</v>
          </cell>
          <cell r="G1" t="str">
            <v>Page 7a</v>
          </cell>
          <cell r="H1" t="str">
            <v>Page 7a</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3">
          <cell r="O3" t="str">
            <v xml:space="preserve"> </v>
          </cell>
        </row>
        <row r="5">
          <cell r="B5" t="str">
            <v xml:space="preserve">Metering </v>
          </cell>
        </row>
        <row r="6">
          <cell r="C6" t="str">
            <v>Number of metered customers</v>
          </cell>
          <cell r="D6" t="str">
            <v xml:space="preserve"> </v>
          </cell>
          <cell r="E6" t="str">
            <v xml:space="preserve"> </v>
          </cell>
          <cell r="F6" t="str">
            <v xml:space="preserve"> </v>
          </cell>
          <cell r="G6" t="str">
            <v xml:space="preserve"> </v>
          </cell>
          <cell r="H6" t="str">
            <v xml:space="preserve"> </v>
          </cell>
          <cell r="I6" t="str">
            <v xml:space="preserve"> </v>
          </cell>
        </row>
        <row r="8">
          <cell r="E8" t="str">
            <v>B/fwd total</v>
          </cell>
          <cell r="F8" t="str">
            <v>Current year</v>
          </cell>
          <cell r="G8" t="str">
            <v xml:space="preserve">Annual </v>
          </cell>
          <cell r="H8" t="str">
            <v xml:space="preserve">Annual </v>
          </cell>
        </row>
        <row r="9">
          <cell r="C9" t="str">
            <v>Optants</v>
          </cell>
          <cell r="D9" t="str">
            <v>additions to date</v>
          </cell>
          <cell r="E9" t="str">
            <v>budget</v>
          </cell>
          <cell r="F9" t="str">
            <v>additions to date</v>
          </cell>
          <cell r="G9" t="str">
            <v>budget</v>
          </cell>
          <cell r="H9" t="str">
            <v>budget</v>
          </cell>
        </row>
        <row r="10">
          <cell r="C10" t="str">
            <v>Domestic</v>
          </cell>
          <cell r="D10">
            <v>275727</v>
          </cell>
          <cell r="E10">
            <v>275727</v>
          </cell>
          <cell r="F10">
            <v>20000</v>
          </cell>
          <cell r="G10">
            <v>20000</v>
          </cell>
          <cell r="H10">
            <v>20000</v>
          </cell>
        </row>
        <row r="11">
          <cell r="C11" t="str">
            <v>Commercial</v>
          </cell>
          <cell r="D11" t="str">
            <v>*</v>
          </cell>
          <cell r="E11">
            <v>41146</v>
          </cell>
        </row>
        <row r="13">
          <cell r="C13" t="str">
            <v>New meters</v>
          </cell>
          <cell r="D13" t="str">
            <v>**</v>
          </cell>
        </row>
        <row r="14">
          <cell r="C14" t="str">
            <v>Domestic</v>
          </cell>
          <cell r="D14">
            <v>457147</v>
          </cell>
          <cell r="E14">
            <v>457147</v>
          </cell>
          <cell r="F14">
            <v>23400</v>
          </cell>
          <cell r="G14">
            <v>23400</v>
          </cell>
          <cell r="H14">
            <v>23400</v>
          </cell>
        </row>
        <row r="15">
          <cell r="C15" t="str">
            <v>Commercial</v>
          </cell>
          <cell r="D15">
            <v>171056</v>
          </cell>
          <cell r="E15">
            <v>171056</v>
          </cell>
          <cell r="F15">
            <v>600</v>
          </cell>
          <cell r="G15">
            <v>600</v>
          </cell>
          <cell r="H15">
            <v>600</v>
          </cell>
        </row>
        <row r="17">
          <cell r="C17" t="str">
            <v>Total Domestic</v>
          </cell>
          <cell r="D17">
            <v>689437</v>
          </cell>
          <cell r="E17">
            <v>689437</v>
          </cell>
        </row>
        <row r="19">
          <cell r="C19" t="str">
            <v>Total Commercial</v>
          </cell>
          <cell r="D19">
            <v>210101</v>
          </cell>
          <cell r="E19">
            <v>210101</v>
          </cell>
        </row>
        <row r="20">
          <cell r="E20" t="str">
            <v xml:space="preserve"> </v>
          </cell>
        </row>
        <row r="21">
          <cell r="E21">
            <v>899538</v>
          </cell>
          <cell r="F21">
            <v>0</v>
          </cell>
          <cell r="G21">
            <v>44000</v>
          </cell>
          <cell r="H21">
            <v>44000</v>
          </cell>
        </row>
        <row r="23">
          <cell r="C23" t="str">
            <v>* No commercial meters are budgeted to be fitted in 2003/04</v>
          </cell>
        </row>
        <row r="24">
          <cell r="C24" t="str">
            <v>** Excludes South Staffs.</v>
          </cell>
        </row>
        <row r="28">
          <cell r="B28" t="str">
            <v>Meter Optants</v>
          </cell>
        </row>
        <row r="29">
          <cell r="C29" t="str">
            <v>Domestic loss per property 2004/2005</v>
          </cell>
        </row>
        <row r="30">
          <cell r="L30" t="str">
            <v>2003/04</v>
          </cell>
        </row>
        <row r="31">
          <cell r="F31" t="str">
            <v>Budget</v>
          </cell>
          <cell r="G31" t="str">
            <v>Actual</v>
          </cell>
          <cell r="H31" t="str">
            <v>Actual</v>
          </cell>
          <cell r="I31" t="str">
            <v>Yr Actual</v>
          </cell>
          <cell r="J31" t="str">
            <v>Var</v>
          </cell>
          <cell r="K31" t="str">
            <v>Yr Actual</v>
          </cell>
          <cell r="L31" t="str">
            <v>Yr Actual</v>
          </cell>
        </row>
        <row r="32">
          <cell r="F32" t="str">
            <v>£</v>
          </cell>
          <cell r="G32" t="str">
            <v>£</v>
          </cell>
          <cell r="H32" t="str">
            <v>£</v>
          </cell>
          <cell r="I32" t="str">
            <v>£</v>
          </cell>
          <cell r="J32" t="str">
            <v>£</v>
          </cell>
          <cell r="K32" t="str">
            <v>£</v>
          </cell>
          <cell r="L32" t="str">
            <v>£</v>
          </cell>
        </row>
        <row r="33">
          <cell r="C33" t="str">
            <v>RV loss</v>
          </cell>
          <cell r="D33">
            <v>0</v>
          </cell>
          <cell r="E33">
            <v>-293</v>
          </cell>
          <cell r="F33">
            <v>0</v>
          </cell>
          <cell r="G33">
            <v>-293</v>
          </cell>
          <cell r="H33">
            <v>0</v>
          </cell>
          <cell r="I33">
            <v>-293</v>
          </cell>
          <cell r="J33">
            <v>0</v>
          </cell>
          <cell r="K33">
            <v>-293</v>
          </cell>
          <cell r="L33">
            <v>-293</v>
          </cell>
        </row>
        <row r="35">
          <cell r="C35" t="str">
            <v xml:space="preserve">Measured income </v>
          </cell>
          <cell r="D35" t="str">
            <v xml:space="preserve"> </v>
          </cell>
          <cell r="E35" t="str">
            <v xml:space="preserve"> </v>
          </cell>
          <cell r="F35" t="str">
            <v xml:space="preserve"> </v>
          </cell>
          <cell r="G35" t="str">
            <v xml:space="preserve"> </v>
          </cell>
          <cell r="H35" t="str">
            <v xml:space="preserve"> </v>
          </cell>
          <cell r="I35" t="str">
            <v xml:space="preserve"> </v>
          </cell>
        </row>
        <row r="36">
          <cell r="C36" t="str">
            <v xml:space="preserve">    Bud 77m3 Act 74m3</v>
          </cell>
          <cell r="D36">
            <v>0</v>
          </cell>
          <cell r="E36">
            <v>94</v>
          </cell>
          <cell r="F36">
            <v>0</v>
          </cell>
          <cell r="G36">
            <v>94</v>
          </cell>
          <cell r="H36">
            <v>0</v>
          </cell>
          <cell r="I36">
            <v>94</v>
          </cell>
          <cell r="J36">
            <v>0</v>
          </cell>
          <cell r="K36">
            <v>94</v>
          </cell>
          <cell r="L36">
            <v>94</v>
          </cell>
        </row>
        <row r="37">
          <cell r="C37" t="str">
            <v>Surface water drainage charge</v>
          </cell>
          <cell r="D37">
            <v>0</v>
          </cell>
          <cell r="E37">
            <v>26</v>
          </cell>
          <cell r="F37">
            <v>0</v>
          </cell>
          <cell r="G37">
            <v>26</v>
          </cell>
          <cell r="H37">
            <v>0</v>
          </cell>
          <cell r="I37">
            <v>26</v>
          </cell>
          <cell r="J37">
            <v>0</v>
          </cell>
          <cell r="K37">
            <v>26</v>
          </cell>
          <cell r="L37">
            <v>26</v>
          </cell>
        </row>
        <row r="38">
          <cell r="C38" t="str">
            <v>Measured surface charges</v>
          </cell>
          <cell r="D38">
            <v>0</v>
          </cell>
          <cell r="E38">
            <v>43</v>
          </cell>
          <cell r="F38">
            <v>0</v>
          </cell>
          <cell r="G38">
            <v>43</v>
          </cell>
          <cell r="H38">
            <v>0</v>
          </cell>
          <cell r="I38">
            <v>43</v>
          </cell>
          <cell r="J38">
            <v>0</v>
          </cell>
          <cell r="K38">
            <v>43</v>
          </cell>
          <cell r="L38">
            <v>43</v>
          </cell>
        </row>
        <row r="39">
          <cell r="F39">
            <v>0</v>
          </cell>
          <cell r="G39">
            <v>0</v>
          </cell>
          <cell r="H39">
            <v>0</v>
          </cell>
          <cell r="I39">
            <v>-130</v>
          </cell>
          <cell r="J39">
            <v>0</v>
          </cell>
          <cell r="K39">
            <v>-130</v>
          </cell>
          <cell r="L39">
            <v>-130</v>
          </cell>
        </row>
      </sheetData>
      <sheetData sheetId="15" refreshError="1"/>
      <sheetData sheetId="16" refreshError="1"/>
      <sheetData sheetId="17" refreshError="1"/>
      <sheetData sheetId="18">
        <row r="1">
          <cell r="B1" t="str">
            <v>Severn Trent Water Limited</v>
          </cell>
          <cell r="C1" t="str">
            <v>Page 9</v>
          </cell>
          <cell r="D1" t="str">
            <v>Page 9</v>
          </cell>
          <cell r="E1" t="str">
            <v>Page 9</v>
          </cell>
          <cell r="F1" t="str">
            <v>Page 9</v>
          </cell>
          <cell r="G1" t="str">
            <v>Page 9</v>
          </cell>
          <cell r="H1" t="str">
            <v>Page 9</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5">
          <cell r="C5" t="str">
            <v>Analysis of trade effluent and miscellaneous income</v>
          </cell>
        </row>
        <row r="7">
          <cell r="C7" t="str">
            <v xml:space="preserve">Expenditure type analysis </v>
          </cell>
          <cell r="D7" t="str">
            <v>June 04</v>
          </cell>
          <cell r="E7" t="str">
            <v>Jun 03</v>
          </cell>
          <cell r="F7" t="str">
            <v>Sept 04</v>
          </cell>
          <cell r="G7" t="str">
            <v>Jun 04</v>
          </cell>
          <cell r="H7" t="str">
            <v>Dec 04</v>
          </cell>
          <cell r="I7" t="str">
            <v>Jun 04</v>
          </cell>
          <cell r="J7" t="str">
            <v>March 05</v>
          </cell>
          <cell r="K7" t="str">
            <v>Budget</v>
          </cell>
          <cell r="L7" t="str">
            <v>Yr on Yr</v>
          </cell>
          <cell r="M7" t="str">
            <v>Yr on Yr</v>
          </cell>
        </row>
        <row r="8">
          <cell r="C8" t="str">
            <v>Cumulative</v>
          </cell>
          <cell r="D8" t="str">
            <v>£m</v>
          </cell>
          <cell r="E8" t="str">
            <v>Actual</v>
          </cell>
          <cell r="F8" t="str">
            <v>£m</v>
          </cell>
          <cell r="G8" t="str">
            <v xml:space="preserve">Budget </v>
          </cell>
          <cell r="H8" t="str">
            <v>£m</v>
          </cell>
          <cell r="I8" t="str">
            <v>Actual</v>
          </cell>
          <cell r="J8" t="str">
            <v>£m</v>
          </cell>
          <cell r="K8" t="str">
            <v>Var</v>
          </cell>
          <cell r="L8" t="str">
            <v>Var</v>
          </cell>
          <cell r="M8" t="str">
            <v>Var</v>
          </cell>
        </row>
        <row r="9">
          <cell r="E9" t="str">
            <v>£m</v>
          </cell>
          <cell r="F9" t="str">
            <v>£m</v>
          </cell>
          <cell r="G9" t="str">
            <v>£m</v>
          </cell>
          <cell r="H9" t="str">
            <v>£m</v>
          </cell>
          <cell r="I9" t="str">
            <v>£m</v>
          </cell>
          <cell r="J9" t="str">
            <v>£m</v>
          </cell>
          <cell r="K9" t="str">
            <v>£m</v>
          </cell>
          <cell r="L9" t="str">
            <v>£m</v>
          </cell>
          <cell r="M9" t="str">
            <v>£m</v>
          </cell>
        </row>
        <row r="10">
          <cell r="C10" t="str">
            <v>Budget - Capital expenditure</v>
          </cell>
          <cell r="D10">
            <v>75.7</v>
          </cell>
          <cell r="E10">
            <v>175.4</v>
          </cell>
          <cell r="F10">
            <v>175.4</v>
          </cell>
          <cell r="G10">
            <v>398.7</v>
          </cell>
          <cell r="H10">
            <v>279.10000000000002</v>
          </cell>
          <cell r="I10">
            <v>398.7</v>
          </cell>
          <cell r="J10">
            <v>398.7</v>
          </cell>
        </row>
        <row r="11">
          <cell r="C11" t="str">
            <v>Trade effluent and bulk S&amp;SD</v>
          </cell>
          <cell r="D11">
            <v>15.5</v>
          </cell>
          <cell r="E11">
            <v>7.9</v>
          </cell>
          <cell r="F11">
            <v>35.799999999999997</v>
          </cell>
          <cell r="G11">
            <v>6.5</v>
          </cell>
          <cell r="H11">
            <v>56.9</v>
          </cell>
          <cell r="I11">
            <v>81.400000000000006</v>
          </cell>
          <cell r="J11">
            <v>81.400000000000006</v>
          </cell>
          <cell r="K11">
            <v>-6.5</v>
          </cell>
          <cell r="L11">
            <v>-7.9</v>
          </cell>
          <cell r="M11">
            <v>-7.9</v>
          </cell>
        </row>
        <row r="12">
          <cell r="C12" t="str">
            <v>Bulk water</v>
          </cell>
          <cell r="D12">
            <v>91.2</v>
          </cell>
          <cell r="E12">
            <v>1</v>
          </cell>
          <cell r="F12">
            <v>211.2</v>
          </cell>
          <cell r="G12">
            <v>0.8</v>
          </cell>
          <cell r="H12">
            <v>336</v>
          </cell>
          <cell r="I12">
            <v>480.1</v>
          </cell>
          <cell r="J12">
            <v>480.1</v>
          </cell>
          <cell r="K12">
            <v>-0.8</v>
          </cell>
          <cell r="L12">
            <v>-1</v>
          </cell>
          <cell r="M12">
            <v>-1</v>
          </cell>
        </row>
        <row r="13">
          <cell r="C13" t="str">
            <v>Guarantee agreements</v>
          </cell>
          <cell r="D13">
            <v>0.2</v>
          </cell>
          <cell r="E13">
            <v>0.2</v>
          </cell>
          <cell r="F13">
            <v>0</v>
          </cell>
          <cell r="G13">
            <v>0</v>
          </cell>
          <cell r="H13">
            <v>0</v>
          </cell>
          <cell r="I13">
            <v>-0.2</v>
          </cell>
          <cell r="J13">
            <v>0</v>
          </cell>
          <cell r="K13">
            <v>0</v>
          </cell>
          <cell r="L13">
            <v>-0.2</v>
          </cell>
          <cell r="M13">
            <v>-0.2</v>
          </cell>
        </row>
        <row r="14">
          <cell r="C14" t="str">
            <v>Septic / cesspool charges</v>
          </cell>
          <cell r="D14">
            <v>0.3</v>
          </cell>
          <cell r="E14">
            <v>0.3</v>
          </cell>
          <cell r="F14">
            <v>-0.3</v>
          </cell>
          <cell r="G14">
            <v>0.3</v>
          </cell>
          <cell r="H14">
            <v>-0.3</v>
          </cell>
          <cell r="I14">
            <v>-0.3</v>
          </cell>
          <cell r="J14">
            <v>-0.3</v>
          </cell>
          <cell r="K14">
            <v>-0.3</v>
          </cell>
          <cell r="L14">
            <v>-0.3</v>
          </cell>
          <cell r="M14">
            <v>-0.3</v>
          </cell>
        </row>
        <row r="15">
          <cell r="C15" t="str">
            <v>Building water</v>
          </cell>
          <cell r="D15">
            <v>-91.2</v>
          </cell>
          <cell r="E15">
            <v>0.2</v>
          </cell>
          <cell r="F15">
            <v>-211.2</v>
          </cell>
          <cell r="G15">
            <v>0.2</v>
          </cell>
          <cell r="H15">
            <v>-336</v>
          </cell>
          <cell r="I15">
            <v>-480.1</v>
          </cell>
          <cell r="J15">
            <v>-480.1</v>
          </cell>
          <cell r="K15">
            <v>-0.2</v>
          </cell>
          <cell r="L15">
            <v>-0.2</v>
          </cell>
          <cell r="M15">
            <v>-0.2</v>
          </cell>
        </row>
        <row r="16">
          <cell r="C16" t="str">
            <v>Support services</v>
          </cell>
          <cell r="D16">
            <v>0.9</v>
          </cell>
          <cell r="E16">
            <v>0.9</v>
          </cell>
          <cell r="F16">
            <v>-0.8</v>
          </cell>
          <cell r="G16">
            <v>0.8</v>
          </cell>
          <cell r="H16">
            <v>-0.8</v>
          </cell>
          <cell r="I16">
            <v>-0.9</v>
          </cell>
          <cell r="J16">
            <v>-0.8</v>
          </cell>
          <cell r="K16">
            <v>-0.8</v>
          </cell>
          <cell r="L16">
            <v>-0.9</v>
          </cell>
          <cell r="M16">
            <v>-0.9</v>
          </cell>
        </row>
        <row r="17">
          <cell r="C17" t="str">
            <v>Other income and charges*</v>
          </cell>
          <cell r="D17">
            <v>95.3</v>
          </cell>
          <cell r="E17">
            <v>3.4</v>
          </cell>
          <cell r="F17">
            <v>202.9</v>
          </cell>
          <cell r="G17">
            <v>3.3000000000000007</v>
          </cell>
          <cell r="H17">
            <v>316.10000000000002</v>
          </cell>
          <cell r="I17">
            <v>441.8</v>
          </cell>
          <cell r="J17">
            <v>441.8</v>
          </cell>
          <cell r="K17">
            <v>-3.3000000000000007</v>
          </cell>
          <cell r="L17">
            <v>-3.4</v>
          </cell>
          <cell r="M17">
            <v>-3.4</v>
          </cell>
        </row>
        <row r="19">
          <cell r="E19">
            <v>13.9</v>
          </cell>
          <cell r="F19">
            <v>11.9</v>
          </cell>
          <cell r="G19">
            <v>11.9</v>
          </cell>
          <cell r="H19">
            <v>-11.9</v>
          </cell>
          <cell r="I19">
            <v>0</v>
          </cell>
          <cell r="J19">
            <v>-11.9</v>
          </cell>
          <cell r="K19">
            <v>-11.9</v>
          </cell>
          <cell r="L19">
            <v>-13.9</v>
          </cell>
          <cell r="M19">
            <v>-13.9</v>
          </cell>
        </row>
        <row r="20">
          <cell r="E20" t="str">
            <v xml:space="preserve"> </v>
          </cell>
          <cell r="F20" t="str">
            <v xml:space="preserve"> </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row>
        <row r="21">
          <cell r="C21" t="str">
            <v xml:space="preserve">Analysis of investment spend </v>
          </cell>
        </row>
        <row r="22">
          <cell r="L22" t="str">
            <v xml:space="preserve"> </v>
          </cell>
          <cell r="M22" t="str">
            <v>Claims</v>
          </cell>
          <cell r="N22" t="str">
            <v>Claims</v>
          </cell>
        </row>
        <row r="23">
          <cell r="D23" t="str">
            <v>Jun 04</v>
          </cell>
          <cell r="E23" t="str">
            <v>Jun 04</v>
          </cell>
          <cell r="F23" t="str">
            <v>Jun 04</v>
          </cell>
        </row>
        <row r="24">
          <cell r="C24" t="str">
            <v>Water supply</v>
          </cell>
          <cell r="D24" t="str">
            <v>Budget</v>
          </cell>
          <cell r="E24" t="str">
            <v>Actual</v>
          </cell>
          <cell r="F24" t="str">
            <v>Actual</v>
          </cell>
          <cell r="G24" t="str">
            <v>Jun 03</v>
          </cell>
          <cell r="H24" t="str">
            <v>Variance</v>
          </cell>
          <cell r="I24" t="str">
            <v>Jun 03</v>
          </cell>
          <cell r="J24" t="str">
            <v>Jun 04</v>
          </cell>
          <cell r="K24" t="str">
            <v>Jun 03</v>
          </cell>
          <cell r="L24" t="str">
            <v>Jun 04</v>
          </cell>
          <cell r="M24" t="str">
            <v>Jun 03</v>
          </cell>
          <cell r="N24" t="str">
            <v>Jun 04</v>
          </cell>
          <cell r="O24" t="str">
            <v>Jun 03</v>
          </cell>
          <cell r="P24" t="str">
            <v>Jun 04</v>
          </cell>
          <cell r="Q24" t="str">
            <v>Jun 04</v>
          </cell>
        </row>
        <row r="25">
          <cell r="D25" t="str">
            <v>£m</v>
          </cell>
          <cell r="E25" t="str">
            <v>£m</v>
          </cell>
          <cell r="F25" t="str">
            <v>£m</v>
          </cell>
          <cell r="G25" t="str">
            <v>£m</v>
          </cell>
          <cell r="H25" t="str">
            <v>£m</v>
          </cell>
          <cell r="I25" t="str">
            <v>£m</v>
          </cell>
          <cell r="J25" t="str">
            <v>£m</v>
          </cell>
          <cell r="K25" t="str">
            <v>£m</v>
          </cell>
          <cell r="L25" t="str">
            <v>£m</v>
          </cell>
          <cell r="M25" t="str">
            <v>£m</v>
          </cell>
          <cell r="N25" t="str">
            <v>£m</v>
          </cell>
          <cell r="O25" t="str">
            <v>£m</v>
          </cell>
          <cell r="P25" t="str">
            <v>£m</v>
          </cell>
          <cell r="Q25" t="str">
            <v>£m</v>
          </cell>
        </row>
        <row r="26">
          <cell r="C26" t="str">
            <v>Maintenance non-infrastructure</v>
          </cell>
          <cell r="D26">
            <v>0</v>
          </cell>
          <cell r="E26" t="str">
            <v>Claims received</v>
          </cell>
          <cell r="F26">
            <v>12.65</v>
          </cell>
          <cell r="G26">
            <v>0</v>
          </cell>
          <cell r="H26">
            <v>0</v>
          </cell>
          <cell r="I26">
            <v>12.65</v>
          </cell>
          <cell r="J26" t="str">
            <v>Claims received</v>
          </cell>
          <cell r="K26">
            <v>12.65</v>
          </cell>
          <cell r="L26" t="str">
            <v>Claims received</v>
          </cell>
          <cell r="M26">
            <v>12.65</v>
          </cell>
          <cell r="N26" t="str">
            <v>Claims received</v>
          </cell>
          <cell r="O26">
            <v>12.65</v>
          </cell>
          <cell r="P26">
            <v>12.65</v>
          </cell>
        </row>
        <row r="27">
          <cell r="C27" t="str">
            <v>Maintenance infrastructure</v>
          </cell>
          <cell r="D27">
            <v>0</v>
          </cell>
          <cell r="E27" t="str">
            <v>Claims paid</v>
          </cell>
          <cell r="F27">
            <v>-3.24</v>
          </cell>
          <cell r="G27">
            <v>0</v>
          </cell>
          <cell r="H27">
            <v>0</v>
          </cell>
          <cell r="I27">
            <v>-3.24</v>
          </cell>
          <cell r="J27" t="str">
            <v>Claims paid</v>
          </cell>
          <cell r="K27">
            <v>-3.24</v>
          </cell>
          <cell r="L27" t="str">
            <v>Claims paid</v>
          </cell>
          <cell r="M27">
            <v>-3.24</v>
          </cell>
          <cell r="N27" t="str">
            <v>Claims paid</v>
          </cell>
          <cell r="O27">
            <v>-3.24</v>
          </cell>
          <cell r="P27">
            <v>-3.24</v>
          </cell>
        </row>
        <row r="28">
          <cell r="C28" t="str">
            <v>Quality</v>
          </cell>
          <cell r="D28">
            <v>0</v>
          </cell>
          <cell r="E28" t="str">
            <v xml:space="preserve"> </v>
          </cell>
          <cell r="F28" t="str">
            <v>Accrued</v>
          </cell>
          <cell r="G28">
            <v>-3</v>
          </cell>
          <cell r="H28">
            <v>0</v>
          </cell>
          <cell r="I28" t="str">
            <v xml:space="preserve"> </v>
          </cell>
          <cell r="J28" t="str">
            <v>Accrued</v>
          </cell>
          <cell r="K28">
            <v>-3</v>
          </cell>
          <cell r="L28" t="str">
            <v>Accrued</v>
          </cell>
          <cell r="M28">
            <v>-3</v>
          </cell>
          <cell r="N28" t="str">
            <v>Accrued</v>
          </cell>
          <cell r="O28">
            <v>-3</v>
          </cell>
          <cell r="P28">
            <v>-3</v>
          </cell>
        </row>
        <row r="29">
          <cell r="C29" t="str">
            <v>Enhanced service</v>
          </cell>
          <cell r="D29">
            <v>0</v>
          </cell>
          <cell r="E29">
            <v>0</v>
          </cell>
          <cell r="F29">
            <v>0</v>
          </cell>
          <cell r="G29">
            <v>0</v>
          </cell>
          <cell r="H29">
            <v>0</v>
          </cell>
        </row>
        <row r="30">
          <cell r="C30" t="str">
            <v>Supply and demand</v>
          </cell>
          <cell r="D30">
            <v>0</v>
          </cell>
          <cell r="E30" t="str">
            <v xml:space="preserve">Potential exposure (not </v>
          </cell>
          <cell r="F30">
            <v>6.41</v>
          </cell>
          <cell r="G30">
            <v>0</v>
          </cell>
          <cell r="H30">
            <v>0</v>
          </cell>
          <cell r="I30" t="str">
            <v xml:space="preserve">Potential exposure (not </v>
          </cell>
          <cell r="J30">
            <v>6.41</v>
          </cell>
          <cell r="K30">
            <v>0</v>
          </cell>
          <cell r="L30" t="str">
            <v xml:space="preserve">Potential exposure (not </v>
          </cell>
          <cell r="M30">
            <v>6.41</v>
          </cell>
          <cell r="N30" t="str">
            <v xml:space="preserve">Potential exposure (not </v>
          </cell>
          <cell r="O30">
            <v>6.41</v>
          </cell>
          <cell r="P30">
            <v>0</v>
          </cell>
          <cell r="Q30">
            <v>0</v>
          </cell>
          <cell r="R30">
            <v>0</v>
          </cell>
        </row>
        <row r="31">
          <cell r="N31" t="str">
            <v>paid or accrued)</v>
          </cell>
        </row>
        <row r="32">
          <cell r="C32" t="str">
            <v>Sub total</v>
          </cell>
          <cell r="D32">
            <v>0</v>
          </cell>
          <cell r="E32">
            <v>0</v>
          </cell>
          <cell r="F32">
            <v>0</v>
          </cell>
          <cell r="G32" t="str">
            <v>% paid / accrued</v>
          </cell>
          <cell r="H32">
            <v>0</v>
          </cell>
          <cell r="I32">
            <v>0</v>
          </cell>
          <cell r="J32" t="str">
            <v>% paid / accrued</v>
          </cell>
          <cell r="K32">
            <v>0.49328063241106718</v>
          </cell>
          <cell r="L32">
            <v>0</v>
          </cell>
          <cell r="M32" t="str">
            <v>% paid / accrued</v>
          </cell>
          <cell r="N32" t="str">
            <v>% paid / accrued</v>
          </cell>
          <cell r="O32">
            <v>0</v>
          </cell>
          <cell r="P32">
            <v>0.49328063241106718</v>
          </cell>
          <cell r="Q32">
            <v>0</v>
          </cell>
          <cell r="R32">
            <v>0</v>
          </cell>
        </row>
        <row r="34">
          <cell r="C34" t="str">
            <v>Sewerage services</v>
          </cell>
        </row>
        <row r="36">
          <cell r="C36" t="str">
            <v>Maintenance non-infrastructure</v>
          </cell>
          <cell r="D36">
            <v>0</v>
          </cell>
          <cell r="E36">
            <v>0</v>
          </cell>
          <cell r="F36">
            <v>0</v>
          </cell>
          <cell r="G36">
            <v>0</v>
          </cell>
          <cell r="H36">
            <v>0</v>
          </cell>
        </row>
        <row r="37">
          <cell r="C37" t="str">
            <v>Maintenance infrastructure</v>
          </cell>
          <cell r="D37">
            <v>0</v>
          </cell>
          <cell r="E37">
            <v>0</v>
          </cell>
          <cell r="F37">
            <v>0</v>
          </cell>
          <cell r="G37">
            <v>0</v>
          </cell>
          <cell r="H37">
            <v>0</v>
          </cell>
        </row>
        <row r="38">
          <cell r="C38" t="str">
            <v>Quality</v>
          </cell>
          <cell r="D38">
            <v>0</v>
          </cell>
          <cell r="E38">
            <v>0</v>
          </cell>
          <cell r="F38">
            <v>0</v>
          </cell>
          <cell r="G38">
            <v>0</v>
          </cell>
          <cell r="H38">
            <v>0</v>
          </cell>
        </row>
        <row r="39">
          <cell r="C39" t="str">
            <v>Enhanced service</v>
          </cell>
          <cell r="D39">
            <v>0</v>
          </cell>
          <cell r="E39">
            <v>0</v>
          </cell>
          <cell r="F39">
            <v>0</v>
          </cell>
          <cell r="G39">
            <v>0</v>
          </cell>
          <cell r="H39">
            <v>0</v>
          </cell>
        </row>
        <row r="40">
          <cell r="C40" t="str">
            <v>Supply and demand</v>
          </cell>
          <cell r="D40">
            <v>0</v>
          </cell>
          <cell r="E40">
            <v>0</v>
          </cell>
          <cell r="F40">
            <v>0</v>
          </cell>
          <cell r="G40">
            <v>0</v>
          </cell>
          <cell r="H40">
            <v>0</v>
          </cell>
        </row>
        <row r="41">
          <cell r="N41" t="str">
            <v xml:space="preserve">Commentary on investment </v>
          </cell>
        </row>
        <row r="42">
          <cell r="C42" t="str">
            <v>Sub total</v>
          </cell>
          <cell r="D42">
            <v>0</v>
          </cell>
          <cell r="E42">
            <v>0</v>
          </cell>
          <cell r="F42">
            <v>0</v>
          </cell>
          <cell r="G42">
            <v>0</v>
          </cell>
          <cell r="H42">
            <v>0</v>
          </cell>
        </row>
        <row r="43">
          <cell r="M43" t="str">
            <v>*</v>
          </cell>
          <cell r="N43" t="str">
            <v>The AMP3 programme continues to be largely on target. The actual financial position for the year ended 31.3.04 is £441.8m.</v>
          </cell>
        </row>
        <row r="44">
          <cell r="C44" t="str">
            <v>Total funded</v>
          </cell>
          <cell r="D44">
            <v>0</v>
          </cell>
          <cell r="E44">
            <v>0</v>
          </cell>
          <cell r="F44">
            <v>0</v>
          </cell>
          <cell r="G44" t="str">
            <v>against the Plc target of £435.0m for the year, which is higher than the original budget but in line with the formal reforecast.</v>
          </cell>
          <cell r="H44">
            <v>0</v>
          </cell>
          <cell r="I44" t="str">
            <v>against the Plc target of £435.0m for the year, which is higher than the original budget but in line with the formal reforecast.</v>
          </cell>
          <cell r="J44" t="str">
            <v>against the Plc target of £435.0m for the year, which is higher than the original budget but in line with the formal reforecast.</v>
          </cell>
          <cell r="K44" t="str">
            <v>against the Plc target of £435.0m for the year, which is higher than the original budget but in line with the formal reforecast.</v>
          </cell>
          <cell r="L44" t="str">
            <v>against the Plc target of £435.0m for the year, which is higher than the original budget but in line with the formal reforecast.</v>
          </cell>
          <cell r="M44" t="str">
            <v>against the Plc target of £435.0m for the year, which is higher than the original budget but in line with the formal reforecast.</v>
          </cell>
        </row>
        <row r="45">
          <cell r="M45" t="str">
            <v>*</v>
          </cell>
          <cell r="N45" t="str">
            <v>All regulatory outputs have been delivered on time.</v>
          </cell>
        </row>
      </sheetData>
      <sheetData sheetId="19">
        <row r="1">
          <cell r="B1" t="str">
            <v>Severn Trent Water Limited</v>
          </cell>
        </row>
        <row r="2">
          <cell r="B2" t="str">
            <v>Business Performance Review</v>
          </cell>
        </row>
        <row r="5">
          <cell r="C5" t="str">
            <v>Opex key points</v>
          </cell>
          <cell r="D5" t="str">
            <v xml:space="preserve"> </v>
          </cell>
          <cell r="E5" t="str">
            <v xml:space="preserve"> </v>
          </cell>
          <cell r="F5" t="str">
            <v xml:space="preserve"> </v>
          </cell>
          <cell r="G5" t="str">
            <v xml:space="preserve"> </v>
          </cell>
        </row>
        <row r="7">
          <cell r="C7" t="str">
            <v>Variance to budget</v>
          </cell>
          <cell r="D7" t="str">
            <v>Jun 03</v>
          </cell>
          <cell r="E7" t="str">
            <v>Jun 03</v>
          </cell>
          <cell r="F7" t="str">
            <v>Jun 04</v>
          </cell>
          <cell r="G7" t="str">
            <v>Jun 04</v>
          </cell>
        </row>
        <row r="8">
          <cell r="B8" t="str">
            <v>*</v>
          </cell>
          <cell r="C8" t="str">
            <v>Opex costs at £382.0m are £3.4m better than budget.</v>
          </cell>
          <cell r="D8" t="str">
            <v>Actual</v>
          </cell>
          <cell r="E8" t="str">
            <v>Actual</v>
          </cell>
          <cell r="F8" t="str">
            <v>Budget</v>
          </cell>
          <cell r="G8" t="str">
            <v>Budget</v>
          </cell>
        </row>
      </sheetData>
      <sheetData sheetId="20">
        <row r="1">
          <cell r="B1" t="str">
            <v>Severn Trent Water Limited</v>
          </cell>
        </row>
        <row r="2">
          <cell r="B2" t="str">
            <v>Business Performance Review</v>
          </cell>
        </row>
        <row r="5">
          <cell r="B5" t="str">
            <v>Debtors and cash collection</v>
          </cell>
          <cell r="C5" t="str">
            <v>Analysis of operating expenditure</v>
          </cell>
          <cell r="D5" t="str">
            <v xml:space="preserve"> </v>
          </cell>
          <cell r="E5" t="str">
            <v>Analysis of other costs</v>
          </cell>
          <cell r="F5" t="str">
            <v xml:space="preserve"> </v>
          </cell>
          <cell r="G5" t="str">
            <v>Analysis of other costs</v>
          </cell>
          <cell r="H5" t="str">
            <v xml:space="preserve"> </v>
          </cell>
          <cell r="I5" t="str">
            <v>Analysis of other costs</v>
          </cell>
          <cell r="J5" t="str">
            <v>Analysis of other costs</v>
          </cell>
          <cell r="K5" t="str">
            <v>Analysis of other costs</v>
          </cell>
          <cell r="L5" t="str">
            <v>Analysis of other costs</v>
          </cell>
        </row>
        <row r="7">
          <cell r="C7" t="str">
            <v>Age analysis of debtors</v>
          </cell>
          <cell r="D7" t="str">
            <v>Jun 02</v>
          </cell>
          <cell r="E7" t="str">
            <v>Jun 03</v>
          </cell>
          <cell r="F7" t="str">
            <v>Jun 03</v>
          </cell>
          <cell r="G7" t="str">
            <v>Jun 04</v>
          </cell>
          <cell r="H7" t="str">
            <v>Jun 04</v>
          </cell>
          <cell r="I7" t="str">
            <v>Yr on Yr</v>
          </cell>
          <cell r="J7" t="str">
            <v>Jun 04</v>
          </cell>
          <cell r="K7" t="str">
            <v>Jun 04</v>
          </cell>
          <cell r="L7" t="str">
            <v>Budget</v>
          </cell>
          <cell r="M7" t="str">
            <v>Budget</v>
          </cell>
          <cell r="N7" t="str">
            <v>Yr on Yr</v>
          </cell>
          <cell r="O7" t="str">
            <v>Jun 03</v>
          </cell>
          <cell r="P7" t="str">
            <v>Jun 04</v>
          </cell>
          <cell r="Q7" t="str">
            <v>Jun 04</v>
          </cell>
          <cell r="R7" t="str">
            <v>Budget</v>
          </cell>
          <cell r="S7" t="str">
            <v>Jun 03</v>
          </cell>
          <cell r="T7" t="str">
            <v>Jun 04</v>
          </cell>
          <cell r="U7" t="str">
            <v>Jun 04</v>
          </cell>
          <cell r="V7" t="str">
            <v>Budget</v>
          </cell>
          <cell r="W7" t="str">
            <v>Jun 04</v>
          </cell>
          <cell r="X7" t="str">
            <v>Budget</v>
          </cell>
          <cell r="Y7" t="str">
            <v>Yr on Yr</v>
          </cell>
          <cell r="Z7" t="str">
            <v>Yr on Yr</v>
          </cell>
          <cell r="AA7" t="str">
            <v>Yr on Yr</v>
          </cell>
        </row>
        <row r="8">
          <cell r="D8" t="str">
            <v>Actual</v>
          </cell>
          <cell r="E8" t="str">
            <v>Actual</v>
          </cell>
          <cell r="F8" t="str">
            <v>Actual</v>
          </cell>
          <cell r="G8" t="str">
            <v>Actual</v>
          </cell>
          <cell r="H8" t="str">
            <v>Budget</v>
          </cell>
          <cell r="I8" t="str">
            <v>Var</v>
          </cell>
          <cell r="J8" t="str">
            <v>Actual</v>
          </cell>
          <cell r="K8" t="str">
            <v>Budget</v>
          </cell>
          <cell r="L8" t="str">
            <v>Var</v>
          </cell>
          <cell r="M8" t="str">
            <v>Var</v>
          </cell>
          <cell r="N8" t="str">
            <v>Var</v>
          </cell>
          <cell r="O8" t="str">
            <v>Actual</v>
          </cell>
          <cell r="P8" t="str">
            <v>Budget</v>
          </cell>
          <cell r="Q8" t="str">
            <v>Actual</v>
          </cell>
          <cell r="R8" t="str">
            <v>Var</v>
          </cell>
          <cell r="S8" t="str">
            <v>Actual</v>
          </cell>
          <cell r="T8" t="str">
            <v>Budget</v>
          </cell>
          <cell r="U8" t="str">
            <v>Budget</v>
          </cell>
          <cell r="V8" t="str">
            <v>Var</v>
          </cell>
          <cell r="W8" t="str">
            <v>Actual</v>
          </cell>
          <cell r="X8" t="str">
            <v>Var</v>
          </cell>
          <cell r="Y8" t="str">
            <v>Var</v>
          </cell>
          <cell r="Z8" t="str">
            <v>Var</v>
          </cell>
          <cell r="AA8" t="str">
            <v>Var</v>
          </cell>
        </row>
        <row r="9">
          <cell r="C9" t="str">
            <v>Measured</v>
          </cell>
          <cell r="D9" t="str">
            <v>£m</v>
          </cell>
          <cell r="E9" t="str">
            <v>Jun 03</v>
          </cell>
          <cell r="F9" t="str">
            <v>£m</v>
          </cell>
          <cell r="G9" t="str">
            <v>£m</v>
          </cell>
          <cell r="H9" t="str">
            <v>£m</v>
          </cell>
          <cell r="I9" t="str">
            <v>£m</v>
          </cell>
          <cell r="J9" t="str">
            <v>£m</v>
          </cell>
          <cell r="K9" t="str">
            <v>£m</v>
          </cell>
          <cell r="L9" t="str">
            <v>£m</v>
          </cell>
          <cell r="M9" t="str">
            <v>£m</v>
          </cell>
          <cell r="N9" t="str">
            <v>£m</v>
          </cell>
          <cell r="O9" t="str">
            <v>£m</v>
          </cell>
          <cell r="P9" t="str">
            <v>£m</v>
          </cell>
          <cell r="Q9" t="str">
            <v>£m</v>
          </cell>
          <cell r="R9" t="str">
            <v>£m</v>
          </cell>
          <cell r="S9" t="str">
            <v>£m</v>
          </cell>
          <cell r="T9" t="str">
            <v>£m</v>
          </cell>
          <cell r="U9" t="str">
            <v>£m</v>
          </cell>
          <cell r="V9" t="str">
            <v>£m</v>
          </cell>
          <cell r="W9" t="str">
            <v>£m</v>
          </cell>
          <cell r="X9" t="str">
            <v>£m</v>
          </cell>
          <cell r="Y9" t="str">
            <v>£m</v>
          </cell>
          <cell r="Z9" t="str">
            <v>£m</v>
          </cell>
          <cell r="AA9" t="str">
            <v>£m</v>
          </cell>
        </row>
        <row r="10">
          <cell r="E10" t="str">
            <v>£m</v>
          </cell>
          <cell r="F10" t="str">
            <v>%</v>
          </cell>
          <cell r="G10" t="str">
            <v>£m</v>
          </cell>
          <cell r="H10" t="str">
            <v>£m</v>
          </cell>
          <cell r="I10" t="str">
            <v>%</v>
          </cell>
        </row>
        <row r="11">
          <cell r="C11" t="str">
            <v>Gross manpower costs</v>
          </cell>
          <cell r="D11">
            <v>32.200000000000003</v>
          </cell>
          <cell r="E11">
            <v>34.5</v>
          </cell>
          <cell r="F11">
            <v>34.5</v>
          </cell>
          <cell r="G11">
            <v>-38.299999999999997</v>
          </cell>
          <cell r="H11">
            <v>38.299999999999997</v>
          </cell>
          <cell r="I11">
            <v>-34.5</v>
          </cell>
          <cell r="J11" t="str">
            <v>Landfill tax</v>
          </cell>
          <cell r="K11">
            <v>0</v>
          </cell>
          <cell r="L11">
            <v>-38.299999999999997</v>
          </cell>
          <cell r="M11" t="str">
            <v xml:space="preserve"> </v>
          </cell>
          <cell r="N11">
            <v>-34.5</v>
          </cell>
          <cell r="O11" t="str">
            <v>Landfill tax</v>
          </cell>
          <cell r="P11">
            <v>0</v>
          </cell>
          <cell r="Q11">
            <v>0</v>
          </cell>
          <cell r="R11" t="str">
            <v>Landfill tax</v>
          </cell>
          <cell r="S11">
            <v>0</v>
          </cell>
          <cell r="T11">
            <v>0</v>
          </cell>
          <cell r="U11">
            <v>0</v>
          </cell>
          <cell r="V11">
            <v>0</v>
          </cell>
          <cell r="W11">
            <v>0</v>
          </cell>
          <cell r="X11">
            <v>0</v>
          </cell>
          <cell r="Y11">
            <v>0</v>
          </cell>
          <cell r="Z11">
            <v>0</v>
          </cell>
          <cell r="AA11">
            <v>0</v>
          </cell>
        </row>
        <row r="12">
          <cell r="C12" t="str">
            <v>Other costs of employment</v>
          </cell>
          <cell r="D12">
            <v>0.6</v>
          </cell>
          <cell r="E12">
            <v>24.8</v>
          </cell>
          <cell r="F12">
            <v>1.1000000000000001</v>
          </cell>
          <cell r="G12">
            <v>0.7</v>
          </cell>
          <cell r="H12">
            <v>0.7</v>
          </cell>
          <cell r="I12">
            <v>0</v>
          </cell>
          <cell r="J12">
            <v>-1.1000000000000001</v>
          </cell>
          <cell r="K12" t="str">
            <v>Advertising &amp; postage</v>
          </cell>
          <cell r="L12">
            <v>-0.7</v>
          </cell>
          <cell r="M12">
            <v>0.1</v>
          </cell>
          <cell r="N12">
            <v>-1.1000000000000001</v>
          </cell>
          <cell r="O12">
            <v>-0.3</v>
          </cell>
          <cell r="P12" t="str">
            <v>Advertising &amp; postage</v>
          </cell>
          <cell r="Q12">
            <v>0.3</v>
          </cell>
          <cell r="R12" t="str">
            <v>Advertising &amp; postage</v>
          </cell>
          <cell r="S12">
            <v>0.3</v>
          </cell>
          <cell r="T12">
            <v>-0.3</v>
          </cell>
          <cell r="U12">
            <v>0.1</v>
          </cell>
          <cell r="V12">
            <v>-0.1</v>
          </cell>
          <cell r="W12">
            <v>-0.3</v>
          </cell>
          <cell r="X12">
            <v>-0.1</v>
          </cell>
          <cell r="Y12">
            <v>-0.3</v>
          </cell>
          <cell r="Z12">
            <v>-0.3</v>
          </cell>
          <cell r="AA12">
            <v>-0.3</v>
          </cell>
        </row>
        <row r="13">
          <cell r="C13" t="str">
            <v>Power</v>
          </cell>
          <cell r="D13">
            <v>6.6</v>
          </cell>
          <cell r="E13">
            <v>5.5</v>
          </cell>
          <cell r="F13">
            <v>6</v>
          </cell>
          <cell r="G13">
            <v>7.3</v>
          </cell>
          <cell r="H13">
            <v>7.3</v>
          </cell>
          <cell r="I13">
            <v>0</v>
          </cell>
          <cell r="J13">
            <v>-6</v>
          </cell>
          <cell r="K13" t="str">
            <v>Excess travel</v>
          </cell>
          <cell r="L13">
            <v>-7.3</v>
          </cell>
          <cell r="M13">
            <v>0.1</v>
          </cell>
          <cell r="N13">
            <v>-6</v>
          </cell>
          <cell r="O13">
            <v>-0.2</v>
          </cell>
          <cell r="P13" t="str">
            <v>Excess travel</v>
          </cell>
          <cell r="Q13">
            <v>0.2</v>
          </cell>
          <cell r="R13" t="str">
            <v>Excess travel</v>
          </cell>
          <cell r="S13">
            <v>0.2</v>
          </cell>
          <cell r="T13">
            <v>-0.2</v>
          </cell>
          <cell r="U13">
            <v>0.1</v>
          </cell>
          <cell r="V13">
            <v>-0.1</v>
          </cell>
          <cell r="W13">
            <v>-0.2</v>
          </cell>
          <cell r="X13">
            <v>-0.1</v>
          </cell>
          <cell r="Y13">
            <v>-0.2</v>
          </cell>
          <cell r="Z13">
            <v>-0.2</v>
          </cell>
          <cell r="AA13">
            <v>-0.2</v>
          </cell>
        </row>
        <row r="14">
          <cell r="C14" t="str">
            <v>Rates</v>
          </cell>
          <cell r="D14">
            <v>12.7</v>
          </cell>
          <cell r="E14">
            <v>5.4</v>
          </cell>
          <cell r="F14">
            <v>13</v>
          </cell>
          <cell r="G14">
            <v>12.7</v>
          </cell>
          <cell r="H14">
            <v>12.7</v>
          </cell>
          <cell r="I14">
            <v>0</v>
          </cell>
          <cell r="J14">
            <v>-13</v>
          </cell>
          <cell r="K14" t="str">
            <v>Debt management</v>
          </cell>
          <cell r="L14">
            <v>-12.7</v>
          </cell>
          <cell r="M14">
            <v>0.1</v>
          </cell>
          <cell r="N14">
            <v>-13</v>
          </cell>
          <cell r="O14">
            <v>0</v>
          </cell>
          <cell r="P14" t="str">
            <v>Debt management</v>
          </cell>
          <cell r="Q14">
            <v>0</v>
          </cell>
          <cell r="R14" t="str">
            <v>Debt management</v>
          </cell>
          <cell r="S14">
            <v>0</v>
          </cell>
          <cell r="T14">
            <v>0</v>
          </cell>
          <cell r="U14">
            <v>0.1</v>
          </cell>
          <cell r="V14">
            <v>-0.1</v>
          </cell>
          <cell r="W14">
            <v>0</v>
          </cell>
          <cell r="X14">
            <v>-0.1</v>
          </cell>
          <cell r="Y14">
            <v>0</v>
          </cell>
          <cell r="Z14">
            <v>0</v>
          </cell>
          <cell r="AA14">
            <v>0</v>
          </cell>
        </row>
        <row r="15">
          <cell r="C15" t="str">
            <v>Service charges</v>
          </cell>
          <cell r="D15">
            <v>5.4</v>
          </cell>
          <cell r="E15">
            <v>9.1999999999999993</v>
          </cell>
          <cell r="F15">
            <v>6.2</v>
          </cell>
          <cell r="G15">
            <v>6.2</v>
          </cell>
          <cell r="H15">
            <v>6.2</v>
          </cell>
          <cell r="I15">
            <v>0</v>
          </cell>
          <cell r="J15">
            <v>-6.2</v>
          </cell>
          <cell r="K15" t="str">
            <v>Insurances</v>
          </cell>
          <cell r="L15">
            <v>-6.2</v>
          </cell>
          <cell r="M15">
            <v>2.2000000000000002</v>
          </cell>
          <cell r="N15">
            <v>-6.2</v>
          </cell>
          <cell r="O15">
            <v>-2.2000000000000002</v>
          </cell>
          <cell r="P15" t="str">
            <v>Insurances</v>
          </cell>
          <cell r="Q15">
            <v>2.2000000000000002</v>
          </cell>
          <cell r="R15" t="str">
            <v>Insurances</v>
          </cell>
          <cell r="S15">
            <v>2.2000000000000002</v>
          </cell>
          <cell r="T15">
            <v>-2.2000000000000002</v>
          </cell>
          <cell r="U15">
            <v>2.2000000000000002</v>
          </cell>
          <cell r="V15">
            <v>-2.2000000000000002</v>
          </cell>
          <cell r="W15">
            <v>-2.2000000000000002</v>
          </cell>
          <cell r="X15">
            <v>-2.2000000000000002</v>
          </cell>
          <cell r="Y15">
            <v>-2.2000000000000002</v>
          </cell>
          <cell r="Z15">
            <v>-2.2000000000000002</v>
          </cell>
          <cell r="AA15">
            <v>-2.2000000000000002</v>
          </cell>
        </row>
        <row r="16">
          <cell r="C16" t="str">
            <v>Materials and consumables</v>
          </cell>
          <cell r="D16">
            <v>6.6</v>
          </cell>
          <cell r="E16">
            <v>3.6</v>
          </cell>
          <cell r="F16">
            <v>8.3000000000000007</v>
          </cell>
          <cell r="G16">
            <v>7.8</v>
          </cell>
          <cell r="H16">
            <v>7.8</v>
          </cell>
          <cell r="I16">
            <v>0</v>
          </cell>
          <cell r="J16">
            <v>-8.3000000000000007</v>
          </cell>
          <cell r="K16" t="str">
            <v>Car allowances</v>
          </cell>
          <cell r="L16">
            <v>-7.8</v>
          </cell>
          <cell r="M16">
            <v>0.5</v>
          </cell>
          <cell r="N16">
            <v>-8.3000000000000007</v>
          </cell>
          <cell r="O16">
            <v>-0.5</v>
          </cell>
          <cell r="P16" t="str">
            <v>Car allowances</v>
          </cell>
          <cell r="Q16">
            <v>0.5</v>
          </cell>
          <cell r="R16" t="str">
            <v>Car allowances</v>
          </cell>
          <cell r="S16">
            <v>0.5</v>
          </cell>
          <cell r="T16">
            <v>-0.5</v>
          </cell>
          <cell r="U16">
            <v>0.5</v>
          </cell>
          <cell r="V16">
            <v>-0.5</v>
          </cell>
          <cell r="W16">
            <v>-0.5</v>
          </cell>
          <cell r="X16">
            <v>-0.5</v>
          </cell>
          <cell r="Y16">
            <v>-0.5</v>
          </cell>
          <cell r="Z16">
            <v>-0.5</v>
          </cell>
          <cell r="AA16">
            <v>-0.5</v>
          </cell>
        </row>
        <row r="17">
          <cell r="C17" t="str">
            <v>Aseriti contract</v>
          </cell>
          <cell r="D17">
            <v>3.8</v>
          </cell>
          <cell r="E17">
            <v>4</v>
          </cell>
          <cell r="F17">
            <v>4</v>
          </cell>
          <cell r="G17">
            <v>-5.7</v>
          </cell>
          <cell r="H17">
            <v>5.7</v>
          </cell>
          <cell r="I17" t="str">
            <v>Service standards</v>
          </cell>
          <cell r="J17">
            <v>0.1</v>
          </cell>
          <cell r="K17">
            <v>0.1</v>
          </cell>
          <cell r="L17">
            <v>-5.7</v>
          </cell>
          <cell r="M17">
            <v>-0.1</v>
          </cell>
          <cell r="N17">
            <v>-4</v>
          </cell>
          <cell r="O17" t="str">
            <v>Service standards</v>
          </cell>
          <cell r="P17">
            <v>0.1</v>
          </cell>
          <cell r="Q17">
            <v>0.1</v>
          </cell>
          <cell r="R17" t="str">
            <v>Service standards</v>
          </cell>
          <cell r="S17">
            <v>0.1</v>
          </cell>
          <cell r="T17">
            <v>0.1</v>
          </cell>
          <cell r="U17">
            <v>0.1</v>
          </cell>
          <cell r="V17">
            <v>-0.1</v>
          </cell>
          <cell r="W17">
            <v>-0.1</v>
          </cell>
          <cell r="X17">
            <v>-0.1</v>
          </cell>
          <cell r="Y17">
            <v>-0.1</v>
          </cell>
          <cell r="Z17">
            <v>-0.1</v>
          </cell>
          <cell r="AA17">
            <v>-0.1</v>
          </cell>
        </row>
        <row r="18">
          <cell r="C18" t="str">
            <v xml:space="preserve">Hired and contracted services </v>
          </cell>
          <cell r="D18">
            <v>18.899999999999999</v>
          </cell>
          <cell r="E18">
            <v>48.500000000000007</v>
          </cell>
          <cell r="F18">
            <v>22.9</v>
          </cell>
          <cell r="G18">
            <v>21.6</v>
          </cell>
          <cell r="H18">
            <v>21.6</v>
          </cell>
          <cell r="I18">
            <v>0</v>
          </cell>
          <cell r="J18">
            <v>-22.9</v>
          </cell>
          <cell r="K18" t="str">
            <v>Internal transfers</v>
          </cell>
          <cell r="L18">
            <v>-21.6</v>
          </cell>
          <cell r="M18">
            <v>0.3</v>
          </cell>
          <cell r="N18">
            <v>-22.9</v>
          </cell>
          <cell r="O18">
            <v>-0.5</v>
          </cell>
          <cell r="P18" t="str">
            <v>Internal transfers</v>
          </cell>
          <cell r="Q18">
            <v>0.5</v>
          </cell>
          <cell r="R18" t="str">
            <v>Internal transfers</v>
          </cell>
          <cell r="S18">
            <v>0.5</v>
          </cell>
          <cell r="T18">
            <v>-0.5</v>
          </cell>
          <cell r="U18">
            <v>0.3</v>
          </cell>
          <cell r="V18">
            <v>-0.3</v>
          </cell>
          <cell r="W18">
            <v>-0.5</v>
          </cell>
          <cell r="X18">
            <v>-0.3</v>
          </cell>
          <cell r="Y18">
            <v>-0.5</v>
          </cell>
          <cell r="Z18">
            <v>-0.5</v>
          </cell>
          <cell r="AA18">
            <v>-0.5</v>
          </cell>
        </row>
        <row r="19">
          <cell r="C19" t="str">
            <v>Charge for doubtful debts</v>
          </cell>
          <cell r="D19">
            <v>4.5</v>
          </cell>
          <cell r="E19">
            <v>4.5999999999999996</v>
          </cell>
          <cell r="F19">
            <v>4.5999999999999996</v>
          </cell>
          <cell r="G19">
            <v>-5.0999999999999996</v>
          </cell>
          <cell r="H19">
            <v>5.0999999999999996</v>
          </cell>
          <cell r="I19" t="str">
            <v>Abortive expenditure</v>
          </cell>
          <cell r="J19">
            <v>0</v>
          </cell>
          <cell r="K19">
            <v>0</v>
          </cell>
          <cell r="L19">
            <v>-5.0999999999999996</v>
          </cell>
          <cell r="M19">
            <v>0</v>
          </cell>
          <cell r="N19">
            <v>-4.5999999999999996</v>
          </cell>
          <cell r="O19" t="str">
            <v>Abortive expenditure</v>
          </cell>
          <cell r="P19">
            <v>0</v>
          </cell>
          <cell r="Q19">
            <v>0</v>
          </cell>
          <cell r="R19" t="str">
            <v>Abortive expenditure</v>
          </cell>
          <cell r="S19">
            <v>0</v>
          </cell>
          <cell r="T19">
            <v>0</v>
          </cell>
          <cell r="U19">
            <v>0</v>
          </cell>
          <cell r="V19">
            <v>0</v>
          </cell>
          <cell r="W19">
            <v>0</v>
          </cell>
          <cell r="X19">
            <v>0</v>
          </cell>
          <cell r="Y19">
            <v>0</v>
          </cell>
          <cell r="Z19">
            <v>0</v>
          </cell>
          <cell r="AA19">
            <v>0</v>
          </cell>
        </row>
        <row r="20">
          <cell r="C20" t="str">
            <v>Other costs</v>
          </cell>
          <cell r="D20">
            <v>4.5999999999999996</v>
          </cell>
          <cell r="E20" t="str">
            <v>Jun 03</v>
          </cell>
          <cell r="F20">
            <v>5.9</v>
          </cell>
          <cell r="G20">
            <v>5.0999999999999996</v>
          </cell>
          <cell r="H20">
            <v>5.0999999999999996</v>
          </cell>
          <cell r="I20">
            <v>-5.9</v>
          </cell>
          <cell r="J20" t="str">
            <v>Telephone</v>
          </cell>
          <cell r="K20">
            <v>0.9</v>
          </cell>
          <cell r="L20">
            <v>-5.0999999999999996</v>
          </cell>
          <cell r="M20">
            <v>-1</v>
          </cell>
          <cell r="N20">
            <v>-5.9</v>
          </cell>
          <cell r="O20" t="str">
            <v>Telephone</v>
          </cell>
          <cell r="P20">
            <v>0.9</v>
          </cell>
          <cell r="Q20">
            <v>1</v>
          </cell>
          <cell r="R20" t="str">
            <v>Telephone</v>
          </cell>
          <cell r="S20">
            <v>0.9</v>
          </cell>
          <cell r="T20">
            <v>1</v>
          </cell>
          <cell r="U20">
            <v>1</v>
          </cell>
          <cell r="V20">
            <v>-0.9</v>
          </cell>
          <cell r="W20">
            <v>-1</v>
          </cell>
          <cell r="X20">
            <v>-0.9</v>
          </cell>
          <cell r="Y20">
            <v>-1</v>
          </cell>
          <cell r="Z20">
            <v>-0.9</v>
          </cell>
          <cell r="AA20">
            <v>-0.9</v>
          </cell>
        </row>
        <row r="21">
          <cell r="E21" t="str">
            <v>£m</v>
          </cell>
          <cell r="F21" t="str">
            <v>%</v>
          </cell>
          <cell r="G21" t="str">
            <v>£m</v>
          </cell>
          <cell r="H21" t="str">
            <v>£m</v>
          </cell>
          <cell r="I21" t="str">
            <v>%</v>
          </cell>
          <cell r="J21">
            <v>1.7</v>
          </cell>
          <cell r="K21">
            <v>1</v>
          </cell>
          <cell r="L21">
            <v>-1</v>
          </cell>
          <cell r="M21">
            <v>-1.7</v>
          </cell>
          <cell r="N21" t="str">
            <v>Miscellaneous</v>
          </cell>
          <cell r="O21">
            <v>1.7</v>
          </cell>
          <cell r="P21">
            <v>1</v>
          </cell>
          <cell r="Q21">
            <v>1</v>
          </cell>
          <cell r="R21" t="str">
            <v>Miscellaneous</v>
          </cell>
          <cell r="S21">
            <v>1.7</v>
          </cell>
          <cell r="T21">
            <v>1</v>
          </cell>
          <cell r="U21">
            <v>1</v>
          </cell>
          <cell r="V21">
            <v>-1.7</v>
          </cell>
          <cell r="W21">
            <v>-1</v>
          </cell>
          <cell r="X21">
            <v>-1.7</v>
          </cell>
          <cell r="Y21">
            <v>-1</v>
          </cell>
          <cell r="Z21">
            <v>-1.7</v>
          </cell>
          <cell r="AA21">
            <v>-1.7</v>
          </cell>
        </row>
        <row r="22">
          <cell r="R22" t="str">
            <v>Section 74 fines</v>
          </cell>
          <cell r="S22">
            <v>0</v>
          </cell>
          <cell r="T22">
            <v>0</v>
          </cell>
          <cell r="U22">
            <v>0</v>
          </cell>
          <cell r="V22">
            <v>0</v>
          </cell>
          <cell r="W22">
            <v>0</v>
          </cell>
          <cell r="X22">
            <v>0</v>
          </cell>
          <cell r="Y22">
            <v>0</v>
          </cell>
          <cell r="Z22">
            <v>0</v>
          </cell>
          <cell r="AA22">
            <v>0</v>
          </cell>
        </row>
        <row r="23">
          <cell r="C23" t="str">
            <v>Sub total</v>
          </cell>
          <cell r="D23">
            <v>95.9</v>
          </cell>
          <cell r="E23">
            <v>8.43</v>
          </cell>
          <cell r="F23">
            <v>106.5</v>
          </cell>
          <cell r="G23">
            <v>110.5</v>
          </cell>
          <cell r="H23">
            <v>110.5</v>
          </cell>
          <cell r="I23">
            <v>0</v>
          </cell>
          <cell r="J23">
            <v>0</v>
          </cell>
          <cell r="K23">
            <v>-106.5</v>
          </cell>
          <cell r="L23">
            <v>-110.5</v>
          </cell>
          <cell r="M23">
            <v>0.1</v>
          </cell>
          <cell r="N23">
            <v>-106.5</v>
          </cell>
          <cell r="O23">
            <v>-0.1</v>
          </cell>
          <cell r="P23">
            <v>-0.1</v>
          </cell>
          <cell r="Q23" t="str">
            <v>Business expenses</v>
          </cell>
          <cell r="R23" t="str">
            <v>Business expenses</v>
          </cell>
          <cell r="S23">
            <v>0.1</v>
          </cell>
          <cell r="T23">
            <v>-0.1</v>
          </cell>
          <cell r="U23">
            <v>0.1</v>
          </cell>
          <cell r="V23">
            <v>-0.1</v>
          </cell>
          <cell r="W23">
            <v>-0.1</v>
          </cell>
          <cell r="X23">
            <v>-0.1</v>
          </cell>
          <cell r="Y23">
            <v>-0.1</v>
          </cell>
          <cell r="Z23">
            <v>-0.1</v>
          </cell>
          <cell r="AA23">
            <v>-0.1</v>
          </cell>
        </row>
        <row r="24">
          <cell r="D24" t="str">
            <v>1 - 2 years</v>
          </cell>
          <cell r="E24">
            <v>24.84</v>
          </cell>
          <cell r="F24">
            <v>33.441033925686597</v>
          </cell>
          <cell r="G24">
            <v>0</v>
          </cell>
          <cell r="H24" t="str">
            <v>British Waterways</v>
          </cell>
          <cell r="I24">
            <v>0</v>
          </cell>
          <cell r="J24">
            <v>0</v>
          </cell>
          <cell r="K24">
            <v>0</v>
          </cell>
          <cell r="L24">
            <v>0</v>
          </cell>
          <cell r="M24" t="str">
            <v>British Waterways</v>
          </cell>
          <cell r="N24">
            <v>0</v>
          </cell>
          <cell r="O24">
            <v>0</v>
          </cell>
          <cell r="P24">
            <v>0</v>
          </cell>
          <cell r="Q24">
            <v>0</v>
          </cell>
          <cell r="R24" t="str">
            <v>British Waterways</v>
          </cell>
          <cell r="S24">
            <v>0</v>
          </cell>
          <cell r="T24">
            <v>0</v>
          </cell>
          <cell r="U24">
            <v>0</v>
          </cell>
          <cell r="V24">
            <v>0</v>
          </cell>
          <cell r="W24">
            <v>0</v>
          </cell>
          <cell r="X24">
            <v>0</v>
          </cell>
          <cell r="Y24">
            <v>0</v>
          </cell>
          <cell r="Z24">
            <v>0</v>
          </cell>
          <cell r="AA24">
            <v>0</v>
          </cell>
        </row>
        <row r="25">
          <cell r="C25" t="str">
            <v>Less own work capitalised</v>
          </cell>
          <cell r="D25">
            <v>-12.2</v>
          </cell>
          <cell r="E25">
            <v>16.89</v>
          </cell>
          <cell r="F25">
            <v>-13.5</v>
          </cell>
          <cell r="G25">
            <v>-14.2</v>
          </cell>
          <cell r="H25">
            <v>-14.2</v>
          </cell>
          <cell r="I25">
            <v>0</v>
          </cell>
          <cell r="J25">
            <v>0</v>
          </cell>
          <cell r="K25">
            <v>13.5</v>
          </cell>
          <cell r="L25">
            <v>14.2</v>
          </cell>
          <cell r="M25">
            <v>-0.6</v>
          </cell>
          <cell r="N25">
            <v>13.5</v>
          </cell>
          <cell r="O25">
            <v>0.4</v>
          </cell>
          <cell r="P25">
            <v>0.6</v>
          </cell>
          <cell r="Q25" t="str">
            <v>Rechargeable works overhead</v>
          </cell>
          <cell r="R25" t="str">
            <v>Rechargeable works overhead</v>
          </cell>
          <cell r="S25">
            <v>-0.6</v>
          </cell>
          <cell r="T25">
            <v>0.4</v>
          </cell>
          <cell r="U25">
            <v>-0.4</v>
          </cell>
          <cell r="V25">
            <v>0.4</v>
          </cell>
          <cell r="W25">
            <v>0.6</v>
          </cell>
          <cell r="X25">
            <v>0.4</v>
          </cell>
          <cell r="Y25">
            <v>0.6</v>
          </cell>
          <cell r="Z25">
            <v>0.6</v>
          </cell>
          <cell r="AA25">
            <v>0.6</v>
          </cell>
        </row>
        <row r="26">
          <cell r="D26" t="str">
            <v>&gt; 3 years</v>
          </cell>
          <cell r="E26">
            <v>19.100000000000001</v>
          </cell>
          <cell r="F26">
            <v>25.713516424340337</v>
          </cell>
          <cell r="G26">
            <v>0</v>
          </cell>
          <cell r="H26" t="str">
            <v>Vehicle and plant</v>
          </cell>
          <cell r="I26">
            <v>0</v>
          </cell>
          <cell r="J26">
            <v>0</v>
          </cell>
          <cell r="K26">
            <v>0</v>
          </cell>
          <cell r="L26">
            <v>0</v>
          </cell>
          <cell r="M26" t="str">
            <v>Vehicle and plant</v>
          </cell>
          <cell r="N26">
            <v>0</v>
          </cell>
          <cell r="O26">
            <v>0</v>
          </cell>
          <cell r="P26">
            <v>0</v>
          </cell>
          <cell r="Q26">
            <v>0</v>
          </cell>
          <cell r="R26" t="str">
            <v>Vehicle and plant</v>
          </cell>
          <cell r="S26">
            <v>0</v>
          </cell>
          <cell r="T26">
            <v>0</v>
          </cell>
          <cell r="U26">
            <v>0</v>
          </cell>
          <cell r="V26">
            <v>0</v>
          </cell>
          <cell r="W26">
            <v>0</v>
          </cell>
          <cell r="X26">
            <v>0</v>
          </cell>
          <cell r="Y26">
            <v>0</v>
          </cell>
          <cell r="Z26">
            <v>0</v>
          </cell>
          <cell r="AA26">
            <v>0</v>
          </cell>
        </row>
        <row r="27">
          <cell r="C27" t="str">
            <v>Total costs</v>
          </cell>
          <cell r="D27">
            <v>83.7</v>
          </cell>
          <cell r="E27">
            <v>5.0199999999999996</v>
          </cell>
          <cell r="F27">
            <v>93</v>
          </cell>
          <cell r="G27">
            <v>96.3</v>
          </cell>
          <cell r="H27">
            <v>96.3</v>
          </cell>
          <cell r="I27">
            <v>0</v>
          </cell>
          <cell r="J27">
            <v>0</v>
          </cell>
          <cell r="K27">
            <v>-93</v>
          </cell>
          <cell r="L27">
            <v>-96.3</v>
          </cell>
          <cell r="M27">
            <v>-93</v>
          </cell>
          <cell r="N27">
            <v>-93</v>
          </cell>
        </row>
        <row r="29">
          <cell r="D29" t="str">
            <v>Total</v>
          </cell>
          <cell r="E29">
            <v>74.279999999999987</v>
          </cell>
          <cell r="F29">
            <v>100.00000000000003</v>
          </cell>
          <cell r="G29">
            <v>0</v>
          </cell>
          <cell r="H29">
            <v>0</v>
          </cell>
          <cell r="I29">
            <v>0</v>
          </cell>
          <cell r="J29">
            <v>5.9</v>
          </cell>
          <cell r="K29">
            <v>5.0999999999999996</v>
          </cell>
          <cell r="L29">
            <v>0</v>
          </cell>
          <cell r="M29" t="str">
            <v>Unmeasured collection performance</v>
          </cell>
          <cell r="N29">
            <v>-5.9</v>
          </cell>
          <cell r="O29">
            <v>5.9</v>
          </cell>
          <cell r="P29">
            <v>5.0999999999999996</v>
          </cell>
          <cell r="Q29">
            <v>5.0999999999999996</v>
          </cell>
          <cell r="R29">
            <v>-5.0999999999999996</v>
          </cell>
          <cell r="S29">
            <v>5.9</v>
          </cell>
          <cell r="T29">
            <v>5.0999999999999996</v>
          </cell>
          <cell r="U29">
            <v>5.0999999999999996</v>
          </cell>
          <cell r="V29">
            <v>-5.0999999999999996</v>
          </cell>
          <cell r="W29">
            <v>0</v>
          </cell>
          <cell r="X29">
            <v>-5.0999999999999996</v>
          </cell>
          <cell r="Y29">
            <v>-5.0999999999999996</v>
          </cell>
          <cell r="Z29">
            <v>-5.9</v>
          </cell>
          <cell r="AA29">
            <v>-5.9</v>
          </cell>
        </row>
        <row r="31">
          <cell r="N31" t="str">
            <v>Jun 03</v>
          </cell>
          <cell r="O31" t="str">
            <v>Jun 04</v>
          </cell>
          <cell r="P31" t="str">
            <v>Jun 04</v>
          </cell>
          <cell r="Q31" t="str">
            <v>Jun 04</v>
          </cell>
          <cell r="R31" t="str">
            <v>Jun 04</v>
          </cell>
        </row>
        <row r="32">
          <cell r="C32" t="str">
            <v>Variance explanations</v>
          </cell>
          <cell r="D32" t="str">
            <v>Actual</v>
          </cell>
          <cell r="E32" t="str">
            <v>Actual</v>
          </cell>
          <cell r="F32" t="str">
            <v>Variance explanations</v>
          </cell>
          <cell r="G32" t="str">
            <v>Actual</v>
          </cell>
          <cell r="H32" t="str">
            <v>Actual</v>
          </cell>
          <cell r="I32" t="str">
            <v>Variance explanations</v>
          </cell>
          <cell r="J32" t="str">
            <v>Actual</v>
          </cell>
          <cell r="K32" t="str">
            <v>Actual</v>
          </cell>
          <cell r="L32" t="str">
            <v>Variance explanations</v>
          </cell>
          <cell r="M32" t="str">
            <v>Actual</v>
          </cell>
          <cell r="N32" t="str">
            <v>Actual</v>
          </cell>
          <cell r="O32" t="str">
            <v>Variance explanations</v>
          </cell>
          <cell r="P32" t="str">
            <v>Actual</v>
          </cell>
          <cell r="Q32" t="str">
            <v>Variance explanations</v>
          </cell>
          <cell r="R32" t="str">
            <v>Variance explanations</v>
          </cell>
        </row>
        <row r="33">
          <cell r="C33" t="str">
            <v>Other water companies debt</v>
          </cell>
          <cell r="D33" t="str">
            <v>£m</v>
          </cell>
          <cell r="E33" t="str">
            <v>£m</v>
          </cell>
          <cell r="F33" t="str">
            <v>£m</v>
          </cell>
          <cell r="G33" t="str">
            <v>£m</v>
          </cell>
          <cell r="H33" t="str">
            <v>£m</v>
          </cell>
          <cell r="I33" t="str">
            <v>£m</v>
          </cell>
          <cell r="J33" t="str">
            <v>£m</v>
          </cell>
          <cell r="K33" t="str">
            <v>£m</v>
          </cell>
          <cell r="L33" t="str">
            <v>£m</v>
          </cell>
          <cell r="M33" t="str">
            <v>£m</v>
          </cell>
          <cell r="N33" t="str">
            <v>£m</v>
          </cell>
          <cell r="O33" t="str">
            <v>£m</v>
          </cell>
          <cell r="P33" t="str">
            <v>£m</v>
          </cell>
          <cell r="Q33" t="str">
            <v>£m</v>
          </cell>
          <cell r="R33" t="str">
            <v>£m</v>
          </cell>
        </row>
        <row r="34">
          <cell r="C34" t="str">
            <v>Variance to budget</v>
          </cell>
          <cell r="D34" t="str">
            <v>Bills raised</v>
          </cell>
          <cell r="E34">
            <v>143</v>
          </cell>
          <cell r="F34" t="str">
            <v xml:space="preserve"> </v>
          </cell>
          <cell r="G34" t="str">
            <v>Variance to budget</v>
          </cell>
          <cell r="H34" t="str">
            <v>Bills raised</v>
          </cell>
          <cell r="I34">
            <v>143</v>
          </cell>
          <cell r="J34" t="str">
            <v xml:space="preserve"> </v>
          </cell>
          <cell r="K34" t="str">
            <v>Variance to budget</v>
          </cell>
          <cell r="L34" t="str">
            <v>Bills raised</v>
          </cell>
          <cell r="M34" t="str">
            <v>Bills raised</v>
          </cell>
          <cell r="N34">
            <v>143</v>
          </cell>
          <cell r="O34" t="str">
            <v>Variance to budget</v>
          </cell>
          <cell r="P34" t="str">
            <v xml:space="preserve"> </v>
          </cell>
          <cell r="Q34" t="str">
            <v>Variance to budget</v>
          </cell>
          <cell r="R34" t="str">
            <v>Variance to budget</v>
          </cell>
        </row>
        <row r="35">
          <cell r="B35">
            <v>1</v>
          </cell>
          <cell r="C35" t="str">
            <v>Variance to budget</v>
          </cell>
          <cell r="D35" t="str">
            <v>Variance to budget</v>
          </cell>
          <cell r="E35" t="str">
            <v>Jun 04</v>
          </cell>
          <cell r="F35" t="str">
            <v xml:space="preserve"> </v>
          </cell>
          <cell r="G35">
            <v>1</v>
          </cell>
          <cell r="H35" t="str">
            <v xml:space="preserve"> </v>
          </cell>
          <cell r="I35" t="str">
            <v xml:space="preserve"> </v>
          </cell>
          <cell r="J35">
            <v>1</v>
          </cell>
          <cell r="K35" t="str">
            <v xml:space="preserve"> </v>
          </cell>
          <cell r="L35" t="str">
            <v xml:space="preserve"> </v>
          </cell>
          <cell r="M35" t="str">
            <v xml:space="preserve"> </v>
          </cell>
          <cell r="N35" t="str">
            <v xml:space="preserve"> </v>
          </cell>
          <cell r="O35">
            <v>1</v>
          </cell>
          <cell r="P35">
            <v>1</v>
          </cell>
          <cell r="Q35">
            <v>1</v>
          </cell>
        </row>
        <row r="36">
          <cell r="E36" t="str">
            <v>£m</v>
          </cell>
          <cell r="F36" t="str">
            <v>Debtors b/f</v>
          </cell>
          <cell r="G36">
            <v>75.8</v>
          </cell>
          <cell r="H36" t="str">
            <v>Debtors b/f</v>
          </cell>
          <cell r="I36">
            <v>75.8</v>
          </cell>
          <cell r="J36" t="str">
            <v>Debtors b/f</v>
          </cell>
          <cell r="K36">
            <v>75.8</v>
          </cell>
          <cell r="L36" t="str">
            <v>Debtors b/f</v>
          </cell>
          <cell r="M36">
            <v>75.8</v>
          </cell>
          <cell r="N36">
            <v>75.8</v>
          </cell>
        </row>
        <row r="37">
          <cell r="D37" t="str">
            <v xml:space="preserve"> </v>
          </cell>
          <cell r="E37" t="str">
            <v>Total collectable</v>
          </cell>
          <cell r="F37">
            <v>218.8</v>
          </cell>
          <cell r="G37">
            <v>0</v>
          </cell>
          <cell r="H37" t="str">
            <v>Variance year on year</v>
          </cell>
          <cell r="I37" t="str">
            <v>Total collectable</v>
          </cell>
          <cell r="J37">
            <v>218.8</v>
          </cell>
          <cell r="K37">
            <v>0</v>
          </cell>
          <cell r="L37" t="str">
            <v>Variance year on year</v>
          </cell>
          <cell r="M37" t="str">
            <v>Total collectable</v>
          </cell>
          <cell r="N37">
            <v>218.8</v>
          </cell>
          <cell r="O37">
            <v>0</v>
          </cell>
          <cell r="P37">
            <v>0</v>
          </cell>
          <cell r="Q37" t="str">
            <v>Variance year on year</v>
          </cell>
          <cell r="R37" t="str">
            <v>Variance year on year</v>
          </cell>
        </row>
        <row r="38">
          <cell r="D38" t="str">
            <v>Measured</v>
          </cell>
          <cell r="E38" t="str">
            <v>a</v>
          </cell>
          <cell r="F38" t="str">
            <v>a</v>
          </cell>
          <cell r="G38" t="str">
            <v>a</v>
          </cell>
          <cell r="H38" t="str">
            <v>a</v>
          </cell>
          <cell r="I38" t="str">
            <v>a</v>
          </cell>
          <cell r="J38" t="str">
            <v>a</v>
          </cell>
        </row>
        <row r="39">
          <cell r="D39" t="str">
            <v>Unmeasured</v>
          </cell>
          <cell r="E39" t="str">
            <v>Cash collected</v>
          </cell>
          <cell r="F39">
            <v>144.5</v>
          </cell>
          <cell r="G39" t="str">
            <v>Cash collected</v>
          </cell>
          <cell r="H39">
            <v>144.5</v>
          </cell>
          <cell r="I39" t="str">
            <v>Cash collected</v>
          </cell>
          <cell r="J39">
            <v>144.5</v>
          </cell>
          <cell r="K39" t="str">
            <v>Cash collected</v>
          </cell>
          <cell r="L39">
            <v>144.5</v>
          </cell>
          <cell r="M39" t="str">
            <v>Cash collected</v>
          </cell>
          <cell r="N39">
            <v>144.5</v>
          </cell>
        </row>
        <row r="40">
          <cell r="D40" t="str">
            <v xml:space="preserve"> </v>
          </cell>
        </row>
        <row r="41">
          <cell r="E41">
            <v>0</v>
          </cell>
          <cell r="F41" t="str">
            <v>% age collected (including w/o's)</v>
          </cell>
          <cell r="G41">
            <v>0.66042047531992687</v>
          </cell>
          <cell r="H41">
            <v>0</v>
          </cell>
          <cell r="I41">
            <v>0</v>
          </cell>
          <cell r="J41" t="str">
            <v>% age collected (including w/o's)</v>
          </cell>
          <cell r="K41">
            <v>0.66042047531992687</v>
          </cell>
          <cell r="L41">
            <v>0</v>
          </cell>
          <cell r="M41" t="str">
            <v>% age collected (including w/o's)</v>
          </cell>
          <cell r="N41">
            <v>0.66042047531992687</v>
          </cell>
          <cell r="O41">
            <v>0</v>
          </cell>
          <cell r="P41">
            <v>0</v>
          </cell>
          <cell r="Q41">
            <v>0</v>
          </cell>
          <cell r="R41">
            <v>0</v>
          </cell>
        </row>
        <row r="44">
          <cell r="C44" t="str">
            <v>Variance year on year</v>
          </cell>
        </row>
        <row r="45">
          <cell r="B45" t="str">
            <v>a</v>
          </cell>
        </row>
      </sheetData>
      <sheetData sheetId="21" refreshError="1"/>
      <sheetData sheetId="22">
        <row r="1">
          <cell r="B1" t="str">
            <v>Severn Trent Water Limited</v>
          </cell>
        </row>
        <row r="2">
          <cell r="B2" t="str">
            <v>Business Performance Review</v>
          </cell>
        </row>
        <row r="5">
          <cell r="C5" t="str">
            <v>Gross manpower reconciliation year on year</v>
          </cell>
          <cell r="D5" t="str">
            <v>Cashflow</v>
          </cell>
          <cell r="E5" t="str">
            <v>Own work capitalised</v>
          </cell>
          <cell r="F5" t="str">
            <v>Main variances (budget to actual)</v>
          </cell>
          <cell r="G5" t="str">
            <v>Own work capitalised</v>
          </cell>
          <cell r="H5" t="str">
            <v>Main variances (budget to actual)</v>
          </cell>
          <cell r="I5" t="str">
            <v>Own work capitalised</v>
          </cell>
          <cell r="J5" t="str">
            <v>Main variances (budget to actual)</v>
          </cell>
          <cell r="K5" t="str">
            <v>Own work capitalised</v>
          </cell>
          <cell r="L5" t="str">
            <v>Main variances (budget to actual)</v>
          </cell>
          <cell r="M5" t="str">
            <v>Main variances (budget to actual)</v>
          </cell>
          <cell r="N5" t="str">
            <v>Main variances (budget to actual)</v>
          </cell>
        </row>
        <row r="6">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row>
        <row r="7">
          <cell r="E7" t="str">
            <v>F.T.E.</v>
          </cell>
          <cell r="F7" t="str">
            <v>£m</v>
          </cell>
          <cell r="G7" t="str">
            <v>£m</v>
          </cell>
          <cell r="H7" t="str">
            <v>Budget</v>
          </cell>
          <cell r="I7" t="str">
            <v>Jun 04</v>
          </cell>
          <cell r="J7" t="str">
            <v>Yr on Yr</v>
          </cell>
          <cell r="K7" t="str">
            <v>Budget</v>
          </cell>
          <cell r="L7" t="str">
            <v>Jun 03</v>
          </cell>
          <cell r="M7" t="str">
            <v>Yr on Yr</v>
          </cell>
          <cell r="N7" t="str">
            <v>Jun 04</v>
          </cell>
          <cell r="O7" t="str">
            <v>Jun 04</v>
          </cell>
          <cell r="P7" t="str">
            <v>Jun 04</v>
          </cell>
          <cell r="Q7" t="str">
            <v xml:space="preserve">Budget </v>
          </cell>
          <cell r="R7" t="str">
            <v xml:space="preserve">Budget </v>
          </cell>
        </row>
        <row r="8">
          <cell r="C8" t="str">
            <v>Gross payroll costs 30.6.03</v>
          </cell>
          <cell r="D8" t="str">
            <v>Actual</v>
          </cell>
          <cell r="E8" t="str">
            <v>Actual</v>
          </cell>
          <cell r="F8" t="str">
            <v>Actual</v>
          </cell>
          <cell r="G8">
            <v>34.5</v>
          </cell>
          <cell r="H8" t="str">
            <v>Actual</v>
          </cell>
          <cell r="I8" t="str">
            <v>Actual</v>
          </cell>
          <cell r="J8" t="str">
            <v>Budget</v>
          </cell>
          <cell r="K8" t="str">
            <v>Var</v>
          </cell>
          <cell r="L8" t="str">
            <v>Actual</v>
          </cell>
          <cell r="M8" t="str">
            <v>Var</v>
          </cell>
          <cell r="N8" t="str">
            <v>Budget</v>
          </cell>
          <cell r="O8" t="str">
            <v>Actual</v>
          </cell>
          <cell r="P8" t="str">
            <v>Actual</v>
          </cell>
          <cell r="Q8" t="str">
            <v>Var</v>
          </cell>
          <cell r="R8" t="str">
            <v>Var</v>
          </cell>
        </row>
        <row r="9">
          <cell r="E9" t="str">
            <v>£m</v>
          </cell>
          <cell r="F9" t="str">
            <v>£m</v>
          </cell>
          <cell r="G9" t="str">
            <v>£m</v>
          </cell>
          <cell r="H9" t="str">
            <v>£m</v>
          </cell>
          <cell r="I9" t="str">
            <v>£m</v>
          </cell>
          <cell r="J9" t="str">
            <v>£m</v>
          </cell>
          <cell r="K9" t="str">
            <v>£m</v>
          </cell>
          <cell r="L9" t="str">
            <v>£m</v>
          </cell>
          <cell r="M9" t="str">
            <v>£m</v>
          </cell>
          <cell r="N9" t="str">
            <v>£m</v>
          </cell>
          <cell r="O9" t="str">
            <v>?m</v>
          </cell>
          <cell r="P9" t="str">
            <v>£m</v>
          </cell>
          <cell r="Q9" t="str">
            <v>£m</v>
          </cell>
          <cell r="R9" t="str">
            <v>£m</v>
          </cell>
        </row>
        <row r="10">
          <cell r="C10" t="str">
            <v>Average numbers 30.6.03</v>
          </cell>
          <cell r="D10">
            <v>4767</v>
          </cell>
          <cell r="E10">
            <v>4767</v>
          </cell>
        </row>
        <row r="11">
          <cell r="C11" t="str">
            <v>Average numbers 30.6.04</v>
          </cell>
          <cell r="D11" t="str">
            <v>Profit before interest and tax*</v>
          </cell>
          <cell r="E11">
            <v>96.7</v>
          </cell>
          <cell r="F11" t="str">
            <v>Direct wages and wages overhead</v>
          </cell>
          <cell r="G11">
            <v>1.7</v>
          </cell>
          <cell r="H11">
            <v>96.7</v>
          </cell>
          <cell r="I11">
            <v>1.4000000000000001</v>
          </cell>
          <cell r="J11">
            <v>-1.4000000000000001</v>
          </cell>
          <cell r="K11" t="str">
            <v>Direct wages and wages overhead</v>
          </cell>
          <cell r="L11">
            <v>1.7</v>
          </cell>
          <cell r="M11">
            <v>96.7</v>
          </cell>
          <cell r="N11">
            <v>1.4000000000000001</v>
          </cell>
          <cell r="O11">
            <v>-1.4000000000000001</v>
          </cell>
          <cell r="P11" t="str">
            <v xml:space="preserve">PBIT, depreciation and infrastructure </v>
          </cell>
          <cell r="Q11">
            <v>-1.4000000000000001</v>
          </cell>
          <cell r="R11">
            <v>-1.4000000000000001</v>
          </cell>
          <cell r="S11" t="str">
            <v xml:space="preserve">PBIT, depreciation and infrastructure </v>
          </cell>
        </row>
        <row r="12">
          <cell r="C12" t="str">
            <v>Additional manpower</v>
          </cell>
          <cell r="D12" t="str">
            <v>Depreciation/infrastructure</v>
          </cell>
          <cell r="E12">
            <v>-4767</v>
          </cell>
          <cell r="F12" t="str">
            <v>Capital salaries recharged</v>
          </cell>
          <cell r="G12">
            <v>7.7</v>
          </cell>
          <cell r="H12">
            <v>53</v>
          </cell>
          <cell r="I12">
            <v>8.6999999999999993</v>
          </cell>
          <cell r="J12">
            <v>-8.6999999999999993</v>
          </cell>
          <cell r="K12" t="str">
            <v>Capital salaries recharged</v>
          </cell>
          <cell r="L12">
            <v>7.7</v>
          </cell>
          <cell r="M12">
            <v>53</v>
          </cell>
          <cell r="N12">
            <v>8.6999999999999993</v>
          </cell>
          <cell r="O12">
            <v>-8.6999999999999993</v>
          </cell>
          <cell r="P12">
            <v>-8.6999999999999993</v>
          </cell>
          <cell r="Q12">
            <v>-8.6999999999999993</v>
          </cell>
          <cell r="R12">
            <v>-8.6999999999999993</v>
          </cell>
        </row>
        <row r="13">
          <cell r="D13" t="str">
            <v>Profit on sale of fixed assets</v>
          </cell>
          <cell r="E13">
            <v>-8.6999999999999993</v>
          </cell>
          <cell r="F13" t="str">
            <v>Capital overhead</v>
          </cell>
          <cell r="G13">
            <v>4.0999999999999996</v>
          </cell>
          <cell r="H13">
            <v>-8.6999999999999993</v>
          </cell>
          <cell r="I13">
            <v>4.0999999999999996</v>
          </cell>
          <cell r="J13">
            <v>-4.0999999999999996</v>
          </cell>
          <cell r="K13" t="str">
            <v>Capital overhead</v>
          </cell>
          <cell r="L13">
            <v>4.0999999999999996</v>
          </cell>
          <cell r="M13">
            <v>-8.6999999999999993</v>
          </cell>
          <cell r="N13">
            <v>4.0999999999999996</v>
          </cell>
          <cell r="O13">
            <v>-4.0999999999999996</v>
          </cell>
          <cell r="P13">
            <v>-4.0999999999999996</v>
          </cell>
          <cell r="Q13">
            <v>-4.0999999999999996</v>
          </cell>
          <cell r="R13">
            <v>-4.0999999999999996</v>
          </cell>
        </row>
        <row r="14">
          <cell r="C14" t="str">
            <v>Additional cost</v>
          </cell>
          <cell r="D14" t="str">
            <v>@ £27,468 each</v>
          </cell>
          <cell r="E14">
            <v>-0.1</v>
          </cell>
          <cell r="F14">
            <v>0</v>
          </cell>
          <cell r="G14">
            <v>-0.1</v>
          </cell>
          <cell r="H14" t="str">
            <v>Working capital</v>
          </cell>
          <cell r="I14">
            <v>0</v>
          </cell>
          <cell r="J14">
            <v>-0.1</v>
          </cell>
          <cell r="K14">
            <v>0</v>
          </cell>
          <cell r="L14">
            <v>-0.1</v>
          </cell>
          <cell r="M14">
            <v>-0.1</v>
          </cell>
          <cell r="N14" t="str">
            <v>Working capital</v>
          </cell>
          <cell r="O14" t="str">
            <v>Working capital</v>
          </cell>
          <cell r="P14" t="str">
            <v>Working capital</v>
          </cell>
        </row>
        <row r="15">
          <cell r="L15">
            <v>13.5</v>
          </cell>
          <cell r="M15">
            <v>14.2</v>
          </cell>
          <cell r="N15">
            <v>14.2</v>
          </cell>
          <cell r="O15">
            <v>-14.2</v>
          </cell>
          <cell r="P15">
            <v>0</v>
          </cell>
          <cell r="Q15">
            <v>-14.2</v>
          </cell>
          <cell r="R15">
            <v>-14.2</v>
          </cell>
        </row>
        <row r="16">
          <cell r="C16" t="str">
            <v>Pay increases (Apr-Jun 2.7% plus July-Mar 2.3%)</v>
          </cell>
          <cell r="D16" t="str">
            <v>Cash generated from operations</v>
          </cell>
          <cell r="E16">
            <v>140.9</v>
          </cell>
          <cell r="F16">
            <v>0</v>
          </cell>
          <cell r="G16">
            <v>0</v>
          </cell>
          <cell r="H16" t="str">
            <v xml:space="preserve"> </v>
          </cell>
          <cell r="I16">
            <v>0</v>
          </cell>
          <cell r="J16">
            <v>140.9</v>
          </cell>
          <cell r="K16">
            <v>0</v>
          </cell>
          <cell r="L16">
            <v>140.9</v>
          </cell>
          <cell r="M16">
            <v>140.9</v>
          </cell>
        </row>
        <row r="17">
          <cell r="C17" t="str">
            <v>Increased national insurance rates from April 2003</v>
          </cell>
        </row>
        <row r="18">
          <cell r="C18" t="str">
            <v>Increased banded staff/ MM/SM bonuses</v>
          </cell>
          <cell r="D18" t="str">
            <v xml:space="preserve">Working capital decrease/(increase) </v>
          </cell>
          <cell r="E18">
            <v>39.700000000000003</v>
          </cell>
          <cell r="F18">
            <v>0</v>
          </cell>
          <cell r="G18">
            <v>39.700000000000003</v>
          </cell>
          <cell r="H18">
            <v>0</v>
          </cell>
          <cell r="I18">
            <v>39.700000000000003</v>
          </cell>
          <cell r="J18">
            <v>0</v>
          </cell>
          <cell r="K18">
            <v>0</v>
          </cell>
          <cell r="L18">
            <v>39.700000000000003</v>
          </cell>
          <cell r="M18">
            <v>39.700000000000003</v>
          </cell>
        </row>
        <row r="19">
          <cell r="C19" t="str">
            <v>Reduced quality pay</v>
          </cell>
          <cell r="D19" t="str">
            <v>Investment (net of grants)</v>
          </cell>
          <cell r="E19">
            <v>-86.5</v>
          </cell>
          <cell r="F19">
            <v>0</v>
          </cell>
          <cell r="G19">
            <v>-86.5</v>
          </cell>
          <cell r="H19">
            <v>0</v>
          </cell>
          <cell r="I19">
            <v>-86.5</v>
          </cell>
          <cell r="J19">
            <v>0</v>
          </cell>
          <cell r="K19">
            <v>0</v>
          </cell>
          <cell r="L19">
            <v>-86.5</v>
          </cell>
          <cell r="M19">
            <v>-86.5</v>
          </cell>
        </row>
        <row r="20">
          <cell r="C20" t="str">
            <v>Other including overtime, compensation and acting duty payments</v>
          </cell>
          <cell r="D20" t="str">
            <v>Investment creditors</v>
          </cell>
          <cell r="E20">
            <v>-9.1</v>
          </cell>
          <cell r="F20">
            <v>0</v>
          </cell>
          <cell r="G20">
            <v>-9.1</v>
          </cell>
          <cell r="H20">
            <v>0</v>
          </cell>
          <cell r="I20">
            <v>-9.1</v>
          </cell>
          <cell r="J20">
            <v>0</v>
          </cell>
          <cell r="K20">
            <v>0</v>
          </cell>
          <cell r="L20">
            <v>-9.1</v>
          </cell>
          <cell r="M20">
            <v>-9.1</v>
          </cell>
        </row>
        <row r="21">
          <cell r="D21" t="str">
            <v>Other movements</v>
          </cell>
          <cell r="E21">
            <v>9.3000000000000007</v>
          </cell>
          <cell r="F21">
            <v>0</v>
          </cell>
          <cell r="G21">
            <v>9.3000000000000007</v>
          </cell>
          <cell r="H21">
            <v>0</v>
          </cell>
          <cell r="I21">
            <v>9.3000000000000007</v>
          </cell>
          <cell r="J21">
            <v>0</v>
          </cell>
          <cell r="K21">
            <v>0</v>
          </cell>
          <cell r="L21">
            <v>9.3000000000000007</v>
          </cell>
          <cell r="M21">
            <v>9.3000000000000007</v>
          </cell>
        </row>
        <row r="22">
          <cell r="C22" t="str">
            <v>Gross payroll costs 30.6.04</v>
          </cell>
          <cell r="D22">
            <v>34.5</v>
          </cell>
          <cell r="E22">
            <v>34.5</v>
          </cell>
          <cell r="F22">
            <v>34.5</v>
          </cell>
          <cell r="G22">
            <v>34.5</v>
          </cell>
        </row>
        <row r="23">
          <cell r="D23" t="str">
            <v>Operating cashflow</v>
          </cell>
          <cell r="E23">
            <v>94.300000000000026</v>
          </cell>
          <cell r="F23">
            <v>0</v>
          </cell>
          <cell r="G23">
            <v>0</v>
          </cell>
          <cell r="H23">
            <v>0</v>
          </cell>
          <cell r="I23">
            <v>0</v>
          </cell>
          <cell r="J23" t="str">
            <v>Investment</v>
          </cell>
          <cell r="K23">
            <v>0</v>
          </cell>
          <cell r="L23">
            <v>94.300000000000026</v>
          </cell>
          <cell r="M23">
            <v>94.300000000000026</v>
          </cell>
          <cell r="N23" t="str">
            <v>Investment</v>
          </cell>
          <cell r="O23" t="str">
            <v>Investment</v>
          </cell>
          <cell r="P23" t="str">
            <v>Investment</v>
          </cell>
          <cell r="Q23" t="str">
            <v>Investment</v>
          </cell>
        </row>
        <row r="25">
          <cell r="C25" t="str">
            <v>Gross manpower reconciliation budget compared to actual</v>
          </cell>
          <cell r="D25" t="str">
            <v>Interest paid</v>
          </cell>
          <cell r="E25">
            <v>-39.200000000000003</v>
          </cell>
          <cell r="F25">
            <v>0</v>
          </cell>
          <cell r="G25">
            <v>-39.200000000000003</v>
          </cell>
          <cell r="H25">
            <v>0</v>
          </cell>
          <cell r="I25">
            <v>-39.200000000000003</v>
          </cell>
          <cell r="J25">
            <v>0</v>
          </cell>
          <cell r="K25">
            <v>0</v>
          </cell>
          <cell r="L25">
            <v>-39.200000000000003</v>
          </cell>
          <cell r="M25">
            <v>-39.200000000000003</v>
          </cell>
        </row>
        <row r="26">
          <cell r="D26" t="str">
            <v>Tax paid</v>
          </cell>
          <cell r="E26">
            <v>0</v>
          </cell>
          <cell r="F26">
            <v>0</v>
          </cell>
          <cell r="G26">
            <v>0</v>
          </cell>
          <cell r="H26">
            <v>0</v>
          </cell>
          <cell r="I26">
            <v>0</v>
          </cell>
          <cell r="J26">
            <v>0</v>
          </cell>
          <cell r="K26">
            <v>0</v>
          </cell>
          <cell r="L26">
            <v>0</v>
          </cell>
          <cell r="M26">
            <v>0</v>
          </cell>
        </row>
        <row r="27">
          <cell r="E27" t="str">
            <v>F.T.E.</v>
          </cell>
          <cell r="F27" t="str">
            <v>£m</v>
          </cell>
          <cell r="G27" t="str">
            <v>£m</v>
          </cell>
        </row>
        <row r="28">
          <cell r="C28" t="str">
            <v>Gross payroll budget</v>
          </cell>
          <cell r="D28" t="str">
            <v>Net cashflow / free cashflow</v>
          </cell>
          <cell r="E28">
            <v>55.100000000000023</v>
          </cell>
          <cell r="F28">
            <v>38.299999999999997</v>
          </cell>
          <cell r="G28">
            <v>38.299999999999997</v>
          </cell>
          <cell r="H28">
            <v>0</v>
          </cell>
          <cell r="I28">
            <v>0</v>
          </cell>
          <cell r="J28">
            <v>0</v>
          </cell>
          <cell r="K28">
            <v>0</v>
          </cell>
          <cell r="L28">
            <v>55.100000000000023</v>
          </cell>
          <cell r="M28">
            <v>55.100000000000023</v>
          </cell>
        </row>
        <row r="29">
          <cell r="S29" t="str">
            <v>Interest</v>
          </cell>
        </row>
        <row r="30">
          <cell r="D30" t="str">
            <v>Dividend paid</v>
          </cell>
          <cell r="E30">
            <v>0</v>
          </cell>
          <cell r="F30">
            <v>0</v>
          </cell>
          <cell r="G30">
            <v>0</v>
          </cell>
          <cell r="H30">
            <v>0</v>
          </cell>
          <cell r="I30">
            <v>0</v>
          </cell>
          <cell r="J30">
            <v>0</v>
          </cell>
          <cell r="K30">
            <v>0</v>
          </cell>
          <cell r="L30">
            <v>0</v>
          </cell>
          <cell r="M30">
            <v>0</v>
          </cell>
        </row>
        <row r="31">
          <cell r="C31" t="str">
            <v>Budget average number 2004/2005</v>
          </cell>
          <cell r="D31">
            <v>5094</v>
          </cell>
          <cell r="E31">
            <v>5094</v>
          </cell>
          <cell r="F31" t="str">
            <v>Tax</v>
          </cell>
          <cell r="G31" t="str">
            <v>Tax</v>
          </cell>
          <cell r="H31" t="str">
            <v>Tax</v>
          </cell>
          <cell r="I31" t="str">
            <v>Tax</v>
          </cell>
          <cell r="J31" t="str">
            <v>Tax</v>
          </cell>
        </row>
        <row r="32">
          <cell r="C32" t="str">
            <v>Actual average numbers 2004/2005</v>
          </cell>
          <cell r="D32" t="str">
            <v xml:space="preserve">Net cashflow </v>
          </cell>
          <cell r="E32">
            <v>55.100000000000023</v>
          </cell>
          <cell r="F32">
            <v>0</v>
          </cell>
          <cell r="G32">
            <v>0</v>
          </cell>
          <cell r="H32">
            <v>0</v>
          </cell>
          <cell r="I32">
            <v>0</v>
          </cell>
          <cell r="J32">
            <v>0</v>
          </cell>
          <cell r="K32">
            <v>0</v>
          </cell>
          <cell r="L32">
            <v>55.100000000000023</v>
          </cell>
          <cell r="M32">
            <v>55.100000000000023</v>
          </cell>
        </row>
        <row r="33">
          <cell r="C33" t="str">
            <v xml:space="preserve">Manpower savings </v>
          </cell>
          <cell r="D33" t="str">
            <v>@ £27,468 each</v>
          </cell>
          <cell r="E33">
            <v>-5094</v>
          </cell>
          <cell r="F33">
            <v>-5.5</v>
          </cell>
          <cell r="G33">
            <v>-5.5</v>
          </cell>
          <cell r="H33" t="str">
            <v>Dividends</v>
          </cell>
          <cell r="I33" t="str">
            <v>Dividends</v>
          </cell>
          <cell r="J33" t="str">
            <v>Dividends</v>
          </cell>
          <cell r="K33" t="str">
            <v>Dividends</v>
          </cell>
          <cell r="L33" t="str">
            <v>Dividends</v>
          </cell>
        </row>
        <row r="34">
          <cell r="D34" t="str">
            <v>Net debt brought forward</v>
          </cell>
          <cell r="E34">
            <v>-2174.6999999999998</v>
          </cell>
          <cell r="F34">
            <v>-2174.6999999999998</v>
          </cell>
          <cell r="G34">
            <v>-2174.6999999999998</v>
          </cell>
          <cell r="H34">
            <v>0</v>
          </cell>
          <cell r="I34">
            <v>-2174.6999999999998</v>
          </cell>
          <cell r="J34">
            <v>0</v>
          </cell>
          <cell r="K34">
            <v>0</v>
          </cell>
          <cell r="L34">
            <v>0</v>
          </cell>
          <cell r="M34">
            <v>0</v>
          </cell>
        </row>
        <row r="35">
          <cell r="C35" t="str">
            <v>Increased overtime levels</v>
          </cell>
          <cell r="D35" t="str">
            <v>Other</v>
          </cell>
          <cell r="E35" t="str">
            <v>Other</v>
          </cell>
          <cell r="F35" t="str">
            <v>Other</v>
          </cell>
          <cell r="G35" t="str">
            <v>Other</v>
          </cell>
          <cell r="H35" t="str">
            <v>Other</v>
          </cell>
          <cell r="I35" t="str">
            <v>Other</v>
          </cell>
        </row>
        <row r="36">
          <cell r="C36" t="str">
            <v>Increased banded staff/ MM/SM bonuses</v>
          </cell>
          <cell r="D36" t="str">
            <v>Net debt carried forward</v>
          </cell>
          <cell r="E36">
            <v>-2119.6</v>
          </cell>
          <cell r="F36">
            <v>-2174.6999999999998</v>
          </cell>
          <cell r="G36">
            <v>-2174.6999999999998</v>
          </cell>
          <cell r="H36">
            <v>0</v>
          </cell>
          <cell r="I36">
            <v>-2174.6999999999998</v>
          </cell>
          <cell r="J36">
            <v>0</v>
          </cell>
          <cell r="K36">
            <v>0</v>
          </cell>
          <cell r="L36">
            <v>55.100000000000023</v>
          </cell>
          <cell r="M36">
            <v>55.100000000000023</v>
          </cell>
        </row>
        <row r="37">
          <cell r="C37" t="str">
            <v xml:space="preserve">Alignment and other </v>
          </cell>
          <cell r="D37" t="str">
            <v xml:space="preserve"> </v>
          </cell>
          <cell r="E37" t="str">
            <v xml:space="preserve"> </v>
          </cell>
          <cell r="F37" t="str">
            <v xml:space="preserve"> </v>
          </cell>
          <cell r="G37" t="str">
            <v xml:space="preserve"> </v>
          </cell>
          <cell r="H37" t="str">
            <v xml:space="preserve"> </v>
          </cell>
          <cell r="I37" t="str">
            <v xml:space="preserve"> </v>
          </cell>
        </row>
        <row r="38">
          <cell r="D38" t="str">
            <v>Format as per Plc instructions</v>
          </cell>
        </row>
        <row r="39">
          <cell r="C39" t="str">
            <v>Gross payroll costs 30.6.04</v>
          </cell>
          <cell r="D39" t="str">
            <v>* After management fee</v>
          </cell>
          <cell r="E39">
            <v>32.799999999999997</v>
          </cell>
          <cell r="F39" t="str">
            <v xml:space="preserve"> </v>
          </cell>
          <cell r="G39">
            <v>32.799999999999997</v>
          </cell>
          <cell r="H39" t="str">
            <v xml:space="preserve"> </v>
          </cell>
          <cell r="I39" t="str">
            <v xml:space="preserve"> </v>
          </cell>
        </row>
      </sheetData>
      <sheetData sheetId="23">
        <row r="1">
          <cell r="B1" t="str">
            <v>Severn Trent Water Limited</v>
          </cell>
          <cell r="C1" t="str">
            <v>Page 14</v>
          </cell>
          <cell r="D1" t="str">
            <v>Page 14</v>
          </cell>
          <cell r="E1" t="str">
            <v>Page 14</v>
          </cell>
          <cell r="F1" t="str">
            <v>Page 14</v>
          </cell>
          <cell r="G1" t="str">
            <v>Page 14</v>
          </cell>
          <cell r="H1" t="str">
            <v>Page 14</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4">
          <cell r="C4" t="str">
            <v>Provisions</v>
          </cell>
        </row>
        <row r="5">
          <cell r="C5" t="str">
            <v>Manpower numbers (STWL only)</v>
          </cell>
          <cell r="D5" t="str">
            <v>STW staff (F.T.E.'s)</v>
          </cell>
          <cell r="E5" t="str">
            <v>STW staff (F.T.E.'s)</v>
          </cell>
          <cell r="F5" t="str">
            <v>STW staff (F.T.E.'s)</v>
          </cell>
          <cell r="G5" t="str">
            <v>STW staff (F.T.E.'s)</v>
          </cell>
          <cell r="H5" t="str">
            <v>STW staff (F.T.E.'s)</v>
          </cell>
          <cell r="I5" t="str">
            <v>STW staff (F.T.E.'s)</v>
          </cell>
        </row>
        <row r="6">
          <cell r="C6" t="str">
            <v>Movements on major provisions</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row>
        <row r="7">
          <cell r="F7" t="str">
            <v>F.T.E's</v>
          </cell>
          <cell r="G7" t="str">
            <v>F.T.E's</v>
          </cell>
          <cell r="H7" t="str">
            <v>F.T.E's</v>
          </cell>
          <cell r="I7" t="str">
            <v>Jun 04</v>
          </cell>
          <cell r="J7" t="str">
            <v>Jun 04</v>
          </cell>
          <cell r="K7" t="str">
            <v>Jun 04</v>
          </cell>
          <cell r="L7" t="str">
            <v>Jun 03</v>
          </cell>
          <cell r="M7" t="str">
            <v>Jun 04</v>
          </cell>
          <cell r="N7" t="str">
            <v>Jun 04</v>
          </cell>
          <cell r="O7" t="str">
            <v>Jun 04</v>
          </cell>
          <cell r="P7" t="str">
            <v>Jun 03</v>
          </cell>
          <cell r="Q7" t="str">
            <v>Jun 04</v>
          </cell>
          <cell r="R7" t="str">
            <v>Jun 04</v>
          </cell>
          <cell r="S7" t="str">
            <v>Jun 04</v>
          </cell>
          <cell r="T7" t="str">
            <v>Jun 04</v>
          </cell>
          <cell r="U7" t="str">
            <v>Jun 04</v>
          </cell>
          <cell r="V7" t="str">
            <v>Jun 04</v>
          </cell>
        </row>
        <row r="8">
          <cell r="C8" t="str">
            <v xml:space="preserve"> </v>
          </cell>
          <cell r="D8" t="str">
            <v>Jun 03</v>
          </cell>
          <cell r="E8" t="str">
            <v>Jun 04</v>
          </cell>
          <cell r="F8" t="str">
            <v>Jun 04</v>
          </cell>
          <cell r="G8" t="str">
            <v>Actuals</v>
          </cell>
          <cell r="H8" t="str">
            <v>Yr on yr</v>
          </cell>
          <cell r="I8" t="str">
            <v>Budget</v>
          </cell>
          <cell r="J8" t="str">
            <v>Revised</v>
          </cell>
          <cell r="K8" t="str">
            <v>Actuals</v>
          </cell>
          <cell r="L8" t="str">
            <v>Actuals</v>
          </cell>
          <cell r="M8" t="str">
            <v>Budget</v>
          </cell>
          <cell r="N8" t="str">
            <v>Revised</v>
          </cell>
          <cell r="O8" t="str">
            <v>Actuals</v>
          </cell>
          <cell r="P8" t="str">
            <v>Actuals</v>
          </cell>
          <cell r="Q8" t="str">
            <v>Budget</v>
          </cell>
          <cell r="R8" t="str">
            <v>Actuals</v>
          </cell>
          <cell r="S8" t="str">
            <v>Budget</v>
          </cell>
          <cell r="T8" t="str">
            <v>Revised</v>
          </cell>
          <cell r="U8" t="str">
            <v>Revised</v>
          </cell>
          <cell r="V8" t="str">
            <v>Revised</v>
          </cell>
        </row>
        <row r="9">
          <cell r="C9" t="str">
            <v>Actuals in post  31.3.04</v>
          </cell>
          <cell r="D9" t="str">
            <v>Actual</v>
          </cell>
          <cell r="E9" t="str">
            <v>Actual</v>
          </cell>
          <cell r="F9" t="str">
            <v>Actual</v>
          </cell>
          <cell r="G9" t="str">
            <v>Finance, regulation &amp; planning</v>
          </cell>
          <cell r="H9">
            <v>4926</v>
          </cell>
          <cell r="I9" t="str">
            <v>Finance, regulation &amp; planning</v>
          </cell>
          <cell r="J9" t="str">
            <v>Budget</v>
          </cell>
          <cell r="K9" t="str">
            <v>Finance, regulation &amp; planning</v>
          </cell>
          <cell r="L9" t="str">
            <v>Budget</v>
          </cell>
          <cell r="M9" t="str">
            <v>Finance, regulation &amp; planning</v>
          </cell>
          <cell r="N9" t="str">
            <v>Budget</v>
          </cell>
          <cell r="O9" t="str">
            <v>Budget</v>
          </cell>
          <cell r="P9" t="str">
            <v>Budget</v>
          </cell>
        </row>
        <row r="10">
          <cell r="D10" t="str">
            <v>£m</v>
          </cell>
          <cell r="E10" t="str">
            <v>£m</v>
          </cell>
          <cell r="F10" t="str">
            <v>£m</v>
          </cell>
          <cell r="G10" t="str">
            <v>Finance (including new business support)</v>
          </cell>
          <cell r="H10" t="str">
            <v>£m</v>
          </cell>
          <cell r="I10">
            <v>89</v>
          </cell>
          <cell r="J10">
            <v>80</v>
          </cell>
          <cell r="K10" t="str">
            <v>Finance (including new business support)</v>
          </cell>
          <cell r="L10">
            <v>87</v>
          </cell>
          <cell r="M10">
            <v>87</v>
          </cell>
          <cell r="N10" t="str">
            <v>Finance (including new business support)</v>
          </cell>
          <cell r="O10">
            <v>87</v>
          </cell>
          <cell r="P10">
            <v>87</v>
          </cell>
          <cell r="Q10">
            <v>80</v>
          </cell>
          <cell r="R10">
            <v>89</v>
          </cell>
          <cell r="S10">
            <v>80</v>
          </cell>
          <cell r="T10">
            <v>89</v>
          </cell>
          <cell r="U10">
            <v>80</v>
          </cell>
          <cell r="V10">
            <v>80</v>
          </cell>
        </row>
        <row r="11">
          <cell r="C11" t="str">
            <v>Budget 30.6.04</v>
          </cell>
          <cell r="D11">
            <v>5095</v>
          </cell>
          <cell r="E11" t="str">
            <v>Regulation</v>
          </cell>
          <cell r="F11">
            <v>5095</v>
          </cell>
          <cell r="G11">
            <v>12</v>
          </cell>
          <cell r="H11">
            <v>12</v>
          </cell>
          <cell r="I11" t="str">
            <v>Regulation</v>
          </cell>
          <cell r="J11">
            <v>12</v>
          </cell>
          <cell r="K11">
            <v>12</v>
          </cell>
          <cell r="L11">
            <v>12</v>
          </cell>
          <cell r="M11" t="str">
            <v>Regulation</v>
          </cell>
          <cell r="N11" t="str">
            <v>Regulation</v>
          </cell>
          <cell r="O11">
            <v>12</v>
          </cell>
          <cell r="P11">
            <v>12</v>
          </cell>
          <cell r="Q11">
            <v>12</v>
          </cell>
          <cell r="R11">
            <v>12</v>
          </cell>
          <cell r="S11">
            <v>12</v>
          </cell>
          <cell r="T11">
            <v>12</v>
          </cell>
          <cell r="U11">
            <v>12</v>
          </cell>
        </row>
        <row r="12">
          <cell r="C12" t="str">
            <v>Cookley external purchase of bulk water</v>
          </cell>
          <cell r="D12">
            <v>0.3</v>
          </cell>
          <cell r="E12">
            <v>-0.3</v>
          </cell>
          <cell r="F12" t="str">
            <v>Performance review and audit</v>
          </cell>
          <cell r="G12">
            <v>16</v>
          </cell>
          <cell r="H12">
            <v>-0.3</v>
          </cell>
          <cell r="I12">
            <v>20</v>
          </cell>
          <cell r="J12" t="str">
            <v>Performance review and audit</v>
          </cell>
          <cell r="K12">
            <v>16</v>
          </cell>
          <cell r="L12">
            <v>16</v>
          </cell>
          <cell r="M12">
            <v>20</v>
          </cell>
          <cell r="N12" t="str">
            <v>Performance review and audit</v>
          </cell>
          <cell r="O12">
            <v>16</v>
          </cell>
          <cell r="P12">
            <v>16</v>
          </cell>
          <cell r="Q12">
            <v>20</v>
          </cell>
          <cell r="R12">
            <v>16</v>
          </cell>
          <cell r="S12">
            <v>20</v>
          </cell>
          <cell r="T12">
            <v>16</v>
          </cell>
          <cell r="U12">
            <v>20</v>
          </cell>
          <cell r="V12">
            <v>20</v>
          </cell>
        </row>
        <row r="13">
          <cell r="C13" t="str">
            <v>Actuals in post  30.6.04</v>
          </cell>
          <cell r="D13">
            <v>0.5</v>
          </cell>
          <cell r="E13">
            <v>-0.5</v>
          </cell>
          <cell r="F13" t="str">
            <v>Information Systems</v>
          </cell>
          <cell r="G13" t="str">
            <v xml:space="preserve"> </v>
          </cell>
          <cell r="H13">
            <v>-0.5</v>
          </cell>
          <cell r="I13">
            <v>51</v>
          </cell>
          <cell r="J13">
            <v>46</v>
          </cell>
          <cell r="K13" t="str">
            <v>Information Systems</v>
          </cell>
          <cell r="L13" t="str">
            <v xml:space="preserve"> </v>
          </cell>
          <cell r="M13">
            <v>45</v>
          </cell>
          <cell r="N13" t="str">
            <v>Information Systems</v>
          </cell>
          <cell r="O13" t="str">
            <v xml:space="preserve"> </v>
          </cell>
          <cell r="P13">
            <v>45</v>
          </cell>
          <cell r="Q13">
            <v>51</v>
          </cell>
          <cell r="R13">
            <v>46</v>
          </cell>
          <cell r="S13">
            <v>51</v>
          </cell>
          <cell r="T13">
            <v>46</v>
          </cell>
          <cell r="U13">
            <v>46</v>
          </cell>
          <cell r="V13">
            <v>46</v>
          </cell>
        </row>
        <row r="14">
          <cell r="C14" t="str">
            <v>BWB</v>
          </cell>
          <cell r="D14">
            <v>0.3</v>
          </cell>
          <cell r="E14">
            <v>-0.3</v>
          </cell>
          <cell r="F14">
            <v>-0.3</v>
          </cell>
          <cell r="G14">
            <v>-0.3</v>
          </cell>
          <cell r="H14">
            <v>-0.3</v>
          </cell>
        </row>
        <row r="15">
          <cell r="C15" t="str">
            <v>Reduction against budget</v>
          </cell>
          <cell r="D15">
            <v>0.6</v>
          </cell>
          <cell r="E15">
            <v>5095</v>
          </cell>
          <cell r="F15" t="str">
            <v>Asset management</v>
          </cell>
          <cell r="G15">
            <v>5095</v>
          </cell>
          <cell r="H15">
            <v>5095</v>
          </cell>
          <cell r="I15" t="str">
            <v>Asset management</v>
          </cell>
          <cell r="J15" t="str">
            <v>Asset management</v>
          </cell>
          <cell r="K15" t="str">
            <v>Asset management</v>
          </cell>
          <cell r="L15" t="str">
            <v>Asset management</v>
          </cell>
        </row>
        <row r="16">
          <cell r="C16" t="str">
            <v xml:space="preserve"> </v>
          </cell>
          <cell r="D16">
            <v>1.4</v>
          </cell>
          <cell r="E16">
            <v>-1.4</v>
          </cell>
          <cell r="F16" t="str">
            <v>Asset planning and investment</v>
          </cell>
          <cell r="G16">
            <v>91</v>
          </cell>
          <cell r="H16">
            <v>-1.4</v>
          </cell>
          <cell r="I16">
            <v>90</v>
          </cell>
          <cell r="J16" t="str">
            <v>Asset planning and investment</v>
          </cell>
          <cell r="K16">
            <v>91</v>
          </cell>
          <cell r="L16">
            <v>93</v>
          </cell>
          <cell r="M16">
            <v>90</v>
          </cell>
          <cell r="N16" t="str">
            <v>Asset planning and investment</v>
          </cell>
          <cell r="O16">
            <v>91</v>
          </cell>
          <cell r="P16">
            <v>91</v>
          </cell>
          <cell r="Q16">
            <v>90</v>
          </cell>
          <cell r="R16">
            <v>93</v>
          </cell>
          <cell r="S16">
            <v>90</v>
          </cell>
          <cell r="T16">
            <v>93</v>
          </cell>
          <cell r="U16">
            <v>90</v>
          </cell>
          <cell r="V16">
            <v>90</v>
          </cell>
        </row>
        <row r="17">
          <cell r="C17" t="str">
            <v>Increase in manpower numbers year on year</v>
          </cell>
          <cell r="D17">
            <v>1.1000000000000001</v>
          </cell>
          <cell r="E17">
            <v>-4774</v>
          </cell>
          <cell r="F17" t="str">
            <v>Technology and development</v>
          </cell>
          <cell r="G17">
            <v>41</v>
          </cell>
          <cell r="H17">
            <v>-4774</v>
          </cell>
          <cell r="I17">
            <v>41</v>
          </cell>
          <cell r="J17" t="str">
            <v>Technology and development</v>
          </cell>
          <cell r="K17">
            <v>41</v>
          </cell>
          <cell r="L17">
            <v>42</v>
          </cell>
          <cell r="M17">
            <v>41</v>
          </cell>
          <cell r="N17" t="str">
            <v>Technology and development</v>
          </cell>
          <cell r="O17">
            <v>41</v>
          </cell>
          <cell r="P17">
            <v>41</v>
          </cell>
          <cell r="Q17">
            <v>41</v>
          </cell>
          <cell r="R17">
            <v>42</v>
          </cell>
          <cell r="S17">
            <v>41</v>
          </cell>
          <cell r="T17">
            <v>42</v>
          </cell>
          <cell r="U17">
            <v>41</v>
          </cell>
          <cell r="V17">
            <v>41</v>
          </cell>
        </row>
        <row r="18">
          <cell r="C18" t="str">
            <v>Profit share</v>
          </cell>
          <cell r="D18">
            <v>1.2</v>
          </cell>
          <cell r="E18">
            <v>-1.2</v>
          </cell>
          <cell r="F18" t="str">
            <v>Water supply</v>
          </cell>
          <cell r="G18">
            <v>416</v>
          </cell>
          <cell r="H18">
            <v>-1.2</v>
          </cell>
          <cell r="I18">
            <v>435</v>
          </cell>
          <cell r="J18" t="str">
            <v>Water supply</v>
          </cell>
          <cell r="K18">
            <v>416</v>
          </cell>
          <cell r="L18">
            <v>416</v>
          </cell>
          <cell r="M18">
            <v>435</v>
          </cell>
          <cell r="N18" t="str">
            <v>Water supply</v>
          </cell>
          <cell r="O18">
            <v>416</v>
          </cell>
          <cell r="P18">
            <v>416</v>
          </cell>
          <cell r="Q18">
            <v>435</v>
          </cell>
          <cell r="R18">
            <v>428</v>
          </cell>
          <cell r="S18">
            <v>435</v>
          </cell>
          <cell r="T18">
            <v>428</v>
          </cell>
          <cell r="U18">
            <v>435</v>
          </cell>
          <cell r="V18">
            <v>435</v>
          </cell>
        </row>
        <row r="19">
          <cell r="C19" t="str">
            <v>Belgrave</v>
          </cell>
          <cell r="D19">
            <v>0.6</v>
          </cell>
          <cell r="E19">
            <v>-0.6</v>
          </cell>
          <cell r="F19" t="str">
            <v>Sewage treatment</v>
          </cell>
          <cell r="G19">
            <v>889</v>
          </cell>
          <cell r="H19">
            <v>-0.6</v>
          </cell>
          <cell r="I19">
            <v>907</v>
          </cell>
          <cell r="J19" t="str">
            <v>Sewage treatment</v>
          </cell>
          <cell r="K19">
            <v>889</v>
          </cell>
          <cell r="L19">
            <v>889</v>
          </cell>
          <cell r="M19">
            <v>907</v>
          </cell>
          <cell r="N19" t="str">
            <v>Sewage treatment</v>
          </cell>
          <cell r="O19">
            <v>889</v>
          </cell>
          <cell r="P19">
            <v>889</v>
          </cell>
          <cell r="Q19">
            <v>907</v>
          </cell>
          <cell r="R19">
            <v>918</v>
          </cell>
          <cell r="S19">
            <v>907</v>
          </cell>
          <cell r="T19">
            <v>918</v>
          </cell>
          <cell r="U19">
            <v>907</v>
          </cell>
          <cell r="V19">
            <v>907</v>
          </cell>
        </row>
        <row r="20">
          <cell r="C20" t="str">
            <v>Heapham tip</v>
          </cell>
          <cell r="D20">
            <v>0.4</v>
          </cell>
          <cell r="E20">
            <v>-0.4</v>
          </cell>
          <cell r="F20" t="str">
            <v>Networks</v>
          </cell>
          <cell r="G20">
            <v>1227</v>
          </cell>
          <cell r="H20">
            <v>-0.4</v>
          </cell>
          <cell r="I20">
            <v>1246</v>
          </cell>
          <cell r="J20" t="str">
            <v>Networks</v>
          </cell>
          <cell r="K20">
            <v>1227</v>
          </cell>
          <cell r="L20">
            <v>1227</v>
          </cell>
          <cell r="M20">
            <v>1246</v>
          </cell>
          <cell r="N20" t="str">
            <v>Networks</v>
          </cell>
          <cell r="O20">
            <v>1227</v>
          </cell>
          <cell r="P20">
            <v>1227</v>
          </cell>
          <cell r="Q20">
            <v>1246</v>
          </cell>
          <cell r="R20">
            <v>1270</v>
          </cell>
          <cell r="S20">
            <v>1246</v>
          </cell>
          <cell r="T20">
            <v>1270</v>
          </cell>
          <cell r="U20">
            <v>1246</v>
          </cell>
          <cell r="V20">
            <v>1246</v>
          </cell>
        </row>
        <row r="21">
          <cell r="C21" t="str">
            <v>3rd party claims</v>
          </cell>
          <cell r="D21">
            <v>0.4</v>
          </cell>
          <cell r="E21">
            <v>-0.4</v>
          </cell>
          <cell r="F21" t="str">
            <v>QES</v>
          </cell>
          <cell r="G21">
            <v>98</v>
          </cell>
          <cell r="H21">
            <v>-0.4</v>
          </cell>
          <cell r="I21">
            <v>99</v>
          </cell>
          <cell r="J21" t="str">
            <v>QES</v>
          </cell>
          <cell r="K21">
            <v>98</v>
          </cell>
          <cell r="L21">
            <v>98</v>
          </cell>
          <cell r="M21">
            <v>99</v>
          </cell>
          <cell r="N21" t="str">
            <v>QES</v>
          </cell>
          <cell r="O21">
            <v>98</v>
          </cell>
          <cell r="P21">
            <v>98</v>
          </cell>
          <cell r="Q21">
            <v>99</v>
          </cell>
          <cell r="R21">
            <v>103</v>
          </cell>
          <cell r="S21">
            <v>99</v>
          </cell>
          <cell r="T21">
            <v>103</v>
          </cell>
          <cell r="U21">
            <v>99</v>
          </cell>
          <cell r="V21">
            <v>99</v>
          </cell>
        </row>
        <row r="22">
          <cell r="C22" t="str">
            <v>Manager bonuses</v>
          </cell>
          <cell r="D22">
            <v>1.1000000000000001</v>
          </cell>
          <cell r="E22" t="str">
            <v>Leakage management</v>
          </cell>
          <cell r="F22">
            <v>0</v>
          </cell>
          <cell r="G22">
            <v>3</v>
          </cell>
          <cell r="H22" t="str">
            <v>Leakage management</v>
          </cell>
          <cell r="I22">
            <v>0</v>
          </cell>
          <cell r="J22">
            <v>0</v>
          </cell>
          <cell r="K22">
            <v>3</v>
          </cell>
          <cell r="L22" t="str">
            <v>Leakage management</v>
          </cell>
          <cell r="M22">
            <v>0</v>
          </cell>
          <cell r="N22" t="str">
            <v>Leakage management</v>
          </cell>
          <cell r="O22">
            <v>0</v>
          </cell>
          <cell r="P22">
            <v>0</v>
          </cell>
          <cell r="Q22">
            <v>3</v>
          </cell>
          <cell r="R22">
            <v>3</v>
          </cell>
          <cell r="S22">
            <v>3</v>
          </cell>
        </row>
        <row r="23">
          <cell r="C23" t="str">
            <v>Agency staff</v>
          </cell>
          <cell r="D23">
            <v>0.5</v>
          </cell>
          <cell r="E23" t="str">
            <v xml:space="preserve"> </v>
          </cell>
          <cell r="F23" t="str">
            <v xml:space="preserve"> </v>
          </cell>
          <cell r="G23" t="str">
            <v xml:space="preserve"> </v>
          </cell>
          <cell r="H23" t="str">
            <v xml:space="preserve"> </v>
          </cell>
        </row>
        <row r="24">
          <cell r="N24" t="str">
            <v>Customer relations</v>
          </cell>
        </row>
        <row r="25">
          <cell r="C25" t="str">
            <v>Restructuring ( see analysis below)</v>
          </cell>
          <cell r="D25" t="str">
            <v>Jun 03</v>
          </cell>
          <cell r="E25" t="str">
            <v>Jun 04</v>
          </cell>
          <cell r="F25" t="str">
            <v>Jun 04</v>
          </cell>
          <cell r="G25" t="str">
            <v>Jun 04</v>
          </cell>
          <cell r="H25" t="str">
            <v>Jun 04</v>
          </cell>
          <cell r="I25">
            <v>792</v>
          </cell>
          <cell r="J25" t="str">
            <v>Jun 04</v>
          </cell>
          <cell r="K25">
            <v>815</v>
          </cell>
          <cell r="L25" t="str">
            <v>Customer relations</v>
          </cell>
          <cell r="M25">
            <v>792</v>
          </cell>
          <cell r="N25" t="str">
            <v>Customer relations</v>
          </cell>
          <cell r="O25">
            <v>815</v>
          </cell>
          <cell r="P25">
            <v>792</v>
          </cell>
          <cell r="Q25">
            <v>985</v>
          </cell>
          <cell r="R25">
            <v>815</v>
          </cell>
          <cell r="S25">
            <v>985</v>
          </cell>
          <cell r="T25">
            <v>815</v>
          </cell>
          <cell r="U25">
            <v>815</v>
          </cell>
          <cell r="V25">
            <v>815</v>
          </cell>
        </row>
        <row r="26">
          <cell r="D26" t="str">
            <v>Actuals</v>
          </cell>
          <cell r="E26" t="str">
            <v>Actuals</v>
          </cell>
          <cell r="F26" t="str">
            <v>Actuals</v>
          </cell>
          <cell r="G26" t="str">
            <v>Revised</v>
          </cell>
          <cell r="H26" t="str">
            <v>Budget</v>
          </cell>
          <cell r="I26">
            <v>77</v>
          </cell>
          <cell r="J26" t="str">
            <v>Revised</v>
          </cell>
          <cell r="K26">
            <v>78</v>
          </cell>
          <cell r="L26" t="str">
            <v>Metering</v>
          </cell>
          <cell r="M26">
            <v>77</v>
          </cell>
          <cell r="N26" t="str">
            <v>Metering</v>
          </cell>
          <cell r="O26">
            <v>78</v>
          </cell>
          <cell r="P26">
            <v>77</v>
          </cell>
          <cell r="Q26">
            <v>28</v>
          </cell>
          <cell r="R26">
            <v>78</v>
          </cell>
          <cell r="S26">
            <v>28</v>
          </cell>
          <cell r="T26">
            <v>78</v>
          </cell>
          <cell r="U26">
            <v>78</v>
          </cell>
          <cell r="V26">
            <v>78</v>
          </cell>
        </row>
        <row r="27">
          <cell r="J27" t="str">
            <v>Budget</v>
          </cell>
          <cell r="K27" t="str">
            <v>Insurance</v>
          </cell>
          <cell r="L27">
            <v>7</v>
          </cell>
          <cell r="M27">
            <v>7</v>
          </cell>
          <cell r="N27" t="str">
            <v>Insurance</v>
          </cell>
          <cell r="O27">
            <v>7</v>
          </cell>
          <cell r="P27">
            <v>7</v>
          </cell>
          <cell r="Q27">
            <v>7</v>
          </cell>
          <cell r="R27">
            <v>7</v>
          </cell>
          <cell r="S27">
            <v>7</v>
          </cell>
          <cell r="T27">
            <v>7</v>
          </cell>
          <cell r="U27">
            <v>7</v>
          </cell>
          <cell r="V27">
            <v>7</v>
          </cell>
        </row>
        <row r="28">
          <cell r="C28" t="str">
            <v>Customer relations</v>
          </cell>
          <cell r="D28">
            <v>197</v>
          </cell>
          <cell r="E28">
            <v>108</v>
          </cell>
          <cell r="F28">
            <v>99</v>
          </cell>
          <cell r="G28">
            <v>108</v>
          </cell>
          <cell r="H28">
            <v>108</v>
          </cell>
          <cell r="I28">
            <v>99</v>
          </cell>
          <cell r="J28">
            <v>99</v>
          </cell>
        </row>
        <row r="29">
          <cell r="C29" t="str">
            <v>Networks</v>
          </cell>
          <cell r="D29">
            <v>197</v>
          </cell>
          <cell r="E29" t="str">
            <v xml:space="preserve"> </v>
          </cell>
          <cell r="F29">
            <v>139</v>
          </cell>
          <cell r="G29">
            <v>168</v>
          </cell>
          <cell r="H29">
            <v>139</v>
          </cell>
          <cell r="I29">
            <v>168</v>
          </cell>
          <cell r="J29">
            <v>168</v>
          </cell>
          <cell r="K29" t="str">
            <v>Marketing, sales &amp; communications</v>
          </cell>
          <cell r="L29" t="str">
            <v>Marketing, sales &amp; communications</v>
          </cell>
          <cell r="M29" t="str">
            <v>Marketing, sales &amp; communications</v>
          </cell>
          <cell r="N29" t="str">
            <v>Marketing, sales &amp; communications</v>
          </cell>
        </row>
        <row r="30">
          <cell r="C30" t="str">
            <v>Sewage treatment</v>
          </cell>
          <cell r="D30">
            <v>20</v>
          </cell>
          <cell r="E30" t="str">
            <v>Av. cost</v>
          </cell>
          <cell r="F30" t="str">
            <v>Av. cost</v>
          </cell>
          <cell r="G30">
            <v>18</v>
          </cell>
          <cell r="H30">
            <v>11</v>
          </cell>
          <cell r="I30">
            <v>218</v>
          </cell>
          <cell r="J30">
            <v>18</v>
          </cell>
          <cell r="K30">
            <v>225</v>
          </cell>
          <cell r="L30" t="str">
            <v>Sales and business development</v>
          </cell>
          <cell r="M30">
            <v>218</v>
          </cell>
          <cell r="N30" t="str">
            <v>Sales and business development</v>
          </cell>
          <cell r="O30">
            <v>225</v>
          </cell>
          <cell r="P30">
            <v>218</v>
          </cell>
          <cell r="Q30">
            <v>242</v>
          </cell>
          <cell r="R30">
            <v>225</v>
          </cell>
          <cell r="S30">
            <v>242</v>
          </cell>
          <cell r="T30">
            <v>225</v>
          </cell>
          <cell r="U30">
            <v>225</v>
          </cell>
          <cell r="V30">
            <v>225</v>
          </cell>
        </row>
        <row r="31">
          <cell r="C31" t="str">
            <v>Sales and marketing</v>
          </cell>
          <cell r="D31">
            <v>17</v>
          </cell>
          <cell r="E31" t="str">
            <v>£ 000</v>
          </cell>
          <cell r="F31" t="str">
            <v>£ 000</v>
          </cell>
          <cell r="G31">
            <v>14</v>
          </cell>
          <cell r="H31">
            <v>21</v>
          </cell>
          <cell r="I31">
            <v>51</v>
          </cell>
          <cell r="J31">
            <v>14</v>
          </cell>
          <cell r="K31">
            <v>50</v>
          </cell>
          <cell r="L31" t="str">
            <v>Marketing</v>
          </cell>
          <cell r="M31">
            <v>51</v>
          </cell>
          <cell r="N31" t="str">
            <v>Marketing</v>
          </cell>
          <cell r="O31">
            <v>50</v>
          </cell>
          <cell r="P31">
            <v>51</v>
          </cell>
          <cell r="Q31">
            <v>54</v>
          </cell>
          <cell r="R31">
            <v>50</v>
          </cell>
          <cell r="S31">
            <v>54</v>
          </cell>
          <cell r="T31">
            <v>50</v>
          </cell>
          <cell r="U31">
            <v>50</v>
          </cell>
          <cell r="V31">
            <v>50</v>
          </cell>
        </row>
        <row r="32">
          <cell r="C32" t="str">
            <v>Engineering</v>
          </cell>
          <cell r="D32">
            <v>42</v>
          </cell>
          <cell r="E32">
            <v>36</v>
          </cell>
          <cell r="F32">
            <v>5</v>
          </cell>
          <cell r="G32">
            <v>36</v>
          </cell>
          <cell r="H32">
            <v>36</v>
          </cell>
          <cell r="I32">
            <v>5</v>
          </cell>
          <cell r="J32">
            <v>5</v>
          </cell>
        </row>
        <row r="33">
          <cell r="C33" t="str">
            <v>Water supply</v>
          </cell>
          <cell r="D33">
            <v>21</v>
          </cell>
          <cell r="E33">
            <v>30</v>
          </cell>
          <cell r="F33">
            <v>30</v>
          </cell>
          <cell r="G33">
            <v>16</v>
          </cell>
          <cell r="H33">
            <v>14</v>
          </cell>
          <cell r="I33">
            <v>16</v>
          </cell>
          <cell r="J33">
            <v>16</v>
          </cell>
          <cell r="K33" t="str">
            <v>Engineering services</v>
          </cell>
          <cell r="L33" t="str">
            <v>Engineering services</v>
          </cell>
          <cell r="M33" t="str">
            <v>Engineering services</v>
          </cell>
          <cell r="N33" t="str">
            <v>Engineering services</v>
          </cell>
        </row>
        <row r="34">
          <cell r="C34" t="str">
            <v>Other</v>
          </cell>
          <cell r="D34">
            <v>20</v>
          </cell>
          <cell r="E34">
            <v>24</v>
          </cell>
          <cell r="F34">
            <v>24</v>
          </cell>
          <cell r="G34">
            <v>19</v>
          </cell>
          <cell r="H34">
            <v>28</v>
          </cell>
          <cell r="I34">
            <v>420</v>
          </cell>
          <cell r="J34">
            <v>19</v>
          </cell>
          <cell r="K34">
            <v>431</v>
          </cell>
          <cell r="L34" t="str">
            <v>Engineering and purchasing</v>
          </cell>
          <cell r="M34">
            <v>420</v>
          </cell>
          <cell r="N34" t="str">
            <v>Engineering and purchasing</v>
          </cell>
          <cell r="O34">
            <v>431</v>
          </cell>
          <cell r="P34">
            <v>420</v>
          </cell>
          <cell r="Q34">
            <v>443</v>
          </cell>
          <cell r="R34">
            <v>431</v>
          </cell>
          <cell r="S34">
            <v>443</v>
          </cell>
          <cell r="T34">
            <v>431</v>
          </cell>
          <cell r="U34">
            <v>431</v>
          </cell>
          <cell r="V34">
            <v>431</v>
          </cell>
        </row>
        <row r="35">
          <cell r="C35" t="str">
            <v>Facilities</v>
          </cell>
          <cell r="D35">
            <v>10</v>
          </cell>
          <cell r="E35">
            <v>0</v>
          </cell>
          <cell r="F35">
            <v>9</v>
          </cell>
          <cell r="G35" t="str">
            <v>Professional services</v>
          </cell>
          <cell r="H35">
            <v>0</v>
          </cell>
          <cell r="I35">
            <v>40</v>
          </cell>
          <cell r="J35">
            <v>9</v>
          </cell>
          <cell r="K35" t="str">
            <v>Professional services</v>
          </cell>
          <cell r="L35">
            <v>41</v>
          </cell>
          <cell r="M35">
            <v>40</v>
          </cell>
          <cell r="N35" t="str">
            <v>Professional services</v>
          </cell>
          <cell r="O35">
            <v>41</v>
          </cell>
          <cell r="P35">
            <v>41</v>
          </cell>
          <cell r="Q35">
            <v>41</v>
          </cell>
          <cell r="R35">
            <v>40</v>
          </cell>
          <cell r="S35">
            <v>41</v>
          </cell>
          <cell r="T35">
            <v>40</v>
          </cell>
          <cell r="U35">
            <v>41</v>
          </cell>
          <cell r="V35">
            <v>41</v>
          </cell>
        </row>
        <row r="36">
          <cell r="C36" t="str">
            <v>API &amp; technology and development</v>
          </cell>
          <cell r="D36">
            <v>4</v>
          </cell>
          <cell r="E36">
            <v>4</v>
          </cell>
          <cell r="F36">
            <v>1</v>
          </cell>
          <cell r="G36" t="str">
            <v xml:space="preserve"> </v>
          </cell>
          <cell r="H36">
            <v>4</v>
          </cell>
          <cell r="I36">
            <v>1</v>
          </cell>
          <cell r="J36">
            <v>1</v>
          </cell>
          <cell r="K36" t="str">
            <v xml:space="preserve"> </v>
          </cell>
          <cell r="L36" t="str">
            <v xml:space="preserve"> </v>
          </cell>
          <cell r="M36" t="str">
            <v xml:space="preserve"> </v>
          </cell>
          <cell r="N36" t="str">
            <v xml:space="preserve"> </v>
          </cell>
        </row>
        <row r="37">
          <cell r="C37" t="str">
            <v>Utilised to 30.6.04</v>
          </cell>
          <cell r="D37" t="str">
            <v>HR services</v>
          </cell>
          <cell r="E37" t="str">
            <v>HR services</v>
          </cell>
          <cell r="F37" t="str">
            <v>HR services</v>
          </cell>
          <cell r="G37" t="str">
            <v>HR services</v>
          </cell>
          <cell r="H37" t="str">
            <v>HR services</v>
          </cell>
          <cell r="I37" t="str">
            <v>HR services</v>
          </cell>
        </row>
        <row r="38">
          <cell r="C38" t="str">
            <v>Severances</v>
          </cell>
          <cell r="D38">
            <v>1218</v>
          </cell>
          <cell r="E38">
            <v>29.531573070607546</v>
          </cell>
          <cell r="F38">
            <v>29.531573070607546</v>
          </cell>
          <cell r="G38" t="str">
            <v>Human resources</v>
          </cell>
          <cell r="H38">
            <v>-35.969455999999994</v>
          </cell>
          <cell r="I38">
            <v>46</v>
          </cell>
          <cell r="J38">
            <v>38</v>
          </cell>
          <cell r="K38" t="str">
            <v>Human resources</v>
          </cell>
          <cell r="L38">
            <v>42</v>
          </cell>
          <cell r="M38">
            <v>42</v>
          </cell>
          <cell r="N38" t="str">
            <v>Human resources</v>
          </cell>
          <cell r="O38">
            <v>42</v>
          </cell>
          <cell r="P38">
            <v>42</v>
          </cell>
          <cell r="Q38">
            <v>38</v>
          </cell>
          <cell r="R38">
            <v>46</v>
          </cell>
          <cell r="S38">
            <v>38</v>
          </cell>
          <cell r="T38">
            <v>46</v>
          </cell>
          <cell r="U38">
            <v>38</v>
          </cell>
          <cell r="V38">
            <v>38</v>
          </cell>
        </row>
        <row r="39">
          <cell r="C39" t="str">
            <v>Total</v>
          </cell>
          <cell r="D39">
            <v>528</v>
          </cell>
          <cell r="E39">
            <v>0</v>
          </cell>
          <cell r="F39">
            <v>0</v>
          </cell>
          <cell r="G39">
            <v>349</v>
          </cell>
          <cell r="H39">
            <v>361</v>
          </cell>
          <cell r="I39">
            <v>12</v>
          </cell>
          <cell r="J39">
            <v>349</v>
          </cell>
          <cell r="K39">
            <v>12</v>
          </cell>
          <cell r="L39" t="str">
            <v>Health &amp; safety</v>
          </cell>
          <cell r="M39">
            <v>12</v>
          </cell>
          <cell r="N39" t="str">
            <v>Health &amp; safety</v>
          </cell>
          <cell r="O39">
            <v>12</v>
          </cell>
          <cell r="P39">
            <v>12</v>
          </cell>
          <cell r="Q39">
            <v>13</v>
          </cell>
          <cell r="R39">
            <v>12</v>
          </cell>
          <cell r="S39">
            <v>13</v>
          </cell>
          <cell r="T39">
            <v>12</v>
          </cell>
          <cell r="U39">
            <v>12</v>
          </cell>
          <cell r="V39">
            <v>12</v>
          </cell>
        </row>
        <row r="40">
          <cell r="C40" t="str">
            <v>Other</v>
          </cell>
          <cell r="D40">
            <v>-1.2</v>
          </cell>
          <cell r="E40" t="str">
            <v>Facilitation and services / business consultant</v>
          </cell>
          <cell r="F40">
            <v>11</v>
          </cell>
          <cell r="G40">
            <v>12</v>
          </cell>
          <cell r="H40">
            <v>-1.2</v>
          </cell>
          <cell r="I40" t="str">
            <v>Facilitation and services / business consultant</v>
          </cell>
          <cell r="J40">
            <v>11</v>
          </cell>
          <cell r="K40">
            <v>11</v>
          </cell>
          <cell r="L40">
            <v>12</v>
          </cell>
          <cell r="M40">
            <v>12</v>
          </cell>
          <cell r="N40" t="str">
            <v>Facilitation and services / business consultant</v>
          </cell>
          <cell r="O40">
            <v>11</v>
          </cell>
          <cell r="P40">
            <v>11</v>
          </cell>
          <cell r="Q40">
            <v>12</v>
          </cell>
          <cell r="R40">
            <v>12</v>
          </cell>
          <cell r="S40">
            <v>12</v>
          </cell>
          <cell r="T40">
            <v>12</v>
          </cell>
          <cell r="U40">
            <v>12</v>
          </cell>
          <cell r="V40">
            <v>12</v>
          </cell>
        </row>
        <row r="41">
          <cell r="C41" t="str">
            <v xml:space="preserve"> </v>
          </cell>
          <cell r="D41">
            <v>-52.694493999999999</v>
          </cell>
          <cell r="E41" t="str">
            <v>Facilities</v>
          </cell>
          <cell r="F41">
            <v>85</v>
          </cell>
          <cell r="G41">
            <v>96</v>
          </cell>
          <cell r="H41">
            <v>-52.694493999999999</v>
          </cell>
          <cell r="I41" t="str">
            <v>Facilities</v>
          </cell>
          <cell r="J41">
            <v>85</v>
          </cell>
          <cell r="K41">
            <v>96</v>
          </cell>
          <cell r="L41">
            <v>97</v>
          </cell>
          <cell r="M41" t="str">
            <v>Facilities</v>
          </cell>
          <cell r="N41" t="str">
            <v>Facilities</v>
          </cell>
          <cell r="O41">
            <v>96</v>
          </cell>
          <cell r="P41">
            <v>85</v>
          </cell>
          <cell r="Q41">
            <v>96</v>
          </cell>
          <cell r="R41">
            <v>97</v>
          </cell>
          <cell r="S41">
            <v>96</v>
          </cell>
          <cell r="T41">
            <v>97</v>
          </cell>
          <cell r="U41">
            <v>97</v>
          </cell>
        </row>
        <row r="42">
          <cell r="N42" t="str">
            <v>Transport</v>
          </cell>
          <cell r="O42">
            <v>60</v>
          </cell>
          <cell r="P42">
            <v>60</v>
          </cell>
          <cell r="Q42">
            <v>65</v>
          </cell>
          <cell r="R42">
            <v>67</v>
          </cell>
          <cell r="S42">
            <v>65</v>
          </cell>
          <cell r="T42">
            <v>67</v>
          </cell>
          <cell r="U42">
            <v>65</v>
          </cell>
          <cell r="V42">
            <v>65</v>
          </cell>
        </row>
        <row r="43">
          <cell r="C43" t="str">
            <v>Closing provision @ 30.6.04</v>
          </cell>
          <cell r="D43">
            <v>0.30550600000000117</v>
          </cell>
          <cell r="E43" t="str">
            <v>Payroll</v>
          </cell>
          <cell r="F43">
            <v>17</v>
          </cell>
          <cell r="G43">
            <v>18</v>
          </cell>
          <cell r="H43">
            <v>0.30550600000000117</v>
          </cell>
          <cell r="I43" t="str">
            <v>Payroll</v>
          </cell>
          <cell r="J43">
            <v>17</v>
          </cell>
          <cell r="K43">
            <v>17</v>
          </cell>
          <cell r="L43">
            <v>19</v>
          </cell>
          <cell r="M43">
            <v>18</v>
          </cell>
          <cell r="N43" t="str">
            <v>Payroll</v>
          </cell>
          <cell r="O43">
            <v>17</v>
          </cell>
          <cell r="P43">
            <v>17</v>
          </cell>
          <cell r="Q43">
            <v>19</v>
          </cell>
          <cell r="R43">
            <v>18</v>
          </cell>
          <cell r="S43">
            <v>19</v>
          </cell>
          <cell r="T43">
            <v>18</v>
          </cell>
          <cell r="U43">
            <v>19</v>
          </cell>
          <cell r="V43">
            <v>19</v>
          </cell>
        </row>
        <row r="45">
          <cell r="N45" t="str">
            <v>Managing director</v>
          </cell>
          <cell r="O45">
            <v>19</v>
          </cell>
          <cell r="P45">
            <v>19</v>
          </cell>
          <cell r="Q45">
            <v>19</v>
          </cell>
          <cell r="R45">
            <v>19</v>
          </cell>
          <cell r="S45">
            <v>19</v>
          </cell>
          <cell r="T45">
            <v>19</v>
          </cell>
          <cell r="U45">
            <v>19</v>
          </cell>
          <cell r="V45">
            <v>19</v>
          </cell>
        </row>
        <row r="47">
          <cell r="N47" t="str">
            <v xml:space="preserve">Total </v>
          </cell>
          <cell r="O47">
            <v>4774</v>
          </cell>
          <cell r="P47">
            <v>4774</v>
          </cell>
          <cell r="Q47">
            <v>5095</v>
          </cell>
          <cell r="R47">
            <v>0</v>
          </cell>
          <cell r="S47">
            <v>5095</v>
          </cell>
          <cell r="T47">
            <v>5095</v>
          </cell>
          <cell r="U47">
            <v>4885</v>
          </cell>
          <cell r="V47">
            <v>4885</v>
          </cell>
        </row>
        <row r="48">
          <cell r="H48" t="str">
            <v xml:space="preserve"> </v>
          </cell>
        </row>
      </sheetData>
      <sheetData sheetId="24">
        <row r="1">
          <cell r="B1" t="str">
            <v>Severn Trent Water Limited</v>
          </cell>
        </row>
        <row r="2">
          <cell r="B2" t="str">
            <v>Business Performance Review</v>
          </cell>
        </row>
        <row r="5">
          <cell r="C5" t="str">
            <v>Analysis of hired and contracted services inc. IT costs</v>
          </cell>
        </row>
        <row r="7">
          <cell r="D7" t="str">
            <v>Jun 03</v>
          </cell>
          <cell r="E7" t="str">
            <v>Jun 04</v>
          </cell>
          <cell r="F7" t="str">
            <v>Jun 04</v>
          </cell>
          <cell r="G7" t="str">
            <v xml:space="preserve">Budget </v>
          </cell>
          <cell r="H7" t="str">
            <v>Yr on Yr</v>
          </cell>
          <cell r="I7" t="str">
            <v>Reforecast</v>
          </cell>
          <cell r="J7" t="str">
            <v>Reforecast</v>
          </cell>
          <cell r="K7" t="str">
            <v>Jun 03</v>
          </cell>
          <cell r="L7" t="str">
            <v>Jun 04</v>
          </cell>
          <cell r="M7" t="str">
            <v>Jun 04</v>
          </cell>
          <cell r="N7" t="str">
            <v xml:space="preserve">Budget </v>
          </cell>
          <cell r="O7" t="str">
            <v>Yr on Yr</v>
          </cell>
          <cell r="P7" t="str">
            <v xml:space="preserve">Variance latest </v>
          </cell>
        </row>
        <row r="8">
          <cell r="D8" t="str">
            <v xml:space="preserve">Actual </v>
          </cell>
          <cell r="E8" t="str">
            <v>Budget</v>
          </cell>
          <cell r="F8" t="str">
            <v xml:space="preserve">Actual </v>
          </cell>
          <cell r="G8" t="str">
            <v>Var</v>
          </cell>
          <cell r="H8" t="str">
            <v>Var</v>
          </cell>
          <cell r="I8" t="str">
            <v>January</v>
          </cell>
          <cell r="J8" t="str">
            <v>January</v>
          </cell>
          <cell r="K8" t="str">
            <v xml:space="preserve">Actual </v>
          </cell>
          <cell r="L8" t="str">
            <v>Budget</v>
          </cell>
          <cell r="M8" t="str">
            <v xml:space="preserve">Actual </v>
          </cell>
          <cell r="N8" t="str">
            <v>Var</v>
          </cell>
          <cell r="O8" t="str">
            <v>Var</v>
          </cell>
          <cell r="P8" t="str">
            <v>fcst/budget</v>
          </cell>
        </row>
        <row r="9">
          <cell r="D9" t="str">
            <v>£m</v>
          </cell>
          <cell r="E9" t="str">
            <v>£m</v>
          </cell>
          <cell r="F9" t="str">
            <v>£m</v>
          </cell>
          <cell r="G9" t="str">
            <v>£m</v>
          </cell>
          <cell r="H9" t="str">
            <v>£m</v>
          </cell>
          <cell r="I9" t="str">
            <v>Customer relations</v>
          </cell>
          <cell r="J9" t="str">
            <v>Customer relations</v>
          </cell>
          <cell r="K9" t="str">
            <v>£m</v>
          </cell>
          <cell r="L9" t="str">
            <v>£m</v>
          </cell>
          <cell r="M9" t="str">
            <v>£m</v>
          </cell>
          <cell r="N9" t="str">
            <v>£m</v>
          </cell>
          <cell r="O9" t="str">
            <v>£m</v>
          </cell>
          <cell r="P9" t="str">
            <v>£m</v>
          </cell>
        </row>
        <row r="10">
          <cell r="C10" t="str">
            <v>Water supply</v>
          </cell>
          <cell r="D10">
            <v>1.8</v>
          </cell>
          <cell r="E10">
            <v>0</v>
          </cell>
          <cell r="F10">
            <v>0</v>
          </cell>
          <cell r="G10">
            <v>0</v>
          </cell>
          <cell r="H10">
            <v>1.8</v>
          </cell>
          <cell r="I10" t="str">
            <v>Commission on collection</v>
          </cell>
          <cell r="J10" t="str">
            <v>Commission on collection</v>
          </cell>
          <cell r="K10">
            <v>1</v>
          </cell>
          <cell r="L10">
            <v>1</v>
          </cell>
          <cell r="M10">
            <v>0</v>
          </cell>
          <cell r="N10">
            <v>0</v>
          </cell>
          <cell r="O10">
            <v>1</v>
          </cell>
        </row>
        <row r="11">
          <cell r="C11" t="str">
            <v>Networks</v>
          </cell>
          <cell r="D11">
            <v>6.4</v>
          </cell>
          <cell r="E11">
            <v>0</v>
          </cell>
          <cell r="F11">
            <v>0</v>
          </cell>
          <cell r="G11">
            <v>0</v>
          </cell>
          <cell r="H11">
            <v>6.4</v>
          </cell>
          <cell r="I11" t="str">
            <v>Edotech/Paperflow costs</v>
          </cell>
          <cell r="J11" t="str">
            <v>Edotech/Paperflow costs</v>
          </cell>
          <cell r="K11">
            <v>0.8</v>
          </cell>
          <cell r="L11">
            <v>941.3</v>
          </cell>
          <cell r="M11">
            <v>0.8</v>
          </cell>
          <cell r="N11">
            <v>0</v>
          </cell>
          <cell r="O11">
            <v>0.8</v>
          </cell>
          <cell r="P11">
            <v>-981.2</v>
          </cell>
        </row>
        <row r="12">
          <cell r="C12" t="str">
            <v>Customer relations</v>
          </cell>
          <cell r="D12">
            <v>2.6</v>
          </cell>
          <cell r="E12">
            <v>0</v>
          </cell>
          <cell r="F12">
            <v>0</v>
          </cell>
          <cell r="G12">
            <v>0</v>
          </cell>
          <cell r="H12">
            <v>2.6</v>
          </cell>
          <cell r="I12" t="str">
            <v>Hired staff / contract labour</v>
          </cell>
          <cell r="J12" t="str">
            <v>Hired staff / contract labour</v>
          </cell>
          <cell r="K12">
            <v>0.7</v>
          </cell>
          <cell r="L12">
            <v>0.7</v>
          </cell>
          <cell r="M12">
            <v>0</v>
          </cell>
          <cell r="N12">
            <v>0</v>
          </cell>
          <cell r="O12">
            <v>0.7</v>
          </cell>
        </row>
        <row r="13">
          <cell r="C13" t="str">
            <v>Sewage treatment</v>
          </cell>
          <cell r="D13">
            <v>6</v>
          </cell>
          <cell r="E13">
            <v>0</v>
          </cell>
          <cell r="F13">
            <v>0</v>
          </cell>
          <cell r="G13">
            <v>0</v>
          </cell>
          <cell r="H13">
            <v>6</v>
          </cell>
          <cell r="I13" t="str">
            <v>Court costs</v>
          </cell>
          <cell r="J13" t="str">
            <v>Court costs</v>
          </cell>
          <cell r="K13">
            <v>-0.8</v>
          </cell>
          <cell r="L13">
            <v>-382.5</v>
          </cell>
          <cell r="M13">
            <v>-0.8</v>
          </cell>
          <cell r="N13">
            <v>0</v>
          </cell>
          <cell r="O13">
            <v>-0.8</v>
          </cell>
          <cell r="P13">
            <v>401.4</v>
          </cell>
        </row>
        <row r="14">
          <cell r="C14" t="str">
            <v>Other areas</v>
          </cell>
          <cell r="D14">
            <v>10.099999999999998</v>
          </cell>
          <cell r="E14">
            <v>0</v>
          </cell>
          <cell r="F14">
            <v>0</v>
          </cell>
          <cell r="G14">
            <v>0</v>
          </cell>
          <cell r="H14">
            <v>10.099999999999998</v>
          </cell>
          <cell r="I14" t="str">
            <v>Trace &amp; collect /  telemessage</v>
          </cell>
          <cell r="J14" t="str">
            <v>Trace &amp; collect /  telemessage</v>
          </cell>
          <cell r="K14">
            <v>0.1</v>
          </cell>
          <cell r="L14">
            <v>-229.3</v>
          </cell>
          <cell r="M14">
            <v>0.1</v>
          </cell>
          <cell r="N14">
            <v>0</v>
          </cell>
          <cell r="O14">
            <v>0.1</v>
          </cell>
          <cell r="P14">
            <v>238.60000000000002</v>
          </cell>
        </row>
        <row r="15">
          <cell r="C15" t="str">
            <v>Total costs</v>
          </cell>
          <cell r="D15">
            <v>-640</v>
          </cell>
          <cell r="E15">
            <v>0</v>
          </cell>
          <cell r="F15">
            <v>0</v>
          </cell>
          <cell r="G15" t="str">
            <v>Other</v>
          </cell>
          <cell r="H15">
            <v>-611.79999999999995</v>
          </cell>
          <cell r="I15">
            <v>-611.79999999999995</v>
          </cell>
          <cell r="J15" t="str">
            <v>Other</v>
          </cell>
          <cell r="K15">
            <v>0.8</v>
          </cell>
          <cell r="L15">
            <v>-611.79999999999995</v>
          </cell>
          <cell r="M15">
            <v>0.8</v>
          </cell>
          <cell r="N15">
            <v>0</v>
          </cell>
          <cell r="O15">
            <v>0.8</v>
          </cell>
          <cell r="P15">
            <v>640</v>
          </cell>
        </row>
        <row r="16">
          <cell r="D16">
            <v>26.9</v>
          </cell>
          <cell r="E16">
            <v>0</v>
          </cell>
          <cell r="F16">
            <v>0</v>
          </cell>
          <cell r="G16">
            <v>0</v>
          </cell>
          <cell r="H16">
            <v>26.9</v>
          </cell>
        </row>
        <row r="17">
          <cell r="C17" t="str">
            <v>Operating profit</v>
          </cell>
          <cell r="D17">
            <v>341.20000000000005</v>
          </cell>
          <cell r="E17">
            <v>0</v>
          </cell>
          <cell r="F17">
            <v>0</v>
          </cell>
          <cell r="G17">
            <v>309.70000000000005</v>
          </cell>
          <cell r="H17">
            <v>325.80000000000007</v>
          </cell>
          <cell r="I17">
            <v>0</v>
          </cell>
          <cell r="J17">
            <v>309.70000000000005</v>
          </cell>
          <cell r="K17">
            <v>2.6</v>
          </cell>
          <cell r="L17">
            <v>0</v>
          </cell>
          <cell r="M17">
            <v>0</v>
          </cell>
          <cell r="N17">
            <v>0</v>
          </cell>
          <cell r="O17">
            <v>2.6</v>
          </cell>
          <cell r="P17">
            <v>-341.20000000000005</v>
          </cell>
        </row>
        <row r="18">
          <cell r="C18" t="str">
            <v>Water supply</v>
          </cell>
        </row>
        <row r="19">
          <cell r="C19" t="str">
            <v>Asset &amp; building maintenance</v>
          </cell>
          <cell r="D19">
            <v>1</v>
          </cell>
          <cell r="E19">
            <v>0</v>
          </cell>
          <cell r="F19">
            <v>1</v>
          </cell>
          <cell r="G19">
            <v>0</v>
          </cell>
          <cell r="H19">
            <v>1</v>
          </cell>
          <cell r="I19">
            <v>22.8</v>
          </cell>
          <cell r="J19">
            <v>8.9</v>
          </cell>
          <cell r="K19">
            <v>19.3</v>
          </cell>
          <cell r="L19">
            <v>19.3</v>
          </cell>
          <cell r="M19">
            <v>-6</v>
          </cell>
          <cell r="N19">
            <v>22.8</v>
          </cell>
          <cell r="O19">
            <v>-6</v>
          </cell>
          <cell r="P19">
            <v>-6</v>
          </cell>
        </row>
        <row r="20">
          <cell r="C20" t="str">
            <v>Operations</v>
          </cell>
          <cell r="D20">
            <v>0.2</v>
          </cell>
          <cell r="E20">
            <v>0</v>
          </cell>
          <cell r="F20">
            <v>0.2</v>
          </cell>
          <cell r="G20">
            <v>0</v>
          </cell>
          <cell r="H20">
            <v>0.2</v>
          </cell>
        </row>
        <row r="21">
          <cell r="C21" t="str">
            <v>Contract sludge disposal</v>
          </cell>
          <cell r="D21">
            <v>0.2</v>
          </cell>
          <cell r="E21">
            <v>0</v>
          </cell>
          <cell r="F21">
            <v>0</v>
          </cell>
          <cell r="G21">
            <v>0</v>
          </cell>
          <cell r="H21">
            <v>0.2</v>
          </cell>
          <cell r="I21">
            <v>348.8</v>
          </cell>
          <cell r="J21" t="str">
            <v>Sewage treatment</v>
          </cell>
          <cell r="K21">
            <v>-347.20000000000005</v>
          </cell>
          <cell r="L21">
            <v>348.8</v>
          </cell>
          <cell r="M21">
            <v>353.2</v>
          </cell>
          <cell r="N21">
            <v>353.2</v>
          </cell>
          <cell r="O21">
            <v>-347.20000000000005</v>
          </cell>
          <cell r="P21">
            <v>-347.20000000000005</v>
          </cell>
        </row>
        <row r="22">
          <cell r="C22" t="str">
            <v>Vehicle &amp; plant with driver</v>
          </cell>
          <cell r="D22">
            <v>0.1</v>
          </cell>
          <cell r="E22">
            <v>0</v>
          </cell>
          <cell r="F22">
            <v>0.1</v>
          </cell>
          <cell r="G22">
            <v>0</v>
          </cell>
          <cell r="H22">
            <v>0.1</v>
          </cell>
          <cell r="I22">
            <v>0</v>
          </cell>
          <cell r="J22" t="str">
            <v>Contract sludge disposal</v>
          </cell>
          <cell r="K22">
            <v>1.9</v>
          </cell>
          <cell r="L22">
            <v>0</v>
          </cell>
          <cell r="M22">
            <v>1.9</v>
          </cell>
          <cell r="N22">
            <v>0</v>
          </cell>
          <cell r="O22">
            <v>1.9</v>
          </cell>
        </row>
        <row r="23">
          <cell r="C23" t="str">
            <v>Other</v>
          </cell>
          <cell r="D23">
            <v>0.3</v>
          </cell>
          <cell r="E23">
            <v>0</v>
          </cell>
          <cell r="F23">
            <v>0.3</v>
          </cell>
          <cell r="G23">
            <v>0</v>
          </cell>
          <cell r="H23">
            <v>0.3</v>
          </cell>
          <cell r="I23">
            <v>-127</v>
          </cell>
          <cell r="J23" t="str">
            <v>Asset maintenance</v>
          </cell>
          <cell r="K23">
            <v>1</v>
          </cell>
          <cell r="L23">
            <v>-127</v>
          </cell>
          <cell r="M23">
            <v>0</v>
          </cell>
          <cell r="N23">
            <v>0</v>
          </cell>
          <cell r="O23">
            <v>1</v>
          </cell>
          <cell r="P23">
            <v>133</v>
          </cell>
        </row>
        <row r="24">
          <cell r="J24" t="str">
            <v>Building maintenance</v>
          </cell>
          <cell r="K24">
            <v>1.4</v>
          </cell>
          <cell r="L24">
            <v>0</v>
          </cell>
          <cell r="M24">
            <v>1.4</v>
          </cell>
          <cell r="N24">
            <v>0</v>
          </cell>
          <cell r="O24">
            <v>1.4</v>
          </cell>
        </row>
        <row r="25">
          <cell r="C25" t="str">
            <v>Profit before tax and management charge</v>
          </cell>
          <cell r="D25">
            <v>1.8</v>
          </cell>
          <cell r="E25">
            <v>0</v>
          </cell>
          <cell r="F25">
            <v>0</v>
          </cell>
          <cell r="G25">
            <v>0</v>
          </cell>
          <cell r="H25">
            <v>1.8</v>
          </cell>
          <cell r="I25" t="str">
            <v>Intra group</v>
          </cell>
          <cell r="J25" t="str">
            <v>Intra group</v>
          </cell>
          <cell r="K25">
            <v>0.2</v>
          </cell>
          <cell r="L25">
            <v>221.8</v>
          </cell>
          <cell r="M25">
            <v>0.2</v>
          </cell>
          <cell r="N25">
            <v>0</v>
          </cell>
          <cell r="O25">
            <v>0.2</v>
          </cell>
          <cell r="P25">
            <v>-214.20000000000005</v>
          </cell>
        </row>
        <row r="26">
          <cell r="J26" t="str">
            <v>Hired staff / contract labour</v>
          </cell>
          <cell r="K26">
            <v>0.1</v>
          </cell>
          <cell r="L26">
            <v>0</v>
          </cell>
          <cell r="M26">
            <v>0.1</v>
          </cell>
          <cell r="N26">
            <v>0</v>
          </cell>
          <cell r="O26">
            <v>0.1</v>
          </cell>
        </row>
        <row r="27">
          <cell r="C27" t="str">
            <v>Networks</v>
          </cell>
          <cell r="D27" t="str">
            <v>Vehicle &amp; plant with driver</v>
          </cell>
          <cell r="E27">
            <v>0.3</v>
          </cell>
          <cell r="F27">
            <v>0</v>
          </cell>
          <cell r="G27">
            <v>0.3</v>
          </cell>
          <cell r="H27" t="str">
            <v>Vehicle &amp; plant with driver</v>
          </cell>
          <cell r="I27">
            <v>0.3</v>
          </cell>
          <cell r="J27" t="str">
            <v>Vehicle &amp; plant with driver</v>
          </cell>
          <cell r="K27">
            <v>0.3</v>
          </cell>
          <cell r="L27">
            <v>0</v>
          </cell>
          <cell r="M27">
            <v>0.3</v>
          </cell>
          <cell r="N27">
            <v>0</v>
          </cell>
          <cell r="O27">
            <v>0.3</v>
          </cell>
        </row>
        <row r="28">
          <cell r="C28" t="str">
            <v>Period contracts</v>
          </cell>
          <cell r="D28">
            <v>2.7</v>
          </cell>
          <cell r="E28">
            <v>0</v>
          </cell>
          <cell r="F28">
            <v>2.7</v>
          </cell>
          <cell r="G28">
            <v>0</v>
          </cell>
          <cell r="H28">
            <v>2.7</v>
          </cell>
          <cell r="I28">
            <v>0</v>
          </cell>
          <cell r="J28" t="str">
            <v>Chemical analysis</v>
          </cell>
          <cell r="K28">
            <v>0.4</v>
          </cell>
          <cell r="L28">
            <v>0</v>
          </cell>
          <cell r="M28">
            <v>0.4</v>
          </cell>
          <cell r="N28">
            <v>0</v>
          </cell>
          <cell r="O28">
            <v>0.4</v>
          </cell>
        </row>
        <row r="29">
          <cell r="C29" t="str">
            <v>Sewer - cleansing &amp; blockages</v>
          </cell>
          <cell r="D29">
            <v>0.7</v>
          </cell>
          <cell r="E29">
            <v>0</v>
          </cell>
          <cell r="F29">
            <v>0.7</v>
          </cell>
          <cell r="G29">
            <v>0</v>
          </cell>
          <cell r="H29">
            <v>0.7</v>
          </cell>
          <cell r="I29">
            <v>0</v>
          </cell>
          <cell r="J29" t="str">
            <v>Other</v>
          </cell>
          <cell r="K29">
            <v>0.7</v>
          </cell>
          <cell r="L29">
            <v>0</v>
          </cell>
          <cell r="M29">
            <v>0.7</v>
          </cell>
          <cell r="N29">
            <v>0</v>
          </cell>
          <cell r="O29">
            <v>0.7</v>
          </cell>
        </row>
        <row r="30">
          <cell r="C30" t="str">
            <v>Elec, mech &amp; inst. maintenance</v>
          </cell>
          <cell r="D30">
            <v>0.6</v>
          </cell>
          <cell r="E30" t="str">
            <v>July</v>
          </cell>
          <cell r="F30" t="str">
            <v>July</v>
          </cell>
          <cell r="G30">
            <v>0</v>
          </cell>
          <cell r="H30">
            <v>0.6</v>
          </cell>
          <cell r="I30" t="str">
            <v xml:space="preserve">November </v>
          </cell>
          <cell r="J30" t="str">
            <v>Reforecast</v>
          </cell>
          <cell r="K30" t="str">
            <v xml:space="preserve">November </v>
          </cell>
          <cell r="L30" t="str">
            <v xml:space="preserve">November </v>
          </cell>
          <cell r="M30" t="str">
            <v>January</v>
          </cell>
          <cell r="N30" t="str">
            <v>January</v>
          </cell>
        </row>
        <row r="31">
          <cell r="C31" t="str">
            <v>Hired staff</v>
          </cell>
          <cell r="D31">
            <v>0.7</v>
          </cell>
          <cell r="E31" t="str">
            <v>Reforecast</v>
          </cell>
          <cell r="F31" t="str">
            <v>Reforecast</v>
          </cell>
          <cell r="G31">
            <v>0</v>
          </cell>
          <cell r="H31">
            <v>0.7</v>
          </cell>
          <cell r="I31">
            <v>6</v>
          </cell>
          <cell r="J31" t="str">
            <v>January</v>
          </cell>
          <cell r="K31">
            <v>6</v>
          </cell>
          <cell r="L31">
            <v>0</v>
          </cell>
          <cell r="M31">
            <v>0</v>
          </cell>
          <cell r="N31">
            <v>0</v>
          </cell>
          <cell r="O31">
            <v>6</v>
          </cell>
        </row>
        <row r="32">
          <cell r="C32" t="str">
            <v>Mains cleaning contracts</v>
          </cell>
          <cell r="D32">
            <v>0.1</v>
          </cell>
          <cell r="E32" t="str">
            <v>£m</v>
          </cell>
          <cell r="F32" t="str">
            <v>£m</v>
          </cell>
          <cell r="G32">
            <v>0</v>
          </cell>
          <cell r="H32">
            <v>0.1</v>
          </cell>
          <cell r="I32" t="str">
            <v>£m</v>
          </cell>
          <cell r="J32" t="str">
            <v>£m</v>
          </cell>
          <cell r="K32" t="str">
            <v>£m</v>
          </cell>
          <cell r="L32" t="str">
            <v>£m</v>
          </cell>
          <cell r="M32" t="str">
            <v>£m</v>
          </cell>
          <cell r="N32" t="str">
            <v>£m</v>
          </cell>
        </row>
        <row r="33">
          <cell r="C33" t="str">
            <v>Grounds maintenance</v>
          </cell>
          <cell r="D33">
            <v>0.2</v>
          </cell>
          <cell r="E33">
            <v>0</v>
          </cell>
          <cell r="F33">
            <v>0.2</v>
          </cell>
          <cell r="G33">
            <v>0</v>
          </cell>
          <cell r="H33">
            <v>0.2</v>
          </cell>
          <cell r="I33">
            <v>353.2</v>
          </cell>
          <cell r="J33">
            <v>318.60000000000002</v>
          </cell>
          <cell r="K33">
            <v>348.8</v>
          </cell>
          <cell r="L33">
            <v>348.8</v>
          </cell>
          <cell r="M33">
            <v>353.2</v>
          </cell>
          <cell r="N33">
            <v>353.2</v>
          </cell>
        </row>
        <row r="34">
          <cell r="C34" t="str">
            <v>Biffa sewerage contracts</v>
          </cell>
          <cell r="D34">
            <v>0.1</v>
          </cell>
          <cell r="E34">
            <v>0</v>
          </cell>
          <cell r="F34">
            <v>0.1</v>
          </cell>
          <cell r="G34">
            <v>0</v>
          </cell>
          <cell r="H34">
            <v>0.1</v>
          </cell>
          <cell r="I34">
            <v>-0.4</v>
          </cell>
          <cell r="J34">
            <v>1.1000000000000001</v>
          </cell>
          <cell r="K34">
            <v>0.1</v>
          </cell>
          <cell r="L34">
            <v>0.1</v>
          </cell>
          <cell r="M34">
            <v>-0.4</v>
          </cell>
          <cell r="N34">
            <v>-0.4</v>
          </cell>
        </row>
        <row r="35">
          <cell r="C35" t="str">
            <v>External hire of vehicles &amp; plant</v>
          </cell>
          <cell r="D35">
            <v>0.2</v>
          </cell>
          <cell r="E35">
            <v>0</v>
          </cell>
          <cell r="F35">
            <v>0.2</v>
          </cell>
          <cell r="G35">
            <v>0</v>
          </cell>
          <cell r="H35">
            <v>0.2</v>
          </cell>
          <cell r="I35">
            <v>-1.2</v>
          </cell>
          <cell r="J35">
            <v>0.5</v>
          </cell>
          <cell r="K35">
            <v>-1.2</v>
          </cell>
          <cell r="L35">
            <v>-1.2</v>
          </cell>
          <cell r="M35">
            <v>-1.2</v>
          </cell>
          <cell r="N35">
            <v>-1.2</v>
          </cell>
        </row>
        <row r="36">
          <cell r="C36" t="str">
            <v>Building maintenance</v>
          </cell>
          <cell r="D36">
            <v>0</v>
          </cell>
          <cell r="E36">
            <v>0</v>
          </cell>
          <cell r="F36">
            <v>0</v>
          </cell>
          <cell r="G36">
            <v>0</v>
          </cell>
          <cell r="H36">
            <v>0</v>
          </cell>
        </row>
        <row r="37">
          <cell r="C37" t="str">
            <v>Large diameter coring</v>
          </cell>
          <cell r="D37">
            <v>0</v>
          </cell>
          <cell r="E37">
            <v>0</v>
          </cell>
          <cell r="F37">
            <v>0</v>
          </cell>
          <cell r="G37">
            <v>0</v>
          </cell>
          <cell r="H37">
            <v>0</v>
          </cell>
          <cell r="I37">
            <v>347.70000000000005</v>
          </cell>
          <cell r="J37" t="str">
            <v>Other areas</v>
          </cell>
          <cell r="K37">
            <v>347.70000000000005</v>
          </cell>
          <cell r="L37">
            <v>347.70000000000005</v>
          </cell>
          <cell r="M37">
            <v>351.6</v>
          </cell>
          <cell r="N37">
            <v>351.6</v>
          </cell>
        </row>
        <row r="38">
          <cell r="C38" t="str">
            <v>Other</v>
          </cell>
          <cell r="D38">
            <v>1.1000000000000001</v>
          </cell>
          <cell r="E38">
            <v>0</v>
          </cell>
          <cell r="F38">
            <v>1.1000000000000001</v>
          </cell>
          <cell r="G38">
            <v>0</v>
          </cell>
          <cell r="H38">
            <v>1.1000000000000001</v>
          </cell>
          <cell r="I38">
            <v>0</v>
          </cell>
          <cell r="J38" t="str">
            <v>Facilities</v>
          </cell>
          <cell r="K38">
            <v>1</v>
          </cell>
          <cell r="L38">
            <v>0</v>
          </cell>
          <cell r="M38">
            <v>1</v>
          </cell>
          <cell r="N38">
            <v>0</v>
          </cell>
          <cell r="O38">
            <v>1</v>
          </cell>
        </row>
        <row r="39">
          <cell r="J39" t="str">
            <v>Aseriti recharge</v>
          </cell>
          <cell r="K39">
            <v>4</v>
          </cell>
          <cell r="L39">
            <v>0</v>
          </cell>
          <cell r="M39">
            <v>4</v>
          </cell>
          <cell r="N39">
            <v>0</v>
          </cell>
          <cell r="O39">
            <v>4</v>
          </cell>
        </row>
        <row r="40">
          <cell r="D40">
            <v>6.4</v>
          </cell>
          <cell r="E40">
            <v>0</v>
          </cell>
          <cell r="F40">
            <v>0</v>
          </cell>
          <cell r="G40">
            <v>0</v>
          </cell>
          <cell r="H40">
            <v>6.4</v>
          </cell>
          <cell r="I40" t="str">
            <v>PC recharges</v>
          </cell>
          <cell r="J40" t="str">
            <v>PC recharges</v>
          </cell>
          <cell r="K40">
            <v>-0.5</v>
          </cell>
          <cell r="L40">
            <v>-0.5</v>
          </cell>
          <cell r="M40">
            <v>0</v>
          </cell>
          <cell r="N40">
            <v>0</v>
          </cell>
          <cell r="O40">
            <v>-0.5</v>
          </cell>
        </row>
        <row r="41">
          <cell r="J41" t="str">
            <v>QES lab recharges / Intra group</v>
          </cell>
          <cell r="K41">
            <v>1.1000000000000001</v>
          </cell>
          <cell r="L41">
            <v>0</v>
          </cell>
          <cell r="M41">
            <v>1.1000000000000001</v>
          </cell>
          <cell r="N41">
            <v>0</v>
          </cell>
          <cell r="O41">
            <v>1.1000000000000001</v>
          </cell>
        </row>
        <row r="42">
          <cell r="J42" t="str">
            <v>Research &amp; development</v>
          </cell>
          <cell r="K42">
            <v>0.2</v>
          </cell>
          <cell r="L42">
            <v>0</v>
          </cell>
          <cell r="M42">
            <v>0.2</v>
          </cell>
          <cell r="N42">
            <v>0</v>
          </cell>
          <cell r="O42">
            <v>0.2</v>
          </cell>
        </row>
        <row r="43">
          <cell r="J43" t="str">
            <v>Marketing</v>
          </cell>
          <cell r="K43">
            <v>0.6</v>
          </cell>
          <cell r="L43">
            <v>0</v>
          </cell>
          <cell r="M43">
            <v>0.6</v>
          </cell>
          <cell r="N43">
            <v>0</v>
          </cell>
          <cell r="O43">
            <v>0.6</v>
          </cell>
        </row>
        <row r="44">
          <cell r="J44" t="str">
            <v>Vehicle and plant repairs</v>
          </cell>
          <cell r="K44">
            <v>0.3</v>
          </cell>
          <cell r="L44">
            <v>0</v>
          </cell>
          <cell r="M44">
            <v>0.3</v>
          </cell>
          <cell r="N44">
            <v>0</v>
          </cell>
          <cell r="O44">
            <v>0.3</v>
          </cell>
        </row>
        <row r="45">
          <cell r="J45" t="str">
            <v>Professional fees</v>
          </cell>
          <cell r="K45">
            <v>0.3</v>
          </cell>
          <cell r="L45">
            <v>0</v>
          </cell>
          <cell r="M45">
            <v>0.3</v>
          </cell>
          <cell r="N45">
            <v>0</v>
          </cell>
          <cell r="O45">
            <v>0.3</v>
          </cell>
        </row>
        <row r="46">
          <cell r="J46" t="str">
            <v>Hired staff / contract labour</v>
          </cell>
          <cell r="K46">
            <v>0.2</v>
          </cell>
          <cell r="L46">
            <v>0</v>
          </cell>
          <cell r="M46">
            <v>0.2</v>
          </cell>
          <cell r="N46">
            <v>0</v>
          </cell>
          <cell r="O46">
            <v>0.2</v>
          </cell>
        </row>
        <row r="47">
          <cell r="J47" t="str">
            <v>Licences</v>
          </cell>
          <cell r="K47">
            <v>0.1</v>
          </cell>
          <cell r="L47">
            <v>0</v>
          </cell>
          <cell r="M47">
            <v>0.1</v>
          </cell>
          <cell r="N47">
            <v>0</v>
          </cell>
          <cell r="O47">
            <v>0.1</v>
          </cell>
        </row>
        <row r="48">
          <cell r="J48" t="str">
            <v xml:space="preserve">Other </v>
          </cell>
          <cell r="K48">
            <v>2.8</v>
          </cell>
          <cell r="L48">
            <v>0</v>
          </cell>
          <cell r="M48">
            <v>2.8</v>
          </cell>
          <cell r="N48">
            <v>0</v>
          </cell>
          <cell r="O48">
            <v>2.8</v>
          </cell>
        </row>
        <row r="50">
          <cell r="K50">
            <v>10.099999999999998</v>
          </cell>
          <cell r="L50">
            <v>0</v>
          </cell>
          <cell r="M50">
            <v>0</v>
          </cell>
          <cell r="N50">
            <v>0</v>
          </cell>
          <cell r="O50">
            <v>10.099999999999998</v>
          </cell>
        </row>
        <row r="53">
          <cell r="J53" t="str">
            <v xml:space="preserve"> </v>
          </cell>
        </row>
      </sheetData>
      <sheetData sheetId="25">
        <row r="1">
          <cell r="B1" t="str">
            <v>Severn Trent Water Limited</v>
          </cell>
          <cell r="C1" t="str">
            <v xml:space="preserve"> </v>
          </cell>
          <cell r="D1" t="str">
            <v>Page I</v>
          </cell>
          <cell r="E1" t="str">
            <v xml:space="preserve"> </v>
          </cell>
          <cell r="F1" t="str">
            <v>Page I</v>
          </cell>
          <cell r="G1" t="str">
            <v xml:space="preserve"> </v>
          </cell>
          <cell r="H1" t="str">
            <v>Page I</v>
          </cell>
          <cell r="I1" t="str">
            <v xml:space="preserve"> </v>
          </cell>
          <cell r="J1" t="str">
            <v>Page I</v>
          </cell>
          <cell r="K1" t="str">
            <v xml:space="preserve"> </v>
          </cell>
          <cell r="L1" t="str">
            <v>Page I</v>
          </cell>
          <cell r="M1" t="str">
            <v>Page I</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5">
          <cell r="C5" t="str">
            <v>Balance sheet</v>
          </cell>
          <cell r="D5" t="str">
            <v>Main variances</v>
          </cell>
          <cell r="E5" t="str">
            <v>Main variances</v>
          </cell>
          <cell r="F5" t="str">
            <v>Main variances</v>
          </cell>
          <cell r="G5" t="str">
            <v>Main variances</v>
          </cell>
          <cell r="H5" t="str">
            <v>Main variances</v>
          </cell>
          <cell r="I5" t="str">
            <v>Main variances</v>
          </cell>
        </row>
        <row r="7">
          <cell r="D7" t="str">
            <v>Jun 03</v>
          </cell>
          <cell r="E7" t="str">
            <v>Jun 04</v>
          </cell>
          <cell r="F7" t="str">
            <v>Jun 04</v>
          </cell>
          <cell r="G7" t="str">
            <v>Budget</v>
          </cell>
          <cell r="H7" t="str">
            <v>Jun 04</v>
          </cell>
          <cell r="I7" t="str">
            <v>Fixed asset investments</v>
          </cell>
          <cell r="J7" t="str">
            <v>Budget</v>
          </cell>
          <cell r="K7" t="str">
            <v>Yr on Yr</v>
          </cell>
          <cell r="L7" t="str">
            <v>Yr on Yr</v>
          </cell>
          <cell r="M7" t="str">
            <v>Fixed asset investments</v>
          </cell>
          <cell r="N7" t="str">
            <v>Fixed asset investments</v>
          </cell>
          <cell r="O7" t="str">
            <v>Fixed asset investments</v>
          </cell>
          <cell r="P7" t="str">
            <v>Fixed asset investments</v>
          </cell>
        </row>
        <row r="8">
          <cell r="D8" t="str">
            <v>Actual</v>
          </cell>
          <cell r="E8" t="str">
            <v>Budget</v>
          </cell>
          <cell r="F8" t="str">
            <v>Budget</v>
          </cell>
          <cell r="G8" t="str">
            <v>Var</v>
          </cell>
          <cell r="H8" t="str">
            <v>Actual</v>
          </cell>
          <cell r="I8" t="str">
            <v>Investment was £6.8m above budget, grants were £6.0m above budget and depreciation</v>
          </cell>
          <cell r="J8" t="str">
            <v>Var</v>
          </cell>
          <cell r="K8" t="str">
            <v>Var</v>
          </cell>
          <cell r="L8" t="str">
            <v>Var</v>
          </cell>
          <cell r="M8" t="str">
            <v>Investment was £6.8m above budget, grants were £6.0m above budget and depreciation</v>
          </cell>
          <cell r="N8" t="str">
            <v>Investment was £6.8m above budget, grants were £6.0m above budget and depreciation</v>
          </cell>
          <cell r="O8" t="str">
            <v>Investment was £6.8m above budget, grants were £6.0m above budget and depreciation</v>
          </cell>
          <cell r="P8" t="str">
            <v>Investment was £6.8m above budget, grants were £6.0m above budget and depreciation</v>
          </cell>
        </row>
        <row r="9">
          <cell r="D9" t="str">
            <v>£m</v>
          </cell>
          <cell r="E9" t="str">
            <v>£m</v>
          </cell>
          <cell r="F9" t="str">
            <v>£m</v>
          </cell>
          <cell r="G9" t="str">
            <v>£m</v>
          </cell>
          <cell r="H9" t="str">
            <v>£m</v>
          </cell>
          <cell r="I9" t="str">
            <v xml:space="preserve">was £2.7m above budget due to the £4.2m write off of  electrochlor plant, partly offset by </v>
          </cell>
          <cell r="J9" t="str">
            <v>£m</v>
          </cell>
          <cell r="K9" t="str">
            <v>£m</v>
          </cell>
          <cell r="L9" t="str">
            <v>£m</v>
          </cell>
          <cell r="M9" t="str">
            <v xml:space="preserve">was £2.7m above budget due to the £4.2m write off of  electrochlor plant, partly offset by </v>
          </cell>
          <cell r="N9" t="str">
            <v xml:space="preserve">was £2.7m above budget due to the £4.2m write off of  electrochlor plant, partly offset by </v>
          </cell>
          <cell r="O9" t="str">
            <v xml:space="preserve">was £2.7m above budget due to the £4.2m write off of  electrochlor plant, partly offset by </v>
          </cell>
          <cell r="P9" t="str">
            <v xml:space="preserve">was £2.7m above budget due to the £4.2m write off of  electrochlor plant, partly offset by </v>
          </cell>
        </row>
        <row r="10">
          <cell r="P10" t="str">
            <v>the benefit of accelerated depreciation in the prior year.</v>
          </cell>
        </row>
        <row r="11">
          <cell r="C11" t="str">
            <v>Fixed assets and investments</v>
          </cell>
          <cell r="D11">
            <v>4734.8</v>
          </cell>
          <cell r="E11">
            <v>4896.4000000000005</v>
          </cell>
          <cell r="F11">
            <v>4896.4000000000005</v>
          </cell>
          <cell r="G11">
            <v>-4734.8</v>
          </cell>
          <cell r="H11">
            <v>-4896.4000000000005</v>
          </cell>
          <cell r="I11">
            <v>-4734.8</v>
          </cell>
          <cell r="J11">
            <v>-4896.4000000000005</v>
          </cell>
          <cell r="K11">
            <v>-4734.8</v>
          </cell>
          <cell r="L11">
            <v>-4734.8</v>
          </cell>
        </row>
        <row r="12">
          <cell r="P12" t="str">
            <v>Trade debtors and accruals (see detailed analysis on page 18 and 19)</v>
          </cell>
        </row>
        <row r="13">
          <cell r="C13" t="str">
            <v>Trade debtors, accrued income</v>
          </cell>
          <cell r="D13">
            <v>161</v>
          </cell>
          <cell r="E13">
            <v>178</v>
          </cell>
          <cell r="F13">
            <v>178</v>
          </cell>
          <cell r="G13">
            <v>-161</v>
          </cell>
          <cell r="H13">
            <v>-178</v>
          </cell>
          <cell r="I13">
            <v>-161</v>
          </cell>
          <cell r="J13">
            <v>-178</v>
          </cell>
          <cell r="K13">
            <v>-161</v>
          </cell>
          <cell r="L13">
            <v>-161</v>
          </cell>
        </row>
        <row r="14">
          <cell r="C14" t="str">
            <v>and prepayments</v>
          </cell>
          <cell r="D14" t="str">
            <v>Capital creditors</v>
          </cell>
          <cell r="E14" t="str">
            <v>Capital creditors</v>
          </cell>
          <cell r="F14" t="str">
            <v>Capital creditors</v>
          </cell>
          <cell r="G14" t="str">
            <v>Capital creditors</v>
          </cell>
          <cell r="H14" t="str">
            <v>Capital creditors</v>
          </cell>
          <cell r="I14" t="str">
            <v>Capital creditors</v>
          </cell>
        </row>
        <row r="15">
          <cell r="P15" t="str">
            <v>Capital creditors and accruals at £64.2m are £4.6m below budget and include capital accruals</v>
          </cell>
        </row>
        <row r="16">
          <cell r="C16" t="str">
            <v>Other current assets</v>
          </cell>
          <cell r="D16">
            <v>15.8</v>
          </cell>
          <cell r="E16">
            <v>24.399999999999995</v>
          </cell>
          <cell r="F16">
            <v>24.399999999999995</v>
          </cell>
          <cell r="G16">
            <v>-15.8</v>
          </cell>
          <cell r="H16" t="str">
            <v>of £45.0m.</v>
          </cell>
          <cell r="I16">
            <v>-24.399999999999995</v>
          </cell>
          <cell r="J16">
            <v>-24.399999999999995</v>
          </cell>
          <cell r="K16" t="str">
            <v>of £45.0m.</v>
          </cell>
          <cell r="L16">
            <v>-15.8</v>
          </cell>
          <cell r="M16" t="str">
            <v>of £45.0m.</v>
          </cell>
          <cell r="N16" t="str">
            <v>of £45.0m.</v>
          </cell>
          <cell r="O16" t="str">
            <v>of £45.0m.</v>
          </cell>
          <cell r="P16" t="str">
            <v>of £45.0m.</v>
          </cell>
        </row>
        <row r="18">
          <cell r="C18" t="str">
            <v>Trade creditors and accruals</v>
          </cell>
          <cell r="D18">
            <v>-49.1</v>
          </cell>
          <cell r="E18">
            <v>-48.2</v>
          </cell>
          <cell r="F18">
            <v>-48.2</v>
          </cell>
          <cell r="G18">
            <v>49.1</v>
          </cell>
          <cell r="H18" t="str">
            <v>Receipts in advance</v>
          </cell>
          <cell r="I18">
            <v>48.2</v>
          </cell>
          <cell r="J18">
            <v>48.2</v>
          </cell>
          <cell r="K18" t="str">
            <v>Receipts in advance</v>
          </cell>
          <cell r="L18">
            <v>49.1</v>
          </cell>
          <cell r="M18" t="str">
            <v>Receipts in advance</v>
          </cell>
          <cell r="N18" t="str">
            <v>Receipts in advance</v>
          </cell>
          <cell r="O18" t="str">
            <v>Receipts in advance</v>
          </cell>
          <cell r="P18" t="str">
            <v>Receipts in advance</v>
          </cell>
        </row>
        <row r="19">
          <cell r="C19" t="str">
            <v xml:space="preserve"> </v>
          </cell>
          <cell r="D19" t="str">
            <v xml:space="preserve"> </v>
          </cell>
          <cell r="E19" t="str">
            <v xml:space="preserve">Receipts in advance are higher than budget by £12.7m due to a change in the treatment of  </v>
          </cell>
          <cell r="F19" t="str">
            <v xml:space="preserve"> </v>
          </cell>
          <cell r="G19" t="str">
            <v xml:space="preserve">Receipts in advance are higher than budget by £12.7m due to a change in the treatment of  </v>
          </cell>
          <cell r="H19" t="str">
            <v xml:space="preserve"> </v>
          </cell>
          <cell r="I19" t="str">
            <v xml:space="preserve">Receipts in advance are higher than budget by £12.7m due to a change in the treatment of  </v>
          </cell>
          <cell r="J19" t="str">
            <v xml:space="preserve"> </v>
          </cell>
          <cell r="K19" t="str">
            <v xml:space="preserve">Receipts in advance are higher than budget by £12.7m due to a change in the treatment of  </v>
          </cell>
          <cell r="L19" t="str">
            <v xml:space="preserve">Receipts in advance are higher than budget by £12.7m due to a change in the treatment of  </v>
          </cell>
          <cell r="M19" t="str">
            <v xml:space="preserve">Receipts in advance are higher than budget by £12.7m due to a change in the treatment of  </v>
          </cell>
        </row>
        <row r="20">
          <cell r="C20" t="str">
            <v>Capital creditors and accruals</v>
          </cell>
          <cell r="D20">
            <v>-64.099999999999994</v>
          </cell>
          <cell r="E20">
            <v>-67.400000000000006</v>
          </cell>
          <cell r="F20">
            <v>-67.400000000000006</v>
          </cell>
          <cell r="G20">
            <v>64.099999999999994</v>
          </cell>
          <cell r="H20" t="str">
            <v xml:space="preserve">T/E payments plans which in previous years this would have been netted off debtors. </v>
          </cell>
          <cell r="I20">
            <v>67.400000000000006</v>
          </cell>
          <cell r="J20">
            <v>67.400000000000006</v>
          </cell>
          <cell r="K20" t="str">
            <v xml:space="preserve">T/E payments plans which in previous years this would have been netted off debtors. </v>
          </cell>
          <cell r="L20">
            <v>64.099999999999994</v>
          </cell>
          <cell r="M20" t="str">
            <v xml:space="preserve">T/E payments plans which in previous years this would have been netted off debtors. </v>
          </cell>
          <cell r="N20" t="str">
            <v xml:space="preserve">T/E payments plans which in previous years this would have been netted off debtors. </v>
          </cell>
          <cell r="O20" t="str">
            <v xml:space="preserve">T/E payments plans which in previous years this would have been netted off debtors. </v>
          </cell>
          <cell r="P20" t="str">
            <v xml:space="preserve">T/E payments plans which in previous years this would have been netted off debtors. </v>
          </cell>
        </row>
        <row r="21">
          <cell r="P21" t="str">
            <v>Change arising due to moving billing of TE onto Target system.</v>
          </cell>
        </row>
        <row r="22">
          <cell r="C22" t="str">
            <v>Receipts in advance</v>
          </cell>
          <cell r="D22">
            <v>-132.80000000000001</v>
          </cell>
          <cell r="E22">
            <v>-132.68</v>
          </cell>
          <cell r="F22">
            <v>-132.68</v>
          </cell>
          <cell r="G22">
            <v>132.80000000000001</v>
          </cell>
          <cell r="H22">
            <v>132.68</v>
          </cell>
          <cell r="I22">
            <v>132.80000000000001</v>
          </cell>
          <cell r="J22">
            <v>132.68</v>
          </cell>
          <cell r="K22">
            <v>132.80000000000001</v>
          </cell>
          <cell r="L22">
            <v>132.80000000000001</v>
          </cell>
        </row>
        <row r="23">
          <cell r="P23" t="str">
            <v>Provisions (see detailed analysis on page 22)</v>
          </cell>
        </row>
        <row r="24">
          <cell r="C24" t="str">
            <v xml:space="preserve">Deferred income </v>
          </cell>
          <cell r="D24">
            <v>-49.4</v>
          </cell>
          <cell r="E24">
            <v>-47.6</v>
          </cell>
          <cell r="F24">
            <v>-47.6</v>
          </cell>
          <cell r="G24">
            <v>49.4</v>
          </cell>
          <cell r="H24">
            <v>47.6</v>
          </cell>
          <cell r="I24">
            <v>49.4</v>
          </cell>
          <cell r="J24">
            <v>47.6</v>
          </cell>
          <cell r="K24">
            <v>49.4</v>
          </cell>
          <cell r="L24">
            <v>49.4</v>
          </cell>
        </row>
        <row r="25">
          <cell r="P25" t="str">
            <v>Gearing - Net debt / Total assets</v>
          </cell>
        </row>
        <row r="26">
          <cell r="C26" t="str">
            <v xml:space="preserve">Provisions </v>
          </cell>
          <cell r="D26">
            <v>-0.6</v>
          </cell>
          <cell r="E26">
            <v>-0.3</v>
          </cell>
          <cell r="F26">
            <v>-0.3</v>
          </cell>
          <cell r="G26">
            <v>0.6</v>
          </cell>
          <cell r="H26" t="str">
            <v>Actual 54.9%  Budget 54.2%</v>
          </cell>
          <cell r="I26">
            <v>0.3</v>
          </cell>
          <cell r="J26">
            <v>0.3</v>
          </cell>
          <cell r="K26" t="str">
            <v>Actual 54.9%  Budget 54.2%</v>
          </cell>
          <cell r="L26">
            <v>0.6</v>
          </cell>
          <cell r="M26" t="str">
            <v>Actual 54.9%  Budget 54.2%</v>
          </cell>
          <cell r="N26" t="str">
            <v>Actual 54.9%  Budget 54.2%</v>
          </cell>
          <cell r="O26" t="str">
            <v>Actual 54.9%  Budget 54.2%</v>
          </cell>
          <cell r="P26" t="str">
            <v>Actual 54.9%  Budget 54.2%</v>
          </cell>
        </row>
        <row r="28">
          <cell r="C28" t="str">
            <v>Other current liabilities</v>
          </cell>
          <cell r="D28">
            <v>-67.2</v>
          </cell>
          <cell r="E28">
            <v>-60.9</v>
          </cell>
          <cell r="F28">
            <v>-60.9</v>
          </cell>
          <cell r="G28">
            <v>67.2</v>
          </cell>
          <cell r="H28">
            <v>60.9</v>
          </cell>
          <cell r="I28">
            <v>67.2</v>
          </cell>
          <cell r="J28">
            <v>60.9</v>
          </cell>
          <cell r="K28">
            <v>67.2</v>
          </cell>
          <cell r="L28">
            <v>67.2</v>
          </cell>
        </row>
        <row r="29">
          <cell r="P29" t="str">
            <v>Shareholders funds</v>
          </cell>
        </row>
        <row r="30">
          <cell r="C30" t="str">
            <v>Managed assets and liabilities</v>
          </cell>
          <cell r="D30">
            <v>4548.3999999999996</v>
          </cell>
          <cell r="E30">
            <v>4741.72</v>
          </cell>
          <cell r="F30">
            <v>4741.72</v>
          </cell>
          <cell r="G30">
            <v>-4741.72</v>
          </cell>
          <cell r="H30">
            <v>0</v>
          </cell>
          <cell r="I30" t="str">
            <v>Budget</v>
          </cell>
          <cell r="J30">
            <v>-4741.72</v>
          </cell>
          <cell r="K30">
            <v>-4548.3999999999996</v>
          </cell>
          <cell r="L30">
            <v>-4548.3999999999996</v>
          </cell>
          <cell r="M30" t="str">
            <v>Actual</v>
          </cell>
          <cell r="N30" t="str">
            <v>Budget</v>
          </cell>
          <cell r="O30" t="str">
            <v>Actual</v>
          </cell>
          <cell r="P30" t="str">
            <v>Budget</v>
          </cell>
          <cell r="Q30" t="str">
            <v>Actual</v>
          </cell>
          <cell r="R30" t="str">
            <v>Actual</v>
          </cell>
          <cell r="S30" t="str">
            <v>Actual</v>
          </cell>
        </row>
        <row r="31">
          <cell r="Q31" t="str">
            <v>£m</v>
          </cell>
          <cell r="R31" t="str">
            <v>£m</v>
          </cell>
          <cell r="S31" t="str">
            <v>£m</v>
          </cell>
        </row>
        <row r="32">
          <cell r="C32" t="str">
            <v>Shareholder funds</v>
          </cell>
          <cell r="D32">
            <v>1933.1</v>
          </cell>
          <cell r="E32">
            <v>1926.7</v>
          </cell>
          <cell r="F32">
            <v>1926.7</v>
          </cell>
          <cell r="G32">
            <v>-1933.1</v>
          </cell>
          <cell r="H32" t="str">
            <v>Balance 01.4.04</v>
          </cell>
          <cell r="I32">
            <v>1884.8</v>
          </cell>
          <cell r="J32">
            <v>1926.7</v>
          </cell>
          <cell r="K32">
            <v>-1933.1</v>
          </cell>
          <cell r="L32">
            <v>-1933.1</v>
          </cell>
          <cell r="M32">
            <v>1884.8</v>
          </cell>
          <cell r="N32">
            <v>1651.6</v>
          </cell>
          <cell r="O32" t="str">
            <v>Balance 01.4.04</v>
          </cell>
          <cell r="P32" t="str">
            <v>Balance 01.4.04</v>
          </cell>
          <cell r="Q32">
            <v>1884.8</v>
          </cell>
          <cell r="R32">
            <v>1651.6</v>
          </cell>
          <cell r="S32">
            <v>1651.6</v>
          </cell>
        </row>
        <row r="33">
          <cell r="U33" t="str">
            <v xml:space="preserve"> </v>
          </cell>
        </row>
        <row r="34">
          <cell r="C34" t="str">
            <v>Net debt</v>
          </cell>
          <cell r="D34">
            <v>2119.6</v>
          </cell>
          <cell r="E34">
            <v>2256.8000000000002</v>
          </cell>
          <cell r="F34">
            <v>2256.8000000000002</v>
          </cell>
          <cell r="G34">
            <v>-2119.6</v>
          </cell>
          <cell r="H34" t="str">
            <v>Profit per page 2</v>
          </cell>
          <cell r="I34">
            <v>60.399999999999984</v>
          </cell>
          <cell r="J34">
            <v>2256.8000000000002</v>
          </cell>
          <cell r="K34">
            <v>-2119.6</v>
          </cell>
          <cell r="L34">
            <v>-2119.6</v>
          </cell>
          <cell r="M34">
            <v>60.399999999999984</v>
          </cell>
          <cell r="N34">
            <v>0</v>
          </cell>
          <cell r="O34" t="str">
            <v>Profit per page 2</v>
          </cell>
          <cell r="P34" t="str">
            <v>Profit per page 2</v>
          </cell>
          <cell r="Q34">
            <v>60.399999999999984</v>
          </cell>
          <cell r="R34">
            <v>0</v>
          </cell>
          <cell r="S34">
            <v>0</v>
          </cell>
        </row>
        <row r="36">
          <cell r="C36" t="str">
            <v>Other tax liabilities</v>
          </cell>
          <cell r="D36">
            <v>49.9</v>
          </cell>
          <cell r="E36">
            <v>67</v>
          </cell>
          <cell r="F36">
            <v>67</v>
          </cell>
          <cell r="G36">
            <v>-49.9</v>
          </cell>
          <cell r="H36" t="str">
            <v>Management charge</v>
          </cell>
          <cell r="I36">
            <v>-1.2</v>
          </cell>
          <cell r="J36">
            <v>-67</v>
          </cell>
          <cell r="K36">
            <v>-49.9</v>
          </cell>
          <cell r="L36">
            <v>-49.9</v>
          </cell>
          <cell r="M36">
            <v>-1.2</v>
          </cell>
          <cell r="N36" t="str">
            <v>Management charge</v>
          </cell>
          <cell r="O36">
            <v>-1.2</v>
          </cell>
          <cell r="P36" t="str">
            <v>Management charge</v>
          </cell>
          <cell r="Q36">
            <v>-1.2</v>
          </cell>
        </row>
        <row r="37">
          <cell r="P37" t="str">
            <v xml:space="preserve">Taxation </v>
          </cell>
          <cell r="Q37">
            <v>-7</v>
          </cell>
        </row>
        <row r="38">
          <cell r="C38" t="str">
            <v>Deferred taxation</v>
          </cell>
          <cell r="D38">
            <v>445.8</v>
          </cell>
          <cell r="E38">
            <v>491.2</v>
          </cell>
          <cell r="F38">
            <v>491.2</v>
          </cell>
          <cell r="G38">
            <v>-445.8</v>
          </cell>
          <cell r="H38" t="str">
            <v>Deferred taxation</v>
          </cell>
          <cell r="I38">
            <v>-10.3</v>
          </cell>
          <cell r="J38">
            <v>-491.2</v>
          </cell>
          <cell r="K38">
            <v>-445.8</v>
          </cell>
          <cell r="L38">
            <v>-445.8</v>
          </cell>
          <cell r="M38">
            <v>-10.3</v>
          </cell>
          <cell r="N38" t="str">
            <v>Deferred taxation</v>
          </cell>
          <cell r="O38">
            <v>-10.3</v>
          </cell>
          <cell r="P38" t="str">
            <v>Deferred taxation</v>
          </cell>
          <cell r="Q38">
            <v>-10.3</v>
          </cell>
        </row>
        <row r="39">
          <cell r="D39" t="str">
            <v>Reported in STWS FPR</v>
          </cell>
          <cell r="E39" t="str">
            <v>Not included in FPR or BPR booklet</v>
          </cell>
          <cell r="F39" t="str">
            <v>Not included in FPR or BPR booklet</v>
          </cell>
          <cell r="G39">
            <v>0</v>
          </cell>
          <cell r="H39" t="str">
            <v>Dividends</v>
          </cell>
          <cell r="I39">
            <v>0</v>
          </cell>
          <cell r="J39" t="str">
            <v>Dividends</v>
          </cell>
          <cell r="K39">
            <v>0</v>
          </cell>
          <cell r="L39" t="str">
            <v>Dividends</v>
          </cell>
          <cell r="M39">
            <v>0</v>
          </cell>
          <cell r="N39" t="str">
            <v>Dividends</v>
          </cell>
          <cell r="O39">
            <v>0</v>
          </cell>
          <cell r="P39" t="str">
            <v>Dividends</v>
          </cell>
          <cell r="Q39">
            <v>0</v>
          </cell>
        </row>
        <row r="40">
          <cell r="C40" t="str">
            <v>Balance sheet total</v>
          </cell>
          <cell r="D40">
            <v>4548.3999999999996</v>
          </cell>
          <cell r="E40">
            <v>4741.7</v>
          </cell>
          <cell r="F40">
            <v>4741.7</v>
          </cell>
          <cell r="G40">
            <v>3625.3</v>
          </cell>
          <cell r="H40">
            <v>0</v>
          </cell>
          <cell r="I40">
            <v>3625.3</v>
          </cell>
          <cell r="J40">
            <v>3625.3</v>
          </cell>
          <cell r="K40">
            <v>-4548.3999999999996</v>
          </cell>
          <cell r="L40">
            <v>-4548.3999999999996</v>
          </cell>
        </row>
        <row r="41">
          <cell r="P41" t="str">
            <v>Balance 30.6.04</v>
          </cell>
          <cell r="Q41">
            <v>1926.7</v>
          </cell>
          <cell r="R41">
            <v>1651.6</v>
          </cell>
          <cell r="S41">
            <v>1651.6</v>
          </cell>
        </row>
        <row r="44">
          <cell r="S44" t="str">
            <v xml:space="preserve"> </v>
          </cell>
        </row>
      </sheetData>
      <sheetData sheetId="26">
        <row r="1">
          <cell r="B1" t="str">
            <v>Severn Trent Water Limited</v>
          </cell>
          <cell r="C1" t="str">
            <v>Page 17</v>
          </cell>
          <cell r="D1" t="str">
            <v>Page 17</v>
          </cell>
          <cell r="E1" t="str">
            <v>Page 17</v>
          </cell>
          <cell r="F1" t="str">
            <v>Page 17</v>
          </cell>
          <cell r="G1" t="str">
            <v>Page 17</v>
          </cell>
          <cell r="H1" t="str">
            <v>Page 17</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5">
          <cell r="C5" t="str">
            <v>Investment</v>
          </cell>
          <cell r="D5" t="str">
            <v>Commentary on Severn Trent Retail Services Limited</v>
          </cell>
          <cell r="E5" t="str">
            <v>Commentary on Severn Trent Retail Services Limited</v>
          </cell>
          <cell r="F5" t="str">
            <v>Commentary on Severn Trent Retail Services Limited</v>
          </cell>
          <cell r="G5" t="str">
            <v>Commentary on Severn Trent Retail Services Limited</v>
          </cell>
          <cell r="H5" t="str">
            <v>Commentary on Severn Trent Retail Services Limited</v>
          </cell>
          <cell r="I5" t="str">
            <v>Commentary on Severn Trent Retail Services Limited</v>
          </cell>
        </row>
        <row r="7">
          <cell r="D7" t="str">
            <v>June 04</v>
          </cell>
          <cell r="E7" t="str">
            <v>Sept 04</v>
          </cell>
          <cell r="F7" t="str">
            <v>Sept 04</v>
          </cell>
          <cell r="G7" t="str">
            <v>March 05</v>
          </cell>
          <cell r="H7" t="str">
            <v>Dec 04</v>
          </cell>
          <cell r="I7" t="str">
            <v xml:space="preserve">Underlying profit of £1.2m before goodwill write off and depreciation, representing a growth of </v>
          </cell>
          <cell r="J7" t="str">
            <v>March 05</v>
          </cell>
          <cell r="K7" t="str">
            <v>Budget</v>
          </cell>
          <cell r="L7" t="str">
            <v>Budget</v>
          </cell>
          <cell r="M7" t="str">
            <v xml:space="preserve">Underlying profit of £1.2m before goodwill write off and depreciation, representing a growth of </v>
          </cell>
          <cell r="N7" t="str">
            <v xml:space="preserve">Underlying profit of £1.2m before goodwill write off and depreciation, representing a growth of </v>
          </cell>
          <cell r="O7" t="str">
            <v xml:space="preserve">Underlying profit of £1.2m before goodwill write off and depreciation, representing a growth of </v>
          </cell>
          <cell r="P7" t="str">
            <v xml:space="preserve">Underlying profit of £1.2m before goodwill write off and depreciation, representing a growth of </v>
          </cell>
        </row>
        <row r="8">
          <cell r="C8" t="str">
            <v>Cumulative</v>
          </cell>
          <cell r="D8" t="str">
            <v>£m</v>
          </cell>
          <cell r="E8" t="str">
            <v>£m</v>
          </cell>
          <cell r="F8" t="str">
            <v>£m</v>
          </cell>
          <cell r="G8" t="str">
            <v>£m</v>
          </cell>
          <cell r="H8" t="str">
            <v>£m</v>
          </cell>
          <cell r="I8" t="str">
            <v xml:space="preserve">20% over 2002/03 profit. </v>
          </cell>
          <cell r="J8" t="str">
            <v>£m</v>
          </cell>
          <cell r="K8" t="str">
            <v>Var</v>
          </cell>
          <cell r="L8" t="str">
            <v>Var</v>
          </cell>
          <cell r="M8" t="str">
            <v xml:space="preserve">20% over 2002/03 profit. </v>
          </cell>
          <cell r="N8" t="str">
            <v xml:space="preserve">20% over 2002/03 profit. </v>
          </cell>
          <cell r="O8" t="str">
            <v xml:space="preserve">20% over 2002/03 profit. </v>
          </cell>
          <cell r="P8" t="str">
            <v xml:space="preserve">20% over 2002/03 profit. </v>
          </cell>
        </row>
        <row r="9">
          <cell r="D9" t="str">
            <v>£m</v>
          </cell>
          <cell r="E9" t="str">
            <v>£m</v>
          </cell>
          <cell r="F9" t="str">
            <v>£m</v>
          </cell>
          <cell r="G9" t="str">
            <v>£m</v>
          </cell>
          <cell r="H9" t="str">
            <v>£m</v>
          </cell>
          <cell r="I9" t="str">
            <v>£m</v>
          </cell>
          <cell r="J9" t="str">
            <v>£m</v>
          </cell>
          <cell r="K9" t="str">
            <v>£m</v>
          </cell>
          <cell r="L9" t="str">
            <v>£m</v>
          </cell>
        </row>
        <row r="10">
          <cell r="C10" t="str">
            <v>Budget - Capital expenditure</v>
          </cell>
          <cell r="D10">
            <v>75.7</v>
          </cell>
          <cell r="E10">
            <v>175.4</v>
          </cell>
          <cell r="F10">
            <v>175.4</v>
          </cell>
          <cell r="G10">
            <v>398.7</v>
          </cell>
          <cell r="H10">
            <v>279.10000000000002</v>
          </cell>
          <cell r="I10">
            <v>398.7</v>
          </cell>
          <cell r="J10">
            <v>398.7</v>
          </cell>
          <cell r="K10" t="str">
            <v>Actual sales at £9.5m are £2.7m (40%) better than turnover at 31.03.03 (£6.8m) showing a substantial growth</v>
          </cell>
          <cell r="L10" t="str">
            <v>Actual sales at £9.5m are £2.7m (40%) better than turnover at 31.03.03 (£6.8m) showing a substantial growth</v>
          </cell>
          <cell r="M10" t="str">
            <v>Actual sales at £9.5m are £2.7m (40%) better than turnover at 31.03.03 (£6.8m) showing a substantial growth</v>
          </cell>
          <cell r="N10" t="str">
            <v>Actual sales at £9.5m are £2.7m (40%) better than turnover at 31.03.03 (£6.8m) showing a substantial growth</v>
          </cell>
        </row>
        <row r="11">
          <cell r="C11" t="str">
            <v xml:space="preserve">                - Infrastructure expenditure</v>
          </cell>
          <cell r="D11">
            <v>15.5</v>
          </cell>
          <cell r="E11">
            <v>35.799999999999997</v>
          </cell>
          <cell r="F11">
            <v>35.799999999999997</v>
          </cell>
          <cell r="G11">
            <v>81.400000000000006</v>
          </cell>
          <cell r="H11">
            <v>56.9</v>
          </cell>
          <cell r="I11" t="str">
            <v xml:space="preserve">against a very challenging business plan. </v>
          </cell>
          <cell r="J11">
            <v>81.400000000000006</v>
          </cell>
          <cell r="K11">
            <v>-2.9</v>
          </cell>
          <cell r="L11">
            <v>-2.9</v>
          </cell>
          <cell r="M11" t="str">
            <v xml:space="preserve">against a very challenging business plan. </v>
          </cell>
          <cell r="N11" t="str">
            <v xml:space="preserve">against a very challenging business plan. </v>
          </cell>
          <cell r="O11" t="str">
            <v xml:space="preserve">against a very challenging business plan. </v>
          </cell>
          <cell r="P11" t="str">
            <v xml:space="preserve">against a very challenging business plan. </v>
          </cell>
        </row>
        <row r="12">
          <cell r="D12">
            <v>91.2</v>
          </cell>
          <cell r="E12">
            <v>211.2</v>
          </cell>
          <cell r="F12">
            <v>211.2</v>
          </cell>
          <cell r="G12">
            <v>480.1</v>
          </cell>
          <cell r="H12">
            <v>336</v>
          </cell>
          <cell r="I12">
            <v>480.1</v>
          </cell>
          <cell r="J12">
            <v>480.1</v>
          </cell>
        </row>
        <row r="13">
          <cell r="C13" t="str">
            <v xml:space="preserve">Actual </v>
          </cell>
          <cell r="D13">
            <v>-1.7</v>
          </cell>
          <cell r="E13">
            <v>-2.5</v>
          </cell>
          <cell r="F13">
            <v>-2.5</v>
          </cell>
          <cell r="G13">
            <v>2.5</v>
          </cell>
          <cell r="H13" t="str">
            <v>Sales at £9.5m are £2.3m below budget, being £1.9m in UKT, £0.3m in Gunthorpe and  £0.1m in STRS.</v>
          </cell>
          <cell r="I13">
            <v>-5.9</v>
          </cell>
          <cell r="J13">
            <v>-5.9</v>
          </cell>
          <cell r="K13" t="str">
            <v>Sales at £9.5m are £2.3m below budget, being £1.9m in UKT, £0.3m in Gunthorpe and  £0.1m in STRS.</v>
          </cell>
          <cell r="L13">
            <v>2.5</v>
          </cell>
          <cell r="M13" t="str">
            <v>Sales at £9.5m are £2.3m below budget, being £1.9m in UKT, £0.3m in Gunthorpe and  £0.1m in STRS.</v>
          </cell>
          <cell r="N13" t="str">
            <v>Sales at £9.5m are £2.3m below budget, being £1.9m in UKT, £0.3m in Gunthorpe and  £0.1m in STRS.</v>
          </cell>
          <cell r="O13" t="str">
            <v>Sales at £9.5m are £2.3m below budget, being £1.9m in UKT, £0.3m in Gunthorpe and  £0.1m in STRS.</v>
          </cell>
          <cell r="P13" t="str">
            <v>Sales at £9.5m are £2.3m below budget, being £1.9m in UKT, £0.3m in Gunthorpe and  £0.1m in STRS.</v>
          </cell>
        </row>
        <row r="15">
          <cell r="C15" t="str">
            <v xml:space="preserve">Variance over spend </v>
          </cell>
          <cell r="D15">
            <v>-91.2</v>
          </cell>
          <cell r="E15">
            <v>-211.2</v>
          </cell>
          <cell r="F15">
            <v>-211.2</v>
          </cell>
          <cell r="G15">
            <v>-480.1</v>
          </cell>
          <cell r="H15">
            <v>-336</v>
          </cell>
          <cell r="I15" t="str">
            <v xml:space="preserve">Loss before interest and tax at £0.4m is £0.5m worse than mid year forecast (£2.5m worse than </v>
          </cell>
          <cell r="J15">
            <v>-480.1</v>
          </cell>
          <cell r="K15">
            <v>-0.39999999999999991</v>
          </cell>
          <cell r="L15">
            <v>-0.39999999999999991</v>
          </cell>
          <cell r="M15" t="str">
            <v xml:space="preserve">Loss before interest and tax at £0.4m is £0.5m worse than mid year forecast (£2.5m worse than </v>
          </cell>
          <cell r="N15" t="str">
            <v xml:space="preserve">Loss before interest and tax at £0.4m is £0.5m worse than mid year forecast (£2.5m worse than </v>
          </cell>
          <cell r="O15" t="str">
            <v xml:space="preserve">Loss before interest and tax at £0.4m is £0.5m worse than mid year forecast (£2.5m worse than </v>
          </cell>
          <cell r="P15" t="str">
            <v xml:space="preserve">Loss before interest and tax at £0.4m is £0.5m worse than mid year forecast (£2.5m worse than </v>
          </cell>
        </row>
        <row r="16">
          <cell r="P16" t="str">
            <v>budget) and includes a £1.3m goodwill write off. The results include Gunthorpe Fields and UKT.</v>
          </cell>
        </row>
        <row r="17">
          <cell r="C17" t="str">
            <v>Last years actuals</v>
          </cell>
          <cell r="D17">
            <v>95.3</v>
          </cell>
          <cell r="E17">
            <v>202.9</v>
          </cell>
          <cell r="F17">
            <v>202.9</v>
          </cell>
          <cell r="G17">
            <v>441.8</v>
          </cell>
          <cell r="H17">
            <v>316.10000000000002</v>
          </cell>
          <cell r="I17">
            <v>441.8</v>
          </cell>
          <cell r="J17">
            <v>441.8</v>
          </cell>
        </row>
        <row r="18">
          <cell r="C18" t="str">
            <v>Goodwill write off</v>
          </cell>
          <cell r="D18">
            <v>0</v>
          </cell>
          <cell r="E18">
            <v>0</v>
          </cell>
          <cell r="F18">
            <v>0</v>
          </cell>
          <cell r="G18" t="str">
            <v>Direct opex at £8.3m is £1.2m better than budget, being due to lower costs in UKT.</v>
          </cell>
          <cell r="H18">
            <v>0</v>
          </cell>
          <cell r="I18" t="str">
            <v>Direct opex at £8.3m is £1.2m better than budget, being due to lower costs in UKT.</v>
          </cell>
          <cell r="J18">
            <v>0</v>
          </cell>
          <cell r="K18" t="str">
            <v>Direct opex at £8.3m is £1.2m better than budget, being due to lower costs in UKT.</v>
          </cell>
          <cell r="L18">
            <v>0</v>
          </cell>
          <cell r="M18" t="str">
            <v>Direct opex at £8.3m is £1.2m better than budget, being due to lower costs in UKT.</v>
          </cell>
          <cell r="N18" t="str">
            <v>Direct opex at £8.3m is £1.2m better than budget, being due to lower costs in UKT.</v>
          </cell>
          <cell r="O18" t="str">
            <v>Direct opex at £8.3m is £1.2m better than budget, being due to lower costs in UKT.</v>
          </cell>
        </row>
        <row r="19">
          <cell r="C19" t="str">
            <v>Depreciation</v>
          </cell>
          <cell r="D19">
            <v>0</v>
          </cell>
          <cell r="E19">
            <v>-0.1</v>
          </cell>
          <cell r="F19">
            <v>-0.1</v>
          </cell>
          <cell r="G19">
            <v>0.1</v>
          </cell>
          <cell r="H19">
            <v>0.1</v>
          </cell>
          <cell r="I19">
            <v>0.1</v>
          </cell>
          <cell r="J19">
            <v>0.1</v>
          </cell>
          <cell r="K19">
            <v>0.1</v>
          </cell>
        </row>
        <row r="20">
          <cell r="P20" t="str">
            <v>Current manpower is 96 against a budget of 96 permanent employees and 26 agency against a budget of 23.</v>
          </cell>
        </row>
        <row r="21">
          <cell r="C21" t="str">
            <v xml:space="preserve">Analysis of investment spend </v>
          </cell>
          <cell r="D21">
            <v>0.30000000000000004</v>
          </cell>
          <cell r="E21">
            <v>0.29999999999999993</v>
          </cell>
          <cell r="F21">
            <v>0.29999999999999993</v>
          </cell>
          <cell r="G21">
            <v>-0.29999999999999993</v>
          </cell>
          <cell r="H21">
            <v>0</v>
          </cell>
          <cell r="I21">
            <v>-0.29999999999999993</v>
          </cell>
          <cell r="J21">
            <v>-0.29999999999999993</v>
          </cell>
          <cell r="K21">
            <v>-0.29999999999999993</v>
          </cell>
          <cell r="L21">
            <v>-0.29999999999999993</v>
          </cell>
        </row>
        <row r="22">
          <cell r="L22" t="str">
            <v xml:space="preserve"> </v>
          </cell>
          <cell r="M22" t="str">
            <v>Claims</v>
          </cell>
          <cell r="N22" t="str">
            <v>Claims</v>
          </cell>
          <cell r="O22" t="str">
            <v>Analysis of investment spend by activity</v>
          </cell>
          <cell r="P22" t="str">
            <v>Analysis of investment spend by activity</v>
          </cell>
          <cell r="Q22" t="str">
            <v>Analysis of investment spend by activity</v>
          </cell>
          <cell r="R22" t="str">
            <v>Analysis of investment spend by activity</v>
          </cell>
          <cell r="S22" t="str">
            <v>Analysis of investment spend by activity</v>
          </cell>
        </row>
        <row r="23">
          <cell r="C23" t="str">
            <v>Jun 04 -After management fee of £xxxk and Searches data fee of £XXXk.</v>
          </cell>
          <cell r="D23" t="str">
            <v>Jun 04</v>
          </cell>
          <cell r="E23" t="str">
            <v>Jun 04</v>
          </cell>
          <cell r="F23" t="str">
            <v>Jun 04</v>
          </cell>
          <cell r="G23" t="str">
            <v xml:space="preserve"> </v>
          </cell>
          <cell r="H23" t="str">
            <v xml:space="preserve"> </v>
          </cell>
          <cell r="I23" t="str">
            <v xml:space="preserve"> </v>
          </cell>
          <cell r="J23" t="str">
            <v xml:space="preserve"> </v>
          </cell>
          <cell r="K23" t="str">
            <v xml:space="preserve"> </v>
          </cell>
        </row>
        <row r="24">
          <cell r="C24" t="str">
            <v>Water supply</v>
          </cell>
          <cell r="D24" t="str">
            <v>Budget</v>
          </cell>
          <cell r="E24" t="str">
            <v>Actual</v>
          </cell>
          <cell r="F24" t="str">
            <v>Actual</v>
          </cell>
          <cell r="G24" t="str">
            <v>Jun 03</v>
          </cell>
          <cell r="H24" t="str">
            <v>Variance</v>
          </cell>
          <cell r="I24" t="str">
            <v>Jun 04</v>
          </cell>
          <cell r="J24" t="str">
            <v>Jun 04</v>
          </cell>
          <cell r="K24" t="str">
            <v>Jun 03</v>
          </cell>
          <cell r="L24" t="str">
            <v>Jun 04</v>
          </cell>
          <cell r="M24" t="str">
            <v>Jun 04</v>
          </cell>
          <cell r="N24" t="str">
            <v>Jun 04</v>
          </cell>
          <cell r="O24" t="str">
            <v>Jun 03</v>
          </cell>
          <cell r="P24" t="str">
            <v>Jun 03</v>
          </cell>
          <cell r="Q24" t="str">
            <v>Jun 04</v>
          </cell>
          <cell r="R24" t="str">
            <v>Jun 04</v>
          </cell>
          <cell r="S24" t="str">
            <v>Jun 04</v>
          </cell>
          <cell r="T24" t="str">
            <v>Jun 04</v>
          </cell>
          <cell r="U24" t="str">
            <v>Jun 04</v>
          </cell>
          <cell r="V24" t="str">
            <v>Jun 04</v>
          </cell>
          <cell r="W24" t="str">
            <v>Jun 04</v>
          </cell>
          <cell r="X24" t="str">
            <v>Jun 04</v>
          </cell>
        </row>
        <row r="25">
          <cell r="D25" t="str">
            <v>£m</v>
          </cell>
          <cell r="E25" t="str">
            <v>£m</v>
          </cell>
          <cell r="F25" t="str">
            <v>£m</v>
          </cell>
          <cell r="G25" t="str">
            <v>£m</v>
          </cell>
          <cell r="H25" t="str">
            <v>£m</v>
          </cell>
          <cell r="I25" t="str">
            <v>Budget</v>
          </cell>
          <cell r="J25" t="str">
            <v>Actual</v>
          </cell>
          <cell r="K25" t="str">
            <v>£m</v>
          </cell>
          <cell r="L25" t="str">
            <v>£m</v>
          </cell>
          <cell r="M25" t="str">
            <v>Budget</v>
          </cell>
          <cell r="N25" t="str">
            <v>Actual</v>
          </cell>
          <cell r="O25" t="str">
            <v>£m</v>
          </cell>
          <cell r="P25" t="str">
            <v>£m</v>
          </cell>
          <cell r="Q25" t="str">
            <v>Budget</v>
          </cell>
          <cell r="R25" t="str">
            <v>£m</v>
          </cell>
          <cell r="S25" t="str">
            <v>Budget</v>
          </cell>
          <cell r="T25" t="str">
            <v>Actual</v>
          </cell>
          <cell r="U25" t="str">
            <v>Budget</v>
          </cell>
          <cell r="V25" t="str">
            <v>Actual</v>
          </cell>
          <cell r="W25" t="str">
            <v>Budget</v>
          </cell>
          <cell r="X25" t="str">
            <v>Actual</v>
          </cell>
        </row>
        <row r="26">
          <cell r="C26" t="str">
            <v>Maintenance non-infrastructure</v>
          </cell>
          <cell r="D26">
            <v>0</v>
          </cell>
          <cell r="E26" t="str">
            <v>Claims received</v>
          </cell>
          <cell r="F26">
            <v>12.65</v>
          </cell>
          <cell r="G26" t="str">
            <v>£m</v>
          </cell>
          <cell r="H26">
            <v>0</v>
          </cell>
          <cell r="I26" t="str">
            <v>Claims received</v>
          </cell>
          <cell r="J26">
            <v>12.65</v>
          </cell>
          <cell r="K26" t="str">
            <v>£m</v>
          </cell>
          <cell r="L26" t="str">
            <v>£m</v>
          </cell>
          <cell r="M26" t="str">
            <v>Claims received</v>
          </cell>
          <cell r="N26" t="str">
            <v>Claims received</v>
          </cell>
          <cell r="O26" t="str">
            <v>£m</v>
          </cell>
          <cell r="P26">
            <v>12.65</v>
          </cell>
          <cell r="Q26" t="str">
            <v>£m</v>
          </cell>
          <cell r="R26" t="str">
            <v>£m</v>
          </cell>
          <cell r="S26" t="str">
            <v>£m</v>
          </cell>
          <cell r="T26" t="str">
            <v>£m</v>
          </cell>
          <cell r="U26" t="str">
            <v>£m</v>
          </cell>
          <cell r="V26" t="str">
            <v>£m</v>
          </cell>
        </row>
        <row r="27">
          <cell r="C27" t="str">
            <v>Maintenance infrastructure</v>
          </cell>
          <cell r="D27">
            <v>0</v>
          </cell>
          <cell r="E27" t="str">
            <v>Claims paid</v>
          </cell>
          <cell r="F27">
            <v>-3.24</v>
          </cell>
          <cell r="G27" t="str">
            <v>Water resources and treatment</v>
          </cell>
          <cell r="H27">
            <v>0</v>
          </cell>
          <cell r="I27" t="str">
            <v>Claims paid</v>
          </cell>
          <cell r="J27">
            <v>-3.24</v>
          </cell>
          <cell r="K27" t="str">
            <v>Water resources and treatment</v>
          </cell>
          <cell r="L27" t="str">
            <v>Claims paid</v>
          </cell>
          <cell r="M27">
            <v>-3.24</v>
          </cell>
          <cell r="N27" t="str">
            <v>Claims paid</v>
          </cell>
          <cell r="O27">
            <v>-3.24</v>
          </cell>
          <cell r="P27" t="str">
            <v>Water resources and treatment</v>
          </cell>
          <cell r="Q27" t="str">
            <v>Water resources and treatment</v>
          </cell>
          <cell r="R27" t="str">
            <v>Water resources and treatment</v>
          </cell>
        </row>
        <row r="28">
          <cell r="C28" t="str">
            <v>Quality</v>
          </cell>
          <cell r="D28">
            <v>0</v>
          </cell>
          <cell r="E28" t="str">
            <v>Accrued</v>
          </cell>
          <cell r="F28">
            <v>-3</v>
          </cell>
          <cell r="G28" t="str">
            <v>Water distribution</v>
          </cell>
          <cell r="H28">
            <v>0</v>
          </cell>
          <cell r="I28" t="str">
            <v>Accrued</v>
          </cell>
          <cell r="J28">
            <v>-3</v>
          </cell>
          <cell r="K28" t="str">
            <v>Water distribution</v>
          </cell>
          <cell r="L28" t="str">
            <v>Accrued</v>
          </cell>
          <cell r="M28">
            <v>-3</v>
          </cell>
          <cell r="N28" t="str">
            <v>Accrued</v>
          </cell>
          <cell r="O28">
            <v>-3</v>
          </cell>
          <cell r="P28" t="str">
            <v>Water distribution</v>
          </cell>
          <cell r="Q28" t="str">
            <v>Water distribution</v>
          </cell>
          <cell r="R28" t="str">
            <v>Water distribution</v>
          </cell>
        </row>
        <row r="29">
          <cell r="C29" t="str">
            <v>Enhanced service</v>
          </cell>
          <cell r="D29">
            <v>0</v>
          </cell>
          <cell r="E29" t="str">
            <v>Sewerage</v>
          </cell>
          <cell r="F29">
            <v>0</v>
          </cell>
          <cell r="G29" t="str">
            <v>Sewerage</v>
          </cell>
          <cell r="H29">
            <v>0</v>
          </cell>
          <cell r="I29" t="str">
            <v>Sewerage</v>
          </cell>
          <cell r="J29" t="str">
            <v>Sewerage</v>
          </cell>
          <cell r="K29" t="str">
            <v>Sewerage</v>
          </cell>
          <cell r="L29" t="str">
            <v>Sewerage</v>
          </cell>
        </row>
        <row r="30">
          <cell r="C30" t="str">
            <v>Supply and demand</v>
          </cell>
          <cell r="D30">
            <v>0</v>
          </cell>
          <cell r="E30" t="str">
            <v xml:space="preserve">Potential exposure (not </v>
          </cell>
          <cell r="F30">
            <v>6.41</v>
          </cell>
          <cell r="G30">
            <v>0</v>
          </cell>
          <cell r="H30">
            <v>0</v>
          </cell>
          <cell r="I30" t="str">
            <v xml:space="preserve">Potential exposure (not </v>
          </cell>
          <cell r="J30">
            <v>6.41</v>
          </cell>
          <cell r="K30">
            <v>0</v>
          </cell>
          <cell r="L30" t="str">
            <v>Sewage treatment and disposal</v>
          </cell>
          <cell r="M30" t="str">
            <v xml:space="preserve">Potential exposure (not </v>
          </cell>
          <cell r="N30" t="str">
            <v xml:space="preserve">Potential exposure (not </v>
          </cell>
          <cell r="O30">
            <v>0</v>
          </cell>
          <cell r="P30">
            <v>6.41</v>
          </cell>
          <cell r="Q30">
            <v>0</v>
          </cell>
          <cell r="R30" t="str">
            <v>Sewage treatment and disposal</v>
          </cell>
          <cell r="S30" t="str">
            <v>Sewage treatment and disposal</v>
          </cell>
          <cell r="T30" t="str">
            <v>Sewage treatment and disposal</v>
          </cell>
        </row>
        <row r="31">
          <cell r="N31" t="str">
            <v>paid or accrued)</v>
          </cell>
          <cell r="O31" t="str">
            <v>Vehicle and plant</v>
          </cell>
          <cell r="P31" t="str">
            <v>Vehicle and plant</v>
          </cell>
          <cell r="Q31" t="str">
            <v>Vehicle and plant</v>
          </cell>
          <cell r="R31" t="str">
            <v>Vehicle and plant</v>
          </cell>
          <cell r="S31" t="str">
            <v>Vehicle and plant</v>
          </cell>
          <cell r="T31" t="str">
            <v>Vehicle and plant</v>
          </cell>
        </row>
        <row r="32">
          <cell r="C32" t="str">
            <v>Sub total</v>
          </cell>
          <cell r="D32">
            <v>0</v>
          </cell>
          <cell r="E32">
            <v>0</v>
          </cell>
          <cell r="F32">
            <v>0</v>
          </cell>
          <cell r="G32" t="str">
            <v>% paid / accrued</v>
          </cell>
          <cell r="H32">
            <v>0</v>
          </cell>
          <cell r="I32">
            <v>0</v>
          </cell>
          <cell r="J32" t="str">
            <v>IT</v>
          </cell>
          <cell r="K32" t="str">
            <v>% paid / accrued</v>
          </cell>
          <cell r="L32">
            <v>0.49328063241106718</v>
          </cell>
          <cell r="M32">
            <v>0</v>
          </cell>
          <cell r="N32" t="str">
            <v>% paid / accrued</v>
          </cell>
          <cell r="O32">
            <v>0.49328063241106718</v>
          </cell>
          <cell r="P32">
            <v>0.49328063241106718</v>
          </cell>
          <cell r="Q32" t="str">
            <v>IT</v>
          </cell>
          <cell r="R32">
            <v>0</v>
          </cell>
          <cell r="S32" t="str">
            <v>IT</v>
          </cell>
          <cell r="T32" t="str">
            <v>IT</v>
          </cell>
          <cell r="U32" t="str">
            <v>IT</v>
          </cell>
        </row>
        <row r="33">
          <cell r="V33" t="str">
            <v>Other</v>
          </cell>
        </row>
        <row r="34">
          <cell r="C34" t="str">
            <v>Sewerage services</v>
          </cell>
          <cell r="D34">
            <v>0</v>
          </cell>
          <cell r="E34">
            <v>0</v>
          </cell>
          <cell r="F34">
            <v>0</v>
          </cell>
          <cell r="G34">
            <v>0</v>
          </cell>
          <cell r="H34">
            <v>0</v>
          </cell>
          <cell r="I34">
            <v>0</v>
          </cell>
          <cell r="J34">
            <v>0</v>
          </cell>
          <cell r="K34">
            <v>0</v>
          </cell>
          <cell r="L34">
            <v>0</v>
          </cell>
          <cell r="M34">
            <v>0</v>
          </cell>
          <cell r="N34">
            <v>0</v>
          </cell>
          <cell r="O34">
            <v>0</v>
          </cell>
        </row>
        <row r="35">
          <cell r="V35" t="str">
            <v>of which:</v>
          </cell>
        </row>
        <row r="36">
          <cell r="C36" t="str">
            <v>Maintenance non-infrastructure</v>
          </cell>
          <cell r="D36">
            <v>0</v>
          </cell>
          <cell r="E36" t="str">
            <v>Capital expenditure</v>
          </cell>
          <cell r="F36">
            <v>0</v>
          </cell>
          <cell r="G36" t="str">
            <v>Capital expenditure</v>
          </cell>
          <cell r="H36">
            <v>0</v>
          </cell>
          <cell r="I36" t="str">
            <v>Capital expenditure</v>
          </cell>
          <cell r="J36" t="str">
            <v>Capital expenditure</v>
          </cell>
          <cell r="K36" t="str">
            <v>Capital expenditure</v>
          </cell>
          <cell r="L36" t="str">
            <v>Capital expenditure</v>
          </cell>
        </row>
        <row r="37">
          <cell r="C37" t="str">
            <v>Maintenance infrastructure</v>
          </cell>
          <cell r="D37">
            <v>0</v>
          </cell>
          <cell r="E37" t="str">
            <v>Infrastructure expenditure</v>
          </cell>
          <cell r="F37">
            <v>0</v>
          </cell>
          <cell r="G37" t="str">
            <v>Infrastructure expenditure</v>
          </cell>
          <cell r="H37">
            <v>0</v>
          </cell>
          <cell r="I37" t="str">
            <v>Infrastructure expenditure</v>
          </cell>
          <cell r="J37" t="str">
            <v>Infrastructure expenditure</v>
          </cell>
          <cell r="K37" t="str">
            <v>Infrastructure expenditure</v>
          </cell>
          <cell r="L37" t="str">
            <v>Infrastructure expenditure</v>
          </cell>
        </row>
        <row r="38">
          <cell r="C38" t="str">
            <v>Quality</v>
          </cell>
          <cell r="D38">
            <v>0</v>
          </cell>
          <cell r="E38">
            <v>0</v>
          </cell>
          <cell r="F38">
            <v>0</v>
          </cell>
          <cell r="G38">
            <v>0</v>
          </cell>
          <cell r="H38">
            <v>0</v>
          </cell>
          <cell r="I38">
            <v>0</v>
          </cell>
          <cell r="J38">
            <v>0</v>
          </cell>
          <cell r="K38">
            <v>0</v>
          </cell>
          <cell r="L38">
            <v>0</v>
          </cell>
        </row>
        <row r="39">
          <cell r="C39" t="str">
            <v>Enhanced service</v>
          </cell>
          <cell r="D39">
            <v>0</v>
          </cell>
          <cell r="E39">
            <v>0</v>
          </cell>
          <cell r="F39">
            <v>0</v>
          </cell>
          <cell r="G39">
            <v>0</v>
          </cell>
          <cell r="H39">
            <v>0</v>
          </cell>
        </row>
        <row r="40">
          <cell r="C40" t="str">
            <v>Supply and demand</v>
          </cell>
          <cell r="D40">
            <v>0</v>
          </cell>
          <cell r="E40">
            <v>0</v>
          </cell>
          <cell r="F40">
            <v>0</v>
          </cell>
          <cell r="G40">
            <v>0</v>
          </cell>
          <cell r="H40">
            <v>0</v>
          </cell>
        </row>
        <row r="41">
          <cell r="N41" t="str">
            <v xml:space="preserve">Commentary on investment </v>
          </cell>
        </row>
        <row r="42">
          <cell r="C42" t="str">
            <v>Sub total</v>
          </cell>
          <cell r="D42">
            <v>0</v>
          </cell>
          <cell r="E42">
            <v>0</v>
          </cell>
          <cell r="F42">
            <v>0</v>
          </cell>
          <cell r="G42">
            <v>0</v>
          </cell>
          <cell r="H42">
            <v>0</v>
          </cell>
        </row>
        <row r="43">
          <cell r="M43" t="str">
            <v>*</v>
          </cell>
          <cell r="N43" t="str">
            <v>The AMP3 programme continues to be largely on target. The actual financial position for the year ended 31.3.04 is £441.8m.</v>
          </cell>
        </row>
        <row r="44">
          <cell r="C44" t="str">
            <v>Total funded</v>
          </cell>
          <cell r="D44">
            <v>0</v>
          </cell>
          <cell r="E44">
            <v>0</v>
          </cell>
          <cell r="F44">
            <v>0</v>
          </cell>
          <cell r="G44" t="str">
            <v>against the Plc target of £435.0m for the year, which is higher than the original budget but in line with the formal reforecast.</v>
          </cell>
          <cell r="H44">
            <v>0</v>
          </cell>
          <cell r="I44" t="str">
            <v>against the Plc target of £435.0m for the year, which is higher than the original budget but in line with the formal reforecast.</v>
          </cell>
          <cell r="J44" t="str">
            <v>against the Plc target of £435.0m for the year, which is higher than the original budget but in line with the formal reforecast.</v>
          </cell>
          <cell r="K44" t="str">
            <v>against the Plc target of £435.0m for the year, which is higher than the original budget but in line with the formal reforecast.</v>
          </cell>
          <cell r="L44" t="str">
            <v>against the Plc target of £435.0m for the year, which is higher than the original budget but in line with the formal reforecast.</v>
          </cell>
          <cell r="M44" t="str">
            <v>against the Plc target of £435.0m for the year, which is higher than the original budget but in line with the formal reforecast.</v>
          </cell>
        </row>
        <row r="45">
          <cell r="M45" t="str">
            <v>*</v>
          </cell>
          <cell r="N45" t="str">
            <v>All regulatory outputs have been delivered on time.</v>
          </cell>
        </row>
        <row r="46">
          <cell r="C46" t="str">
            <v>Discretionary</v>
          </cell>
          <cell r="D46">
            <v>0</v>
          </cell>
          <cell r="E46">
            <v>0</v>
          </cell>
          <cell r="F46">
            <v>0</v>
          </cell>
          <cell r="G46">
            <v>0</v>
          </cell>
          <cell r="H46">
            <v>0</v>
          </cell>
        </row>
        <row r="48">
          <cell r="C48" t="str">
            <v>Gross expenditure</v>
          </cell>
          <cell r="D48">
            <v>0</v>
          </cell>
          <cell r="E48">
            <v>0</v>
          </cell>
          <cell r="F48">
            <v>0</v>
          </cell>
          <cell r="G48">
            <v>0</v>
          </cell>
          <cell r="H48">
            <v>0</v>
          </cell>
        </row>
        <row r="50">
          <cell r="C50" t="str">
            <v>Income</v>
          </cell>
          <cell r="D50">
            <v>0</v>
          </cell>
          <cell r="E50">
            <v>0</v>
          </cell>
          <cell r="F50">
            <v>0</v>
          </cell>
          <cell r="G50">
            <v>0</v>
          </cell>
          <cell r="H50">
            <v>0</v>
          </cell>
        </row>
        <row r="52">
          <cell r="C52" t="str">
            <v>Net expenditure</v>
          </cell>
          <cell r="D52">
            <v>0</v>
          </cell>
          <cell r="E52">
            <v>0</v>
          </cell>
          <cell r="F52">
            <v>0</v>
          </cell>
          <cell r="G52">
            <v>0</v>
          </cell>
          <cell r="H52">
            <v>0</v>
          </cell>
        </row>
      </sheetData>
      <sheetData sheetId="27">
        <row r="1">
          <cell r="B1" t="str">
            <v>Severn Trent Water Limited</v>
          </cell>
        </row>
        <row r="2">
          <cell r="B2" t="str">
            <v>Business Performance Review</v>
          </cell>
        </row>
        <row r="5">
          <cell r="C5" t="str">
            <v>Debtors</v>
          </cell>
          <cell r="D5" t="str">
            <v xml:space="preserve"> </v>
          </cell>
          <cell r="E5" t="str">
            <v>Bad debt provision</v>
          </cell>
          <cell r="F5" t="str">
            <v xml:space="preserve"> </v>
          </cell>
          <cell r="G5" t="str">
            <v xml:space="preserve"> </v>
          </cell>
          <cell r="H5" t="str">
            <v>Bad debt provision</v>
          </cell>
          <cell r="I5" t="str">
            <v>Bad debt provision</v>
          </cell>
          <cell r="J5" t="str">
            <v>Bad debt provision</v>
          </cell>
          <cell r="K5" t="str">
            <v>Bad debt provision</v>
          </cell>
        </row>
        <row r="7">
          <cell r="E7" t="str">
            <v>Jun 03</v>
          </cell>
          <cell r="F7" t="str">
            <v>Jun 04</v>
          </cell>
          <cell r="G7" t="str">
            <v>Jun 04</v>
          </cell>
          <cell r="H7" t="str">
            <v>Budget</v>
          </cell>
          <cell r="I7" t="str">
            <v>Jun 04</v>
          </cell>
          <cell r="J7" t="str">
            <v>Jun 03</v>
          </cell>
          <cell r="K7" t="str">
            <v>Budget</v>
          </cell>
          <cell r="L7" t="str">
            <v>Jun 04</v>
          </cell>
          <cell r="M7" t="str">
            <v>Yr on Yr</v>
          </cell>
          <cell r="N7" t="str">
            <v>Jun 03</v>
          </cell>
          <cell r="O7" t="str">
            <v>Jun 04</v>
          </cell>
          <cell r="P7" t="str">
            <v>Jun 04</v>
          </cell>
          <cell r="Q7" t="str">
            <v>Jun 03</v>
          </cell>
          <cell r="R7" t="str">
            <v>Jun 03</v>
          </cell>
          <cell r="S7" t="str">
            <v>Jun 04</v>
          </cell>
          <cell r="T7" t="str">
            <v>Jun 04</v>
          </cell>
          <cell r="U7" t="str">
            <v>Jun 04</v>
          </cell>
          <cell r="V7" t="str">
            <v>Jun 04</v>
          </cell>
        </row>
        <row r="8">
          <cell r="E8" t="str">
            <v>Actual</v>
          </cell>
          <cell r="F8" t="str">
            <v>Budget</v>
          </cell>
          <cell r="G8" t="str">
            <v>Budget</v>
          </cell>
          <cell r="H8" t="str">
            <v>Var</v>
          </cell>
          <cell r="I8" t="str">
            <v>Actual</v>
          </cell>
          <cell r="J8" t="str">
            <v>Actual</v>
          </cell>
          <cell r="K8" t="str">
            <v>Var</v>
          </cell>
          <cell r="L8" t="str">
            <v>Actual</v>
          </cell>
          <cell r="M8" t="str">
            <v>Var</v>
          </cell>
          <cell r="N8" t="str">
            <v>Actual</v>
          </cell>
          <cell r="O8" t="str">
            <v>Budget</v>
          </cell>
          <cell r="P8" t="str">
            <v>Actual</v>
          </cell>
          <cell r="Q8" t="str">
            <v>Actual</v>
          </cell>
          <cell r="R8" t="str">
            <v>Actual</v>
          </cell>
          <cell r="S8" t="str">
            <v>Actual</v>
          </cell>
          <cell r="T8" t="str">
            <v>Budget</v>
          </cell>
          <cell r="U8" t="str">
            <v>Actual</v>
          </cell>
          <cell r="V8" t="str">
            <v>Actual</v>
          </cell>
        </row>
        <row r="9">
          <cell r="E9" t="str">
            <v>£m</v>
          </cell>
          <cell r="F9" t="str">
            <v>£m</v>
          </cell>
          <cell r="G9" t="str">
            <v>£m</v>
          </cell>
          <cell r="H9" t="str">
            <v>£m</v>
          </cell>
          <cell r="I9" t="str">
            <v>£m</v>
          </cell>
          <cell r="J9" t="str">
            <v>£m</v>
          </cell>
          <cell r="K9" t="str">
            <v>£m</v>
          </cell>
          <cell r="L9" t="str">
            <v>£m</v>
          </cell>
          <cell r="M9" t="str">
            <v>£m</v>
          </cell>
          <cell r="N9" t="str">
            <v>£m</v>
          </cell>
          <cell r="O9" t="str">
            <v>£m</v>
          </cell>
          <cell r="P9" t="str">
            <v>£m</v>
          </cell>
          <cell r="Q9" t="str">
            <v>£m</v>
          </cell>
          <cell r="R9" t="str">
            <v>£m</v>
          </cell>
          <cell r="S9" t="str">
            <v>£m</v>
          </cell>
          <cell r="T9" t="str">
            <v>£m</v>
          </cell>
          <cell r="U9" t="str">
            <v>£m</v>
          </cell>
          <cell r="V9" t="str">
            <v>£m</v>
          </cell>
        </row>
        <row r="10">
          <cell r="K10" t="str">
            <v xml:space="preserve"> </v>
          </cell>
          <cell r="L10" t="str">
            <v xml:space="preserve"> </v>
          </cell>
          <cell r="M10" t="str">
            <v xml:space="preserve"> </v>
          </cell>
        </row>
        <row r="11">
          <cell r="C11" t="str">
            <v xml:space="preserve">Gross trade debtors </v>
          </cell>
          <cell r="D11" t="str">
            <v>Balance as at 1 April</v>
          </cell>
          <cell r="E11">
            <v>50.7</v>
          </cell>
          <cell r="F11">
            <v>50.7</v>
          </cell>
          <cell r="G11">
            <v>50.7</v>
          </cell>
          <cell r="H11" t="str">
            <v>Balance as at 1 April</v>
          </cell>
          <cell r="I11">
            <v>50.7</v>
          </cell>
          <cell r="J11">
            <v>50.7</v>
          </cell>
          <cell r="K11">
            <v>50.7</v>
          </cell>
          <cell r="L11" t="str">
            <v>Balance as at 1 April</v>
          </cell>
          <cell r="M11">
            <v>50.7</v>
          </cell>
          <cell r="N11">
            <v>50.7</v>
          </cell>
          <cell r="O11">
            <v>50.7</v>
          </cell>
          <cell r="P11" t="str">
            <v>Balance as at 1 April</v>
          </cell>
          <cell r="Q11">
            <v>50.7</v>
          </cell>
          <cell r="R11">
            <v>50.7</v>
          </cell>
          <cell r="S11">
            <v>50.7</v>
          </cell>
          <cell r="T11">
            <v>50.7</v>
          </cell>
          <cell r="U11">
            <v>50.7</v>
          </cell>
          <cell r="V11">
            <v>50.7</v>
          </cell>
        </row>
        <row r="12">
          <cell r="D12" t="str">
            <v>Unmeasured</v>
          </cell>
          <cell r="E12">
            <v>74.3</v>
          </cell>
          <cell r="F12">
            <v>75.5</v>
          </cell>
          <cell r="G12">
            <v>75.5</v>
          </cell>
          <cell r="H12">
            <v>-74.3</v>
          </cell>
          <cell r="I12">
            <v>-75.5</v>
          </cell>
          <cell r="J12">
            <v>-74.3</v>
          </cell>
          <cell r="K12">
            <v>-75.5</v>
          </cell>
          <cell r="L12">
            <v>-74.3</v>
          </cell>
          <cell r="M12">
            <v>-74.3</v>
          </cell>
        </row>
        <row r="13">
          <cell r="D13" t="str">
            <v>Measured</v>
          </cell>
          <cell r="E13">
            <v>48.6</v>
          </cell>
          <cell r="F13">
            <v>52.2</v>
          </cell>
          <cell r="G13">
            <v>52.2</v>
          </cell>
          <cell r="H13">
            <v>-48.6</v>
          </cell>
          <cell r="I13" t="str">
            <v>Top-up</v>
          </cell>
          <cell r="J13">
            <v>-52.2</v>
          </cell>
          <cell r="K13">
            <v>-52.2</v>
          </cell>
          <cell r="L13" t="str">
            <v>Top-up</v>
          </cell>
          <cell r="M13">
            <v>-48.6</v>
          </cell>
          <cell r="N13" t="str">
            <v>Top-up</v>
          </cell>
          <cell r="O13" t="str">
            <v>Top-up</v>
          </cell>
          <cell r="P13" t="str">
            <v>Top-up</v>
          </cell>
          <cell r="Q13" t="str">
            <v>Top-up</v>
          </cell>
        </row>
        <row r="14">
          <cell r="D14" t="str">
            <v>Trade effluent and other</v>
          </cell>
          <cell r="E14">
            <v>4.4000000000000004</v>
          </cell>
          <cell r="F14">
            <v>10.3</v>
          </cell>
          <cell r="G14">
            <v>10.3</v>
          </cell>
          <cell r="H14">
            <v>-4.4000000000000004</v>
          </cell>
          <cell r="I14" t="str">
            <v xml:space="preserve">     -   P &amp; L general</v>
          </cell>
          <cell r="J14">
            <v>4.5999999999999996</v>
          </cell>
          <cell r="K14">
            <v>-10.3</v>
          </cell>
          <cell r="L14">
            <v>-4.4000000000000004</v>
          </cell>
          <cell r="M14">
            <v>-4.4000000000000004</v>
          </cell>
          <cell r="N14">
            <v>4.5999999999999996</v>
          </cell>
          <cell r="O14">
            <v>5.0999999999999996</v>
          </cell>
          <cell r="P14" t="str">
            <v xml:space="preserve">     -   P &amp; L general</v>
          </cell>
          <cell r="Q14" t="str">
            <v xml:space="preserve">     -   P &amp; L general</v>
          </cell>
          <cell r="R14">
            <v>4.5999999999999996</v>
          </cell>
          <cell r="S14">
            <v>5.0999999999999996</v>
          </cell>
          <cell r="T14">
            <v>5.0999999999999996</v>
          </cell>
        </row>
        <row r="15">
          <cell r="D15" t="str">
            <v>Total</v>
          </cell>
          <cell r="E15">
            <v>127.30000000000001</v>
          </cell>
          <cell r="F15">
            <v>138</v>
          </cell>
          <cell r="G15">
            <v>138</v>
          </cell>
          <cell r="H15">
            <v>-138</v>
          </cell>
          <cell r="I15">
            <v>0</v>
          </cell>
          <cell r="J15" t="str">
            <v xml:space="preserve">     -   Credit balance</v>
          </cell>
          <cell r="K15">
            <v>-138</v>
          </cell>
          <cell r="L15">
            <v>0.8</v>
          </cell>
          <cell r="M15">
            <v>-127.30000000000001</v>
          </cell>
          <cell r="N15" t="str">
            <v xml:space="preserve">     -   Credit balance</v>
          </cell>
          <cell r="O15">
            <v>1</v>
          </cell>
          <cell r="P15">
            <v>0.8</v>
          </cell>
          <cell r="Q15" t="str">
            <v xml:space="preserve">     -   Credit balance</v>
          </cell>
          <cell r="R15">
            <v>1</v>
          </cell>
          <cell r="S15">
            <v>0.8</v>
          </cell>
          <cell r="T15">
            <v>0.8</v>
          </cell>
        </row>
        <row r="16">
          <cell r="D16" t="str">
            <v xml:space="preserve"> </v>
          </cell>
          <cell r="E16" t="str">
            <v xml:space="preserve"> </v>
          </cell>
          <cell r="F16" t="str">
            <v xml:space="preserve"> </v>
          </cell>
          <cell r="G16" t="str">
            <v xml:space="preserve"> </v>
          </cell>
          <cell r="H16" t="str">
            <v xml:space="preserve"> </v>
          </cell>
          <cell r="I16" t="str">
            <v xml:space="preserve"> </v>
          </cell>
          <cell r="J16" t="str">
            <v xml:space="preserve">Payment to trust fund </v>
          </cell>
          <cell r="K16" t="str">
            <v xml:space="preserve"> </v>
          </cell>
          <cell r="L16">
            <v>-0.7</v>
          </cell>
          <cell r="M16" t="str">
            <v xml:space="preserve"> </v>
          </cell>
          <cell r="N16" t="str">
            <v xml:space="preserve">Payment to trust fund </v>
          </cell>
          <cell r="O16">
            <v>-0.7</v>
          </cell>
          <cell r="P16">
            <v>-0.7</v>
          </cell>
          <cell r="Q16" t="str">
            <v xml:space="preserve">Payment to trust fund </v>
          </cell>
          <cell r="R16">
            <v>-0.7</v>
          </cell>
          <cell r="S16">
            <v>-0.7</v>
          </cell>
          <cell r="T16">
            <v>-0.7</v>
          </cell>
        </row>
        <row r="17">
          <cell r="C17" t="str">
            <v xml:space="preserve">Accrued income </v>
          </cell>
          <cell r="D17" t="str">
            <v>Write off - general</v>
          </cell>
          <cell r="E17">
            <v>-1.4</v>
          </cell>
          <cell r="F17">
            <v>-1.2</v>
          </cell>
          <cell r="G17" t="str">
            <v>Write off - general</v>
          </cell>
          <cell r="H17">
            <v>-1.4</v>
          </cell>
          <cell r="I17">
            <v>-1.2</v>
          </cell>
          <cell r="J17" t="str">
            <v>Write off - general</v>
          </cell>
          <cell r="K17">
            <v>-1.4</v>
          </cell>
          <cell r="L17">
            <v>-1.2</v>
          </cell>
          <cell r="M17" t="str">
            <v>Write off - general</v>
          </cell>
          <cell r="N17">
            <v>-1.4</v>
          </cell>
          <cell r="O17">
            <v>-1.2</v>
          </cell>
          <cell r="P17" t="str">
            <v>Write off - general</v>
          </cell>
          <cell r="Q17">
            <v>-1.4</v>
          </cell>
          <cell r="R17">
            <v>-1.2</v>
          </cell>
          <cell r="S17">
            <v>-1.2</v>
          </cell>
        </row>
        <row r="18">
          <cell r="D18" t="str">
            <v>Measured (Ex OWC)</v>
          </cell>
          <cell r="E18">
            <v>58.9</v>
          </cell>
          <cell r="F18">
            <v>64.7</v>
          </cell>
          <cell r="G18">
            <v>64.7</v>
          </cell>
          <cell r="H18">
            <v>-58.9</v>
          </cell>
          <cell r="I18">
            <v>-64.7</v>
          </cell>
          <cell r="J18">
            <v>-58.9</v>
          </cell>
          <cell r="K18">
            <v>-64.7</v>
          </cell>
          <cell r="L18">
            <v>-58.9</v>
          </cell>
          <cell r="M18">
            <v>-58.9</v>
          </cell>
        </row>
        <row r="19">
          <cell r="D19" t="str">
            <v>Unmeasured</v>
          </cell>
          <cell r="E19">
            <v>1.1000000000000001</v>
          </cell>
          <cell r="F19">
            <v>0.9</v>
          </cell>
          <cell r="G19">
            <v>0.9</v>
          </cell>
          <cell r="H19">
            <v>-1.1000000000000001</v>
          </cell>
          <cell r="I19" t="str">
            <v>Balance c/f</v>
          </cell>
          <cell r="J19">
            <v>54.2</v>
          </cell>
          <cell r="K19">
            <v>-0.9</v>
          </cell>
          <cell r="L19">
            <v>50.7</v>
          </cell>
          <cell r="M19">
            <v>-1.1000000000000001</v>
          </cell>
          <cell r="N19" t="str">
            <v>Balance c/f</v>
          </cell>
          <cell r="O19">
            <v>54.2</v>
          </cell>
          <cell r="P19">
            <v>54.699999999999996</v>
          </cell>
          <cell r="Q19" t="str">
            <v>Balance c/f</v>
          </cell>
          <cell r="R19">
            <v>54.2</v>
          </cell>
          <cell r="S19">
            <v>54.699999999999996</v>
          </cell>
          <cell r="T19">
            <v>54.699999999999996</v>
          </cell>
          <cell r="U19">
            <v>50.7</v>
          </cell>
          <cell r="V19">
            <v>50.7</v>
          </cell>
        </row>
        <row r="20">
          <cell r="D20" t="str">
            <v>Trade effluent and other</v>
          </cell>
          <cell r="E20">
            <v>13.8</v>
          </cell>
          <cell r="F20">
            <v>9.2000000000000028</v>
          </cell>
          <cell r="G20">
            <v>9.2000000000000028</v>
          </cell>
          <cell r="H20">
            <v>-13.8</v>
          </cell>
          <cell r="I20">
            <v>-9.2000000000000028</v>
          </cell>
          <cell r="J20">
            <v>-13.8</v>
          </cell>
          <cell r="K20">
            <v>-9.2000000000000028</v>
          </cell>
          <cell r="L20">
            <v>-13.8</v>
          </cell>
          <cell r="M20">
            <v>-13.8</v>
          </cell>
        </row>
        <row r="21">
          <cell r="D21" t="str">
            <v>Total</v>
          </cell>
          <cell r="E21">
            <v>73.8</v>
          </cell>
          <cell r="F21">
            <v>74.800000000000011</v>
          </cell>
          <cell r="G21">
            <v>74.800000000000011</v>
          </cell>
          <cell r="H21">
            <v>-74.800000000000011</v>
          </cell>
          <cell r="I21">
            <v>0</v>
          </cell>
          <cell r="J21">
            <v>-74.800000000000011</v>
          </cell>
          <cell r="K21">
            <v>-74.800000000000011</v>
          </cell>
          <cell r="L21">
            <v>-73.8</v>
          </cell>
          <cell r="M21">
            <v>-73.8</v>
          </cell>
        </row>
        <row r="22">
          <cell r="Q22" t="str">
            <v xml:space="preserve">Key issues   </v>
          </cell>
        </row>
        <row r="23">
          <cell r="C23" t="str">
            <v>Prepayments</v>
          </cell>
        </row>
        <row r="24">
          <cell r="D24" t="str">
            <v>Hedge on bond</v>
          </cell>
          <cell r="E24">
            <v>6.1</v>
          </cell>
          <cell r="F24">
            <v>5.8</v>
          </cell>
          <cell r="G24">
            <v>5.8</v>
          </cell>
          <cell r="H24">
            <v>-6.1</v>
          </cell>
          <cell r="I24" t="str">
            <v>Debt</v>
          </cell>
          <cell r="J24">
            <v>-5.8</v>
          </cell>
          <cell r="K24">
            <v>-5.8</v>
          </cell>
          <cell r="L24" t="str">
            <v>Debt</v>
          </cell>
          <cell r="M24">
            <v>-6.1</v>
          </cell>
          <cell r="N24" t="str">
            <v>Debt</v>
          </cell>
          <cell r="O24" t="str">
            <v>Debt</v>
          </cell>
          <cell r="P24" t="str">
            <v>Debt</v>
          </cell>
          <cell r="Q24" t="str">
            <v>Debt</v>
          </cell>
        </row>
        <row r="25">
          <cell r="D25" t="str">
            <v>Insurance</v>
          </cell>
          <cell r="E25">
            <v>0.6</v>
          </cell>
          <cell r="F25">
            <v>6.2</v>
          </cell>
          <cell r="G25">
            <v>6.2</v>
          </cell>
          <cell r="H25">
            <v>-0.6</v>
          </cell>
          <cell r="I25" t="str">
            <v>Unmeasured debt</v>
          </cell>
          <cell r="J25">
            <v>-6.2</v>
          </cell>
          <cell r="K25">
            <v>-6.2</v>
          </cell>
          <cell r="L25" t="str">
            <v>Unmeasured debt</v>
          </cell>
          <cell r="M25">
            <v>-0.6</v>
          </cell>
          <cell r="N25" t="str">
            <v>Unmeasured debt</v>
          </cell>
          <cell r="O25" t="str">
            <v>Unmeasured debt</v>
          </cell>
          <cell r="P25" t="str">
            <v>Unmeasured debt</v>
          </cell>
          <cell r="Q25" t="str">
            <v>Unmeasured debt</v>
          </cell>
        </row>
        <row r="26">
          <cell r="D26" t="str">
            <v>Rates</v>
          </cell>
          <cell r="E26">
            <v>2.6</v>
          </cell>
          <cell r="F26">
            <v>2.6</v>
          </cell>
          <cell r="G26">
            <v>2.6</v>
          </cell>
          <cell r="H26">
            <v>-2.6</v>
          </cell>
          <cell r="I26" t="str">
            <v>Year end debtors outperformed budget by £7.4m with debt over one year old reduced</v>
          </cell>
          <cell r="J26">
            <v>-2.6</v>
          </cell>
          <cell r="K26">
            <v>-2.6</v>
          </cell>
          <cell r="L26" t="str">
            <v>Year end debtors outperformed budget by £7.4m with debt over one year old reduced</v>
          </cell>
          <cell r="M26">
            <v>-2.6</v>
          </cell>
          <cell r="N26" t="str">
            <v>Year end debtors outperformed budget by £7.4m with debt over one year old reduced</v>
          </cell>
          <cell r="O26" t="str">
            <v>Year end debtors outperformed budget by £7.4m with debt over one year old reduced</v>
          </cell>
          <cell r="P26" t="str">
            <v>Year end debtors outperformed budget by £7.4m with debt over one year old reduced</v>
          </cell>
          <cell r="Q26" t="str">
            <v>Year end debtors outperformed budget by £7.4m with debt over one year old reduced</v>
          </cell>
        </row>
        <row r="27">
          <cell r="D27" t="str">
            <v>Discharge consents</v>
          </cell>
          <cell r="E27">
            <v>1.7</v>
          </cell>
          <cell r="F27">
            <v>1.9</v>
          </cell>
          <cell r="G27">
            <v>1.9</v>
          </cell>
          <cell r="H27">
            <v>-1.7</v>
          </cell>
          <cell r="I27" t="str">
            <v>by £1.0m. This reflects the benefits associated with the introduction of charges on income</v>
          </cell>
          <cell r="J27">
            <v>-1.9</v>
          </cell>
          <cell r="K27">
            <v>-1.9</v>
          </cell>
          <cell r="L27" t="str">
            <v>by £1.0m. This reflects the benefits associated with the introduction of charges on income</v>
          </cell>
          <cell r="M27">
            <v>-1.7</v>
          </cell>
          <cell r="N27" t="str">
            <v>by £1.0m. This reflects the benefits associated with the introduction of charges on income</v>
          </cell>
          <cell r="O27" t="str">
            <v>by £1.0m. This reflects the benefits associated with the introduction of charges on income</v>
          </cell>
          <cell r="P27" t="str">
            <v>by £1.0m. This reflects the benefits associated with the introduction of charges on income</v>
          </cell>
          <cell r="Q27" t="str">
            <v>by £1.0m. This reflects the benefits associated with the introduction of charges on income</v>
          </cell>
        </row>
        <row r="28">
          <cell r="D28" t="str">
            <v>Ofwat  license</v>
          </cell>
          <cell r="E28">
            <v>1.3</v>
          </cell>
          <cell r="F28">
            <v>1.4</v>
          </cell>
          <cell r="G28">
            <v>1.4</v>
          </cell>
          <cell r="H28">
            <v>-1.3</v>
          </cell>
          <cell r="I28" t="str">
            <v>and property and the write off of older debt. See page 19.</v>
          </cell>
          <cell r="J28">
            <v>-1.4</v>
          </cell>
          <cell r="K28">
            <v>-1.4</v>
          </cell>
          <cell r="L28" t="str">
            <v>and property and the write off of older debt. See page 19.</v>
          </cell>
          <cell r="M28">
            <v>-1.3</v>
          </cell>
          <cell r="N28" t="str">
            <v>and property and the write off of older debt. See page 19.</v>
          </cell>
          <cell r="O28" t="str">
            <v>and property and the write off of older debt. See page 19.</v>
          </cell>
          <cell r="P28" t="str">
            <v>and property and the write off of older debt. See page 19.</v>
          </cell>
          <cell r="Q28" t="str">
            <v>and property and the write off of older debt. See page 19.</v>
          </cell>
        </row>
        <row r="29">
          <cell r="D29" t="str">
            <v>Pension accrual</v>
          </cell>
          <cell r="E29">
            <v>0.3</v>
          </cell>
          <cell r="F29">
            <v>0.3</v>
          </cell>
          <cell r="G29">
            <v>0.3</v>
          </cell>
          <cell r="H29">
            <v>-0.3</v>
          </cell>
          <cell r="I29">
            <v>-0.3</v>
          </cell>
          <cell r="J29">
            <v>-0.3</v>
          </cell>
          <cell r="K29">
            <v>-0.3</v>
          </cell>
          <cell r="L29">
            <v>-0.3</v>
          </cell>
          <cell r="M29">
            <v>-0.3</v>
          </cell>
        </row>
        <row r="30">
          <cell r="D30" t="str">
            <v>Other</v>
          </cell>
          <cell r="E30">
            <v>1.5</v>
          </cell>
          <cell r="F30">
            <v>1.5</v>
          </cell>
          <cell r="G30">
            <v>1.5</v>
          </cell>
          <cell r="H30">
            <v>-1.5</v>
          </cell>
          <cell r="I30" t="str">
            <v>Measured debt</v>
          </cell>
          <cell r="J30">
            <v>-1.5</v>
          </cell>
          <cell r="K30">
            <v>-1.5</v>
          </cell>
          <cell r="L30" t="str">
            <v>Measured debt</v>
          </cell>
          <cell r="M30">
            <v>-1.5</v>
          </cell>
          <cell r="N30" t="str">
            <v>Measured debt</v>
          </cell>
          <cell r="O30" t="str">
            <v>Measured debt</v>
          </cell>
          <cell r="P30" t="str">
            <v>Measured debt</v>
          </cell>
          <cell r="Q30" t="str">
            <v>Measured debt</v>
          </cell>
        </row>
        <row r="31">
          <cell r="D31" t="str">
            <v>Total</v>
          </cell>
          <cell r="E31">
            <v>14.1</v>
          </cell>
          <cell r="F31">
            <v>19.7</v>
          </cell>
          <cell r="G31">
            <v>19.7</v>
          </cell>
          <cell r="H31">
            <v>-19.7</v>
          </cell>
          <cell r="I31">
            <v>0</v>
          </cell>
          <cell r="J31" t="str">
            <v>Year end debt is £5.7m over budget due to higher than budgeted billing in the last month</v>
          </cell>
          <cell r="K31">
            <v>-19.7</v>
          </cell>
          <cell r="L31">
            <v>-14.1</v>
          </cell>
          <cell r="M31">
            <v>-14.1</v>
          </cell>
          <cell r="N31" t="str">
            <v>Year end debt is £5.7m over budget due to higher than budgeted billing in the last month</v>
          </cell>
          <cell r="O31" t="str">
            <v>Year end debt is £5.7m over budget due to higher than budgeted billing in the last month</v>
          </cell>
          <cell r="P31" t="str">
            <v>Year end debt is £5.7m over budget due to higher than budgeted billing in the last month</v>
          </cell>
          <cell r="Q31" t="str">
            <v>Year end debt is £5.7m over budget due to higher than budgeted billing in the last month</v>
          </cell>
        </row>
        <row r="32">
          <cell r="Q32" t="str">
            <v xml:space="preserve">of the year. This is a timing variance. The overall age profile has improved year on year  </v>
          </cell>
        </row>
        <row r="33">
          <cell r="Q33" t="str">
            <v xml:space="preserve">with debt over 12 months old reduced by £3.6m This is largely due to the introduction </v>
          </cell>
        </row>
        <row r="34">
          <cell r="D34" t="str">
            <v>Reconciliation to balance sheet</v>
          </cell>
          <cell r="E34" t="str">
            <v>of charges on income and property and the write off of older debt.</v>
          </cell>
          <cell r="F34" t="str">
            <v>of charges on income and property and the write off of older debt.</v>
          </cell>
          <cell r="G34" t="str">
            <v>of charges on income and property and the write off of older debt.</v>
          </cell>
          <cell r="H34" t="str">
            <v>of charges on income and property and the write off of older debt.</v>
          </cell>
          <cell r="I34" t="str">
            <v>of charges on income and property and the write off of older debt.</v>
          </cell>
          <cell r="J34" t="str">
            <v>of charges on income and property and the write off of older debt.</v>
          </cell>
        </row>
        <row r="36">
          <cell r="E36" t="str">
            <v>Jun 03</v>
          </cell>
          <cell r="F36" t="str">
            <v>Jun 04</v>
          </cell>
          <cell r="G36" t="str">
            <v>Jun 04</v>
          </cell>
          <cell r="H36" t="str">
            <v>Budget</v>
          </cell>
          <cell r="I36" t="str">
            <v>Jun 04</v>
          </cell>
          <cell r="J36" t="str">
            <v>Trade effluent and other income accrual</v>
          </cell>
          <cell r="K36" t="str">
            <v>Budget</v>
          </cell>
          <cell r="L36" t="str">
            <v>Yr on Yr</v>
          </cell>
          <cell r="M36" t="str">
            <v>Yr on Yr</v>
          </cell>
          <cell r="N36" t="str">
            <v>Trade effluent and other income accrual</v>
          </cell>
          <cell r="O36" t="str">
            <v>Trade effluent and other income accrual</v>
          </cell>
          <cell r="P36" t="str">
            <v>Trade effluent and other income accrual</v>
          </cell>
          <cell r="Q36" t="str">
            <v>Trade effluent and other income accrual</v>
          </cell>
        </row>
        <row r="37">
          <cell r="E37" t="str">
            <v>Actual</v>
          </cell>
          <cell r="F37" t="str">
            <v>Budget</v>
          </cell>
          <cell r="G37" t="str">
            <v>Budget</v>
          </cell>
          <cell r="H37" t="str">
            <v>Var</v>
          </cell>
          <cell r="I37" t="str">
            <v>Actual</v>
          </cell>
          <cell r="J37" t="str">
            <v>Trade effluent accrual is higher due to changes in billing pattern following the change</v>
          </cell>
          <cell r="K37" t="str">
            <v>Var</v>
          </cell>
          <cell r="L37" t="str">
            <v>Var</v>
          </cell>
          <cell r="M37" t="str">
            <v>Var</v>
          </cell>
          <cell r="N37" t="str">
            <v>Trade effluent accrual is higher due to changes in billing pattern following the change</v>
          </cell>
          <cell r="O37" t="str">
            <v>Trade effluent accrual is higher due to changes in billing pattern following the change</v>
          </cell>
          <cell r="P37" t="str">
            <v>Trade effluent accrual is higher due to changes in billing pattern following the change</v>
          </cell>
          <cell r="Q37" t="str">
            <v>Trade effluent accrual is higher due to changes in billing pattern following the change</v>
          </cell>
        </row>
        <row r="38">
          <cell r="E38" t="str">
            <v>£m</v>
          </cell>
          <cell r="F38" t="str">
            <v>£m</v>
          </cell>
          <cell r="G38" t="str">
            <v>£m</v>
          </cell>
          <cell r="H38" t="str">
            <v>£m</v>
          </cell>
          <cell r="I38" t="str">
            <v>£m</v>
          </cell>
          <cell r="J38" t="str">
            <v>to Target.</v>
          </cell>
          <cell r="K38" t="str">
            <v>£m</v>
          </cell>
          <cell r="L38" t="str">
            <v>£m</v>
          </cell>
          <cell r="M38" t="str">
            <v>£m</v>
          </cell>
          <cell r="N38" t="str">
            <v>to Target.</v>
          </cell>
          <cell r="O38" t="str">
            <v>to Target.</v>
          </cell>
          <cell r="P38" t="str">
            <v>to Target.</v>
          </cell>
          <cell r="Q38" t="str">
            <v>to Target.</v>
          </cell>
        </row>
        <row r="40">
          <cell r="D40" t="str">
            <v>Gross trade debtors</v>
          </cell>
          <cell r="E40">
            <v>127.30000000000001</v>
          </cell>
          <cell r="F40">
            <v>138</v>
          </cell>
          <cell r="G40">
            <v>138</v>
          </cell>
          <cell r="H40">
            <v>-138</v>
          </cell>
          <cell r="I40">
            <v>0</v>
          </cell>
          <cell r="J40" t="str">
            <v>Bad debt provision</v>
          </cell>
          <cell r="K40">
            <v>-138</v>
          </cell>
          <cell r="L40">
            <v>-127.30000000000001</v>
          </cell>
          <cell r="M40">
            <v>-127.30000000000001</v>
          </cell>
          <cell r="N40" t="str">
            <v>Bad debt provision</v>
          </cell>
          <cell r="O40" t="str">
            <v>Bad debt provision</v>
          </cell>
          <cell r="P40" t="str">
            <v>Bad debt provision</v>
          </cell>
          <cell r="Q40" t="str">
            <v>Bad debt provision</v>
          </cell>
        </row>
        <row r="41">
          <cell r="D41" t="str">
            <v xml:space="preserve">Intra group debtors </v>
          </cell>
          <cell r="E41">
            <v>0</v>
          </cell>
          <cell r="F41">
            <v>0</v>
          </cell>
          <cell r="G41">
            <v>0</v>
          </cell>
          <cell r="H41">
            <v>0</v>
          </cell>
          <cell r="I41" t="str">
            <v xml:space="preserve">The provision is held at March 2003 levels. The charge to the P&amp;L for bad debt </v>
          </cell>
          <cell r="J41">
            <v>0</v>
          </cell>
          <cell r="K41">
            <v>0</v>
          </cell>
          <cell r="L41" t="str">
            <v xml:space="preserve">The provision is held at March 2003 levels. The charge to the P&amp;L for bad debt </v>
          </cell>
          <cell r="M41">
            <v>0</v>
          </cell>
          <cell r="N41" t="str">
            <v xml:space="preserve">The provision is held at March 2003 levels. The charge to the P&amp;L for bad debt </v>
          </cell>
          <cell r="O41" t="str">
            <v xml:space="preserve">The provision is held at March 2003 levels. The charge to the P&amp;L for bad debt </v>
          </cell>
          <cell r="P41" t="str">
            <v xml:space="preserve">The provision is held at March 2003 levels. The charge to the P&amp;L for bad debt </v>
          </cell>
          <cell r="Q41" t="str">
            <v xml:space="preserve">The provision is held at March 2003 levels. The charge to the P&amp;L for bad debt </v>
          </cell>
        </row>
        <row r="42">
          <cell r="D42" t="str">
            <v>Bad debt provision</v>
          </cell>
          <cell r="E42">
            <v>-54.2</v>
          </cell>
          <cell r="F42">
            <v>-54.699999999999996</v>
          </cell>
          <cell r="G42">
            <v>-54.699999999999996</v>
          </cell>
          <cell r="H42">
            <v>3.9999999999999929</v>
          </cell>
          <cell r="I42">
            <v>-50.7</v>
          </cell>
          <cell r="J42" t="str">
            <v>(repriced) is in line with 2002/03 outturn.</v>
          </cell>
          <cell r="K42">
            <v>3.9999999999999929</v>
          </cell>
          <cell r="L42">
            <v>3.5</v>
          </cell>
          <cell r="M42">
            <v>3.5</v>
          </cell>
          <cell r="N42" t="str">
            <v>(repriced) is in line with 2002/03 outturn.</v>
          </cell>
          <cell r="O42" t="str">
            <v>(repriced) is in line with 2002/03 outturn.</v>
          </cell>
          <cell r="P42" t="str">
            <v>(repriced) is in line with 2002/03 outturn.</v>
          </cell>
          <cell r="Q42" t="str">
            <v>(repriced) is in line with 2002/03 outturn.</v>
          </cell>
        </row>
        <row r="43">
          <cell r="D43" t="str">
            <v>Accruals</v>
          </cell>
          <cell r="E43">
            <v>73.8</v>
          </cell>
          <cell r="F43">
            <v>74.800000000000011</v>
          </cell>
          <cell r="G43">
            <v>74.800000000000011</v>
          </cell>
          <cell r="H43">
            <v>-74.800000000000011</v>
          </cell>
          <cell r="I43">
            <v>0</v>
          </cell>
          <cell r="J43">
            <v>-74.800000000000011</v>
          </cell>
          <cell r="K43">
            <v>-74.800000000000011</v>
          </cell>
          <cell r="L43">
            <v>-73.8</v>
          </cell>
          <cell r="M43">
            <v>-73.8</v>
          </cell>
        </row>
        <row r="44">
          <cell r="D44" t="str">
            <v>Prepayments</v>
          </cell>
          <cell r="E44">
            <v>14.1</v>
          </cell>
          <cell r="F44">
            <v>19.7</v>
          </cell>
          <cell r="G44">
            <v>19.7</v>
          </cell>
          <cell r="H44">
            <v>-19.7</v>
          </cell>
          <cell r="I44">
            <v>0</v>
          </cell>
          <cell r="J44">
            <v>-19.7</v>
          </cell>
          <cell r="K44">
            <v>-19.7</v>
          </cell>
          <cell r="L44">
            <v>-14.1</v>
          </cell>
          <cell r="M44">
            <v>-14.1</v>
          </cell>
        </row>
        <row r="45">
          <cell r="E45">
            <v>161</v>
          </cell>
          <cell r="F45">
            <v>177.8</v>
          </cell>
          <cell r="G45">
            <v>177.8</v>
          </cell>
          <cell r="H45">
            <v>-228.5</v>
          </cell>
          <cell r="I45">
            <v>-50.7</v>
          </cell>
          <cell r="J45">
            <v>-228.5</v>
          </cell>
          <cell r="K45">
            <v>-228.5</v>
          </cell>
          <cell r="L45">
            <v>-211.70000000000002</v>
          </cell>
          <cell r="M45">
            <v>-211.70000000000002</v>
          </cell>
        </row>
        <row r="48">
          <cell r="I48" t="str">
            <v xml:space="preserve"> </v>
          </cell>
        </row>
        <row r="50">
          <cell r="V50" t="str">
            <v xml:space="preserve"> </v>
          </cell>
        </row>
      </sheetData>
      <sheetData sheetId="28">
        <row r="1">
          <cell r="B1" t="str">
            <v>Severn Trent Water Limited</v>
          </cell>
        </row>
        <row r="2">
          <cell r="B2" t="str">
            <v>Business Performance Review</v>
          </cell>
        </row>
        <row r="5">
          <cell r="B5" t="str">
            <v>Debtors and cash collection</v>
          </cell>
        </row>
        <row r="7">
          <cell r="C7" t="str">
            <v>Age analysis of debtors</v>
          </cell>
        </row>
        <row r="9">
          <cell r="C9" t="str">
            <v>Measured</v>
          </cell>
          <cell r="D9" t="str">
            <v>Jun 03</v>
          </cell>
          <cell r="E9" t="str">
            <v>Jun 03</v>
          </cell>
          <cell r="F9" t="str">
            <v>Jun 04</v>
          </cell>
          <cell r="G9" t="str">
            <v>Jun 04</v>
          </cell>
          <cell r="H9" t="str">
            <v>Jun 04</v>
          </cell>
        </row>
        <row r="10">
          <cell r="E10" t="str">
            <v>£m</v>
          </cell>
          <cell r="F10" t="str">
            <v>%</v>
          </cell>
          <cell r="G10" t="str">
            <v>£m</v>
          </cell>
          <cell r="H10" t="str">
            <v>£m</v>
          </cell>
          <cell r="I10" t="str">
            <v>%</v>
          </cell>
        </row>
        <row r="11">
          <cell r="M11" t="str">
            <v xml:space="preserve"> </v>
          </cell>
        </row>
        <row r="12">
          <cell r="D12" t="str">
            <v>1 - 3 months</v>
          </cell>
          <cell r="E12">
            <v>24.8</v>
          </cell>
          <cell r="F12">
            <v>51.134020618556697</v>
          </cell>
          <cell r="G12">
            <v>0</v>
          </cell>
          <cell r="H12">
            <v>0</v>
          </cell>
          <cell r="I12">
            <v>0</v>
          </cell>
        </row>
        <row r="13">
          <cell r="D13" t="str">
            <v>4 - 6 months</v>
          </cell>
          <cell r="E13">
            <v>5.5</v>
          </cell>
          <cell r="F13">
            <v>11.340206185567009</v>
          </cell>
          <cell r="G13">
            <v>0</v>
          </cell>
          <cell r="H13">
            <v>0</v>
          </cell>
          <cell r="I13">
            <v>0</v>
          </cell>
        </row>
        <row r="14">
          <cell r="D14" t="str">
            <v>6 - 12 months</v>
          </cell>
          <cell r="E14">
            <v>5.4</v>
          </cell>
          <cell r="F14">
            <v>11.134020618556701</v>
          </cell>
          <cell r="G14">
            <v>0</v>
          </cell>
          <cell r="H14">
            <v>0</v>
          </cell>
          <cell r="I14">
            <v>0</v>
          </cell>
        </row>
        <row r="15">
          <cell r="D15" t="str">
            <v>&gt;12 months</v>
          </cell>
          <cell r="E15">
            <v>9.1999999999999993</v>
          </cell>
          <cell r="F15">
            <v>18.96907216494845</v>
          </cell>
          <cell r="G15">
            <v>0</v>
          </cell>
          <cell r="H15">
            <v>0</v>
          </cell>
          <cell r="I15">
            <v>0</v>
          </cell>
        </row>
        <row r="16">
          <cell r="D16" t="str">
            <v>Other water companies</v>
          </cell>
          <cell r="E16">
            <v>3.6</v>
          </cell>
          <cell r="F16">
            <v>7.4226804123711325</v>
          </cell>
          <cell r="G16">
            <v>0</v>
          </cell>
          <cell r="H16">
            <v>0</v>
          </cell>
          <cell r="I16">
            <v>0</v>
          </cell>
        </row>
        <row r="18">
          <cell r="D18" t="str">
            <v>Total</v>
          </cell>
          <cell r="E18">
            <v>48.500000000000007</v>
          </cell>
          <cell r="F18">
            <v>100</v>
          </cell>
          <cell r="G18">
            <v>0</v>
          </cell>
          <cell r="H18">
            <v>0</v>
          </cell>
          <cell r="I18">
            <v>0</v>
          </cell>
        </row>
        <row r="20">
          <cell r="C20" t="str">
            <v>Unmeasured</v>
          </cell>
          <cell r="D20" t="str">
            <v>Jun 03</v>
          </cell>
          <cell r="E20" t="str">
            <v>Jun 03</v>
          </cell>
          <cell r="F20" t="str">
            <v>Jun 04</v>
          </cell>
          <cell r="G20" t="str">
            <v>Jun 04</v>
          </cell>
          <cell r="H20" t="str">
            <v>Jun 04</v>
          </cell>
        </row>
        <row r="21">
          <cell r="E21" t="str">
            <v>£m</v>
          </cell>
          <cell r="F21" t="str">
            <v>%</v>
          </cell>
          <cell r="G21" t="str">
            <v>£m</v>
          </cell>
          <cell r="H21" t="str">
            <v>£m</v>
          </cell>
          <cell r="I21" t="str">
            <v>%</v>
          </cell>
        </row>
        <row r="23">
          <cell r="D23" t="str">
            <v xml:space="preserve">Current year </v>
          </cell>
          <cell r="E23">
            <v>8.43</v>
          </cell>
          <cell r="F23">
            <v>11.348949919224557</v>
          </cell>
          <cell r="G23">
            <v>0</v>
          </cell>
          <cell r="H23">
            <v>0</v>
          </cell>
          <cell r="I23">
            <v>0</v>
          </cell>
        </row>
        <row r="24">
          <cell r="D24" t="str">
            <v>1 - 2 years</v>
          </cell>
          <cell r="E24">
            <v>24.84</v>
          </cell>
          <cell r="F24">
            <v>33.441033925686597</v>
          </cell>
          <cell r="G24">
            <v>0</v>
          </cell>
          <cell r="H24">
            <v>0</v>
          </cell>
          <cell r="I24">
            <v>0</v>
          </cell>
        </row>
        <row r="25">
          <cell r="D25" t="str">
            <v>2 - 3 years</v>
          </cell>
          <cell r="E25">
            <v>16.89</v>
          </cell>
          <cell r="F25">
            <v>22.73828756058159</v>
          </cell>
          <cell r="G25">
            <v>0</v>
          </cell>
          <cell r="H25">
            <v>0</v>
          </cell>
          <cell r="I25">
            <v>0</v>
          </cell>
        </row>
        <row r="26">
          <cell r="D26" t="str">
            <v>&gt; 3 years</v>
          </cell>
          <cell r="E26">
            <v>19.100000000000001</v>
          </cell>
          <cell r="F26">
            <v>25.713516424340337</v>
          </cell>
          <cell r="G26">
            <v>0</v>
          </cell>
          <cell r="H26">
            <v>0</v>
          </cell>
          <cell r="I26">
            <v>0</v>
          </cell>
        </row>
        <row r="27">
          <cell r="D27" t="str">
            <v>Other water companies</v>
          </cell>
          <cell r="E27">
            <v>5.0199999999999996</v>
          </cell>
          <cell r="F27">
            <v>6.7582121701669369</v>
          </cell>
          <cell r="G27">
            <v>0</v>
          </cell>
          <cell r="H27">
            <v>0</v>
          </cell>
          <cell r="I27">
            <v>0</v>
          </cell>
        </row>
        <row r="29">
          <cell r="D29" t="str">
            <v>Total</v>
          </cell>
          <cell r="E29">
            <v>74.279999999999987</v>
          </cell>
          <cell r="F29">
            <v>100.00000000000003</v>
          </cell>
          <cell r="G29">
            <v>0</v>
          </cell>
          <cell r="H29">
            <v>0</v>
          </cell>
          <cell r="I29">
            <v>0</v>
          </cell>
          <cell r="J29" t="str">
            <v>Unmeasured collection performance</v>
          </cell>
          <cell r="K29" t="str">
            <v>Unmeasured collection performance</v>
          </cell>
          <cell r="L29" t="str">
            <v>Unmeasured collection performance</v>
          </cell>
          <cell r="M29" t="str">
            <v>Unmeasured collection performance</v>
          </cell>
        </row>
        <row r="31">
          <cell r="N31" t="str">
            <v>Jun 03</v>
          </cell>
          <cell r="O31" t="str">
            <v>Jun 04</v>
          </cell>
          <cell r="P31" t="str">
            <v>Jun 04</v>
          </cell>
          <cell r="Q31" t="str">
            <v>Jun 04</v>
          </cell>
          <cell r="R31" t="str">
            <v>Jun 04</v>
          </cell>
        </row>
        <row r="32">
          <cell r="N32" t="str">
            <v>Actual</v>
          </cell>
          <cell r="O32" t="str">
            <v>Actual</v>
          </cell>
          <cell r="P32" t="str">
            <v>Actual</v>
          </cell>
          <cell r="Q32" t="str">
            <v>Budget</v>
          </cell>
          <cell r="R32" t="str">
            <v>Budget</v>
          </cell>
        </row>
        <row r="33">
          <cell r="C33" t="str">
            <v>Other water companies debt</v>
          </cell>
          <cell r="D33" t="str">
            <v>£m</v>
          </cell>
          <cell r="E33" t="str">
            <v>£m</v>
          </cell>
          <cell r="F33" t="str">
            <v>£m</v>
          </cell>
          <cell r="G33" t="str">
            <v>£m</v>
          </cell>
          <cell r="H33" t="str">
            <v>£m</v>
          </cell>
          <cell r="I33" t="str">
            <v>£m</v>
          </cell>
          <cell r="J33" t="str">
            <v>£m</v>
          </cell>
          <cell r="K33" t="str">
            <v>£m</v>
          </cell>
          <cell r="L33" t="str">
            <v>£m</v>
          </cell>
          <cell r="M33" t="str">
            <v>£m</v>
          </cell>
          <cell r="N33" t="str">
            <v>£m</v>
          </cell>
          <cell r="O33" t="str">
            <v>£m</v>
          </cell>
          <cell r="P33" t="str">
            <v>£m</v>
          </cell>
          <cell r="Q33" t="str">
            <v>£m</v>
          </cell>
          <cell r="R33" t="str">
            <v>£m</v>
          </cell>
        </row>
        <row r="34">
          <cell r="M34" t="str">
            <v>Bills raised</v>
          </cell>
          <cell r="N34">
            <v>143</v>
          </cell>
          <cell r="O34" t="str">
            <v xml:space="preserve"> </v>
          </cell>
          <cell r="P34" t="str">
            <v xml:space="preserve"> </v>
          </cell>
          <cell r="Q34" t="str">
            <v xml:space="preserve"> </v>
          </cell>
        </row>
        <row r="35">
          <cell r="D35" t="str">
            <v>Variance to budget</v>
          </cell>
          <cell r="E35" t="str">
            <v>Jun 04</v>
          </cell>
          <cell r="F35" t="str">
            <v xml:space="preserve"> </v>
          </cell>
          <cell r="G35" t="str">
            <v xml:space="preserve"> </v>
          </cell>
          <cell r="H35" t="str">
            <v xml:space="preserve"> </v>
          </cell>
          <cell r="I35" t="str">
            <v xml:space="preserve"> </v>
          </cell>
          <cell r="J35" t="str">
            <v xml:space="preserve"> </v>
          </cell>
          <cell r="K35" t="str">
            <v xml:space="preserve"> </v>
          </cell>
          <cell r="L35" t="str">
            <v xml:space="preserve"> </v>
          </cell>
          <cell r="M35" t="str">
            <v xml:space="preserve"> </v>
          </cell>
          <cell r="N35" t="str">
            <v xml:space="preserve"> </v>
          </cell>
        </row>
        <row r="36">
          <cell r="E36" t="str">
            <v>£m</v>
          </cell>
          <cell r="F36" t="str">
            <v>Debtors b/f</v>
          </cell>
          <cell r="G36">
            <v>75.8</v>
          </cell>
          <cell r="H36" t="str">
            <v>Debtors b/f</v>
          </cell>
          <cell r="I36">
            <v>75.8</v>
          </cell>
          <cell r="J36" t="str">
            <v>Debtors b/f</v>
          </cell>
          <cell r="K36">
            <v>75.8</v>
          </cell>
          <cell r="L36" t="str">
            <v>Debtors b/f</v>
          </cell>
          <cell r="M36">
            <v>75.8</v>
          </cell>
          <cell r="N36">
            <v>75.8</v>
          </cell>
        </row>
        <row r="37">
          <cell r="D37" t="str">
            <v xml:space="preserve"> </v>
          </cell>
          <cell r="E37" t="str">
            <v>Total collectable</v>
          </cell>
          <cell r="F37">
            <v>218.8</v>
          </cell>
          <cell r="G37">
            <v>0</v>
          </cell>
          <cell r="H37">
            <v>0</v>
          </cell>
          <cell r="I37" t="str">
            <v>Total collectable</v>
          </cell>
          <cell r="J37">
            <v>218.8</v>
          </cell>
          <cell r="K37">
            <v>0</v>
          </cell>
          <cell r="L37">
            <v>0</v>
          </cell>
          <cell r="M37" t="str">
            <v>Total collectable</v>
          </cell>
          <cell r="N37">
            <v>218.8</v>
          </cell>
          <cell r="O37">
            <v>0</v>
          </cell>
          <cell r="P37">
            <v>0</v>
          </cell>
          <cell r="Q37">
            <v>0</v>
          </cell>
          <cell r="R37">
            <v>0</v>
          </cell>
        </row>
        <row r="38">
          <cell r="D38" t="str">
            <v>Measured</v>
          </cell>
        </row>
        <row r="39">
          <cell r="D39" t="str">
            <v>Unmeasured</v>
          </cell>
          <cell r="E39" t="str">
            <v>Cash collected</v>
          </cell>
          <cell r="F39">
            <v>144.5</v>
          </cell>
          <cell r="G39" t="str">
            <v>Cash collected</v>
          </cell>
          <cell r="H39">
            <v>144.5</v>
          </cell>
          <cell r="I39" t="str">
            <v>Cash collected</v>
          </cell>
          <cell r="J39">
            <v>144.5</v>
          </cell>
          <cell r="K39" t="str">
            <v>Cash collected</v>
          </cell>
          <cell r="L39">
            <v>144.5</v>
          </cell>
          <cell r="M39" t="str">
            <v>Cash collected</v>
          </cell>
          <cell r="N39">
            <v>144.5</v>
          </cell>
        </row>
        <row r="40">
          <cell r="D40" t="str">
            <v xml:space="preserve"> </v>
          </cell>
        </row>
        <row r="41">
          <cell r="E41">
            <v>0</v>
          </cell>
          <cell r="F41" t="str">
            <v>% age collected (including w/o's)</v>
          </cell>
          <cell r="G41">
            <v>0.66042047531992687</v>
          </cell>
          <cell r="H41">
            <v>0</v>
          </cell>
          <cell r="I41">
            <v>0</v>
          </cell>
          <cell r="J41" t="str">
            <v>% age collected (including w/o's)</v>
          </cell>
          <cell r="K41">
            <v>0.66042047531992687</v>
          </cell>
          <cell r="L41">
            <v>0</v>
          </cell>
          <cell r="M41" t="str">
            <v>% age collected (including w/o's)</v>
          </cell>
          <cell r="N41">
            <v>0.66042047531992687</v>
          </cell>
          <cell r="O41">
            <v>0</v>
          </cell>
          <cell r="P41">
            <v>0</v>
          </cell>
          <cell r="Q41">
            <v>0</v>
          </cell>
          <cell r="R41">
            <v>0</v>
          </cell>
        </row>
      </sheetData>
      <sheetData sheetId="29">
        <row r="1">
          <cell r="B1" t="str">
            <v>Severn Trent Water Limited</v>
          </cell>
        </row>
      </sheetData>
      <sheetData sheetId="30">
        <row r="1">
          <cell r="B1" t="str">
            <v>Severn Trent Water Limited</v>
          </cell>
        </row>
      </sheetData>
      <sheetData sheetId="31">
        <row r="1">
          <cell r="B1" t="str">
            <v>Severn Trent Water Limited</v>
          </cell>
        </row>
        <row r="2">
          <cell r="B2" t="str">
            <v>Business Performance Review</v>
          </cell>
        </row>
        <row r="4">
          <cell r="C4" t="str">
            <v>Provisions</v>
          </cell>
        </row>
        <row r="6">
          <cell r="C6" t="str">
            <v>Movements on major provisions</v>
          </cell>
        </row>
        <row r="8">
          <cell r="D8" t="str">
            <v>Jun 03</v>
          </cell>
          <cell r="E8" t="str">
            <v>Jun 04</v>
          </cell>
          <cell r="F8" t="str">
            <v>Jun 04</v>
          </cell>
          <cell r="G8" t="str">
            <v>Yr on yr</v>
          </cell>
          <cell r="H8" t="str">
            <v>Yr on yr</v>
          </cell>
        </row>
        <row r="9">
          <cell r="D9" t="str">
            <v>Actual</v>
          </cell>
          <cell r="E9" t="str">
            <v>Actual</v>
          </cell>
          <cell r="F9" t="str">
            <v>Actual</v>
          </cell>
          <cell r="G9" t="str">
            <v>movement</v>
          </cell>
          <cell r="H9" t="str">
            <v>movement</v>
          </cell>
        </row>
        <row r="10">
          <cell r="D10" t="str">
            <v>£m</v>
          </cell>
          <cell r="E10" t="str">
            <v>£m</v>
          </cell>
          <cell r="F10" t="str">
            <v>£m</v>
          </cell>
          <cell r="G10" t="str">
            <v>£m</v>
          </cell>
          <cell r="H10" t="str">
            <v>£m</v>
          </cell>
        </row>
        <row r="12">
          <cell r="C12" t="str">
            <v>Cookley external purchase of bulk water</v>
          </cell>
          <cell r="D12">
            <v>0.3</v>
          </cell>
          <cell r="E12">
            <v>-0.3</v>
          </cell>
          <cell r="F12">
            <v>-0.3</v>
          </cell>
          <cell r="G12">
            <v>-0.3</v>
          </cell>
          <cell r="H12">
            <v>-0.3</v>
          </cell>
        </row>
        <row r="13">
          <cell r="C13" t="str">
            <v>Morgan gain share</v>
          </cell>
          <cell r="D13">
            <v>0.5</v>
          </cell>
          <cell r="E13">
            <v>-0.5</v>
          </cell>
          <cell r="F13">
            <v>-0.5</v>
          </cell>
          <cell r="G13">
            <v>-0.5</v>
          </cell>
          <cell r="H13">
            <v>-0.5</v>
          </cell>
        </row>
        <row r="14">
          <cell r="C14" t="str">
            <v>BWB</v>
          </cell>
          <cell r="D14">
            <v>0.3</v>
          </cell>
          <cell r="E14">
            <v>-0.3</v>
          </cell>
          <cell r="F14">
            <v>-0.3</v>
          </cell>
          <cell r="G14">
            <v>-0.3</v>
          </cell>
          <cell r="H14">
            <v>-0.3</v>
          </cell>
        </row>
        <row r="15">
          <cell r="C15" t="str">
            <v>Agency pensions inc legal</v>
          </cell>
          <cell r="D15">
            <v>0.6</v>
          </cell>
          <cell r="E15">
            <v>-0.6</v>
          </cell>
          <cell r="F15">
            <v>-0.6</v>
          </cell>
          <cell r="G15">
            <v>-0.6</v>
          </cell>
          <cell r="H15">
            <v>-0.6</v>
          </cell>
        </row>
        <row r="16">
          <cell r="C16" t="str">
            <v>Section 74</v>
          </cell>
          <cell r="D16">
            <v>1.4</v>
          </cell>
          <cell r="E16">
            <v>-1.4</v>
          </cell>
          <cell r="F16">
            <v>-1.4</v>
          </cell>
          <cell r="G16">
            <v>-1.4</v>
          </cell>
          <cell r="H16">
            <v>-1.4</v>
          </cell>
        </row>
        <row r="17">
          <cell r="C17" t="str">
            <v xml:space="preserve">Sludge stocks </v>
          </cell>
          <cell r="D17">
            <v>1.1000000000000001</v>
          </cell>
          <cell r="E17">
            <v>-1.1000000000000001</v>
          </cell>
          <cell r="F17">
            <v>-1.1000000000000001</v>
          </cell>
          <cell r="G17">
            <v>-1.1000000000000001</v>
          </cell>
          <cell r="H17">
            <v>-1.1000000000000001</v>
          </cell>
        </row>
        <row r="18">
          <cell r="C18" t="str">
            <v>Profit share</v>
          </cell>
          <cell r="D18">
            <v>1.2</v>
          </cell>
          <cell r="E18">
            <v>-1.2</v>
          </cell>
          <cell r="F18">
            <v>-1.2</v>
          </cell>
          <cell r="G18">
            <v>-1.2</v>
          </cell>
          <cell r="H18">
            <v>-1.2</v>
          </cell>
        </row>
        <row r="19">
          <cell r="C19" t="str">
            <v>Belgrave</v>
          </cell>
          <cell r="D19">
            <v>0.6</v>
          </cell>
          <cell r="E19">
            <v>-0.6</v>
          </cell>
          <cell r="F19">
            <v>-0.6</v>
          </cell>
          <cell r="G19">
            <v>-0.6</v>
          </cell>
          <cell r="H19">
            <v>-0.6</v>
          </cell>
        </row>
        <row r="20">
          <cell r="C20" t="str">
            <v>Heapham tip</v>
          </cell>
          <cell r="D20">
            <v>0.4</v>
          </cell>
          <cell r="E20">
            <v>-0.4</v>
          </cell>
          <cell r="F20">
            <v>-0.4</v>
          </cell>
          <cell r="G20">
            <v>-0.4</v>
          </cell>
          <cell r="H20">
            <v>-0.4</v>
          </cell>
        </row>
        <row r="21">
          <cell r="C21" t="str">
            <v>3rd party claims</v>
          </cell>
          <cell r="D21">
            <v>0.4</v>
          </cell>
          <cell r="E21">
            <v>-0.4</v>
          </cell>
          <cell r="F21">
            <v>-0.4</v>
          </cell>
          <cell r="G21">
            <v>-0.4</v>
          </cell>
          <cell r="H21">
            <v>-0.4</v>
          </cell>
        </row>
        <row r="22">
          <cell r="C22" t="str">
            <v>Manager bonuses</v>
          </cell>
          <cell r="D22">
            <v>1.1000000000000001</v>
          </cell>
        </row>
        <row r="23">
          <cell r="C23" t="str">
            <v>Electricity backlog</v>
          </cell>
          <cell r="D23">
            <v>0.5</v>
          </cell>
          <cell r="E23" t="str">
            <v xml:space="preserve"> </v>
          </cell>
          <cell r="F23" t="str">
            <v xml:space="preserve"> </v>
          </cell>
          <cell r="G23" t="str">
            <v xml:space="preserve"> </v>
          </cell>
          <cell r="H23" t="str">
            <v xml:space="preserve"> </v>
          </cell>
        </row>
        <row r="25">
          <cell r="C25" t="str">
            <v>Restructuring ( see analysis below)</v>
          </cell>
          <cell r="D25">
            <v>0.4</v>
          </cell>
          <cell r="E25">
            <v>-0.4</v>
          </cell>
          <cell r="F25">
            <v>-0.4</v>
          </cell>
          <cell r="G25">
            <v>-0.4</v>
          </cell>
          <cell r="H25">
            <v>-0.4</v>
          </cell>
        </row>
        <row r="28">
          <cell r="C28" t="str">
            <v>Restructuring provision - cumulative since 01.12.99</v>
          </cell>
        </row>
        <row r="30">
          <cell r="F30" t="str">
            <v>Av. cost</v>
          </cell>
          <cell r="G30" t="str">
            <v>Total</v>
          </cell>
          <cell r="H30" t="str">
            <v>Total</v>
          </cell>
        </row>
        <row r="31">
          <cell r="D31" t="str">
            <v>No.</v>
          </cell>
          <cell r="E31" t="str">
            <v>£ 000</v>
          </cell>
          <cell r="F31" t="str">
            <v>£ 000</v>
          </cell>
          <cell r="G31" t="str">
            <v>£m</v>
          </cell>
          <cell r="H31" t="str">
            <v>£m</v>
          </cell>
        </row>
        <row r="32">
          <cell r="C32" t="str">
            <v>Opening provision @ 01.12.99</v>
          </cell>
        </row>
        <row r="33">
          <cell r="C33" t="str">
            <v>Severances</v>
          </cell>
          <cell r="D33">
            <v>1150</v>
          </cell>
          <cell r="E33">
            <v>30</v>
          </cell>
          <cell r="F33">
            <v>30</v>
          </cell>
          <cell r="G33">
            <v>34.5</v>
          </cell>
          <cell r="H33">
            <v>34.5</v>
          </cell>
        </row>
        <row r="34">
          <cell r="C34" t="str">
            <v>Pensions</v>
          </cell>
          <cell r="D34">
            <v>690</v>
          </cell>
          <cell r="E34">
            <v>24</v>
          </cell>
          <cell r="F34">
            <v>24</v>
          </cell>
          <cell r="G34">
            <v>16.5</v>
          </cell>
          <cell r="H34">
            <v>16.5</v>
          </cell>
        </row>
        <row r="35">
          <cell r="C35" t="str">
            <v>Other</v>
          </cell>
          <cell r="D35">
            <v>2</v>
          </cell>
          <cell r="E35">
            <v>2</v>
          </cell>
          <cell r="F35">
            <v>2</v>
          </cell>
          <cell r="G35">
            <v>2</v>
          </cell>
          <cell r="H35">
            <v>2</v>
          </cell>
        </row>
        <row r="36">
          <cell r="H36">
            <v>53</v>
          </cell>
        </row>
        <row r="37">
          <cell r="C37" t="str">
            <v>Utilised to 30.6.04</v>
          </cell>
        </row>
        <row r="38">
          <cell r="C38" t="str">
            <v>Severances</v>
          </cell>
          <cell r="D38">
            <v>1218</v>
          </cell>
          <cell r="E38">
            <v>29.531573070607546</v>
          </cell>
          <cell r="F38">
            <v>29.531573070607546</v>
          </cell>
          <cell r="G38">
            <v>-35.969455999999994</v>
          </cell>
          <cell r="H38">
            <v>-35.969455999999994</v>
          </cell>
        </row>
        <row r="39">
          <cell r="C39" t="str">
            <v>Pensions</v>
          </cell>
          <cell r="D39">
            <v>600</v>
          </cell>
          <cell r="E39">
            <v>25.875063333333333</v>
          </cell>
          <cell r="F39">
            <v>25.875063333333333</v>
          </cell>
          <cell r="G39">
            <v>-15.525038</v>
          </cell>
          <cell r="H39">
            <v>-15.525038</v>
          </cell>
        </row>
        <row r="40">
          <cell r="C40" t="str">
            <v>Other</v>
          </cell>
          <cell r="D40">
            <v>-1.2</v>
          </cell>
          <cell r="E40">
            <v>-1.2</v>
          </cell>
          <cell r="F40">
            <v>-1.2</v>
          </cell>
          <cell r="G40">
            <v>-1.2</v>
          </cell>
          <cell r="H40">
            <v>-1.2</v>
          </cell>
        </row>
        <row r="41">
          <cell r="H41">
            <v>-52.694493999999999</v>
          </cell>
        </row>
        <row r="43">
          <cell r="C43" t="str">
            <v>Closing provision @ 30.6.04</v>
          </cell>
          <cell r="D43">
            <v>0.30550600000000117</v>
          </cell>
          <cell r="E43">
            <v>0.30550600000000117</v>
          </cell>
          <cell r="F43">
            <v>0.30550600000000117</v>
          </cell>
          <cell r="G43">
            <v>0.30550600000000117</v>
          </cell>
          <cell r="H43">
            <v>0.30550600000000117</v>
          </cell>
        </row>
      </sheetData>
      <sheetData sheetId="32">
        <row r="1">
          <cell r="B1" t="str">
            <v>Severn Trent Water Limited</v>
          </cell>
        </row>
        <row r="2">
          <cell r="B2" t="str">
            <v>Business Performance Review</v>
          </cell>
        </row>
        <row r="5">
          <cell r="C5" t="str">
            <v>Severn Trent Retail Services Limited Profit and loss account</v>
          </cell>
          <cell r="D5" t="str">
            <v>Commentary on Severn Trent Retail Services Limited</v>
          </cell>
          <cell r="E5" t="str">
            <v>Commentary on Severn Trent Retail Services Limited</v>
          </cell>
          <cell r="F5" t="str">
            <v>Commentary on Severn Trent Retail Services Limited</v>
          </cell>
          <cell r="G5" t="str">
            <v>Commentary on Severn Trent Retail Services Limited</v>
          </cell>
          <cell r="H5" t="str">
            <v>Commentary on Severn Trent Retail Services Limited</v>
          </cell>
          <cell r="I5" t="str">
            <v>Commentary on Severn Trent Retail Services Limited</v>
          </cell>
        </row>
        <row r="7">
          <cell r="D7" t="str">
            <v>Jun 03</v>
          </cell>
          <cell r="E7" t="str">
            <v>Jun 04</v>
          </cell>
          <cell r="F7" t="str">
            <v>Jun 04</v>
          </cell>
          <cell r="G7" t="str">
            <v>January</v>
          </cell>
          <cell r="H7" t="str">
            <v>Jun 04</v>
          </cell>
          <cell r="I7" t="str">
            <v xml:space="preserve">Underlying profit of £1.2m before goodwill write off and depreciation, representing a growth of </v>
          </cell>
          <cell r="J7" t="str">
            <v>January</v>
          </cell>
          <cell r="K7" t="str">
            <v>Budget</v>
          </cell>
          <cell r="L7" t="str">
            <v>Budget</v>
          </cell>
          <cell r="M7" t="str">
            <v xml:space="preserve">Underlying profit of £1.2m before goodwill write off and depreciation, representing a growth of </v>
          </cell>
          <cell r="N7" t="str">
            <v xml:space="preserve">Underlying profit of £1.2m before goodwill write off and depreciation, representing a growth of </v>
          </cell>
          <cell r="O7" t="str">
            <v xml:space="preserve">Underlying profit of £1.2m before goodwill write off and depreciation, representing a growth of </v>
          </cell>
          <cell r="P7" t="str">
            <v xml:space="preserve">Underlying profit of £1.2m before goodwill write off and depreciation, representing a growth of </v>
          </cell>
        </row>
        <row r="8">
          <cell r="D8" t="str">
            <v>Actual</v>
          </cell>
          <cell r="E8" t="str">
            <v xml:space="preserve"> Budget</v>
          </cell>
          <cell r="F8" t="str">
            <v xml:space="preserve"> Budget</v>
          </cell>
          <cell r="G8" t="str">
            <v>Reforecast position</v>
          </cell>
          <cell r="H8" t="str">
            <v>Actual</v>
          </cell>
          <cell r="I8" t="str">
            <v xml:space="preserve">20% over 2002/03 profit. </v>
          </cell>
          <cell r="J8" t="str">
            <v>Reforecast position</v>
          </cell>
          <cell r="K8" t="str">
            <v>Var</v>
          </cell>
          <cell r="L8" t="str">
            <v>Var</v>
          </cell>
          <cell r="M8" t="str">
            <v xml:space="preserve">20% over 2002/03 profit. </v>
          </cell>
          <cell r="N8" t="str">
            <v xml:space="preserve">20% over 2002/03 profit. </v>
          </cell>
          <cell r="O8" t="str">
            <v xml:space="preserve">20% over 2002/03 profit. </v>
          </cell>
          <cell r="P8" t="str">
            <v xml:space="preserve">20% over 2002/03 profit. </v>
          </cell>
        </row>
        <row r="9">
          <cell r="D9" t="str">
            <v>£m</v>
          </cell>
          <cell r="E9" t="str">
            <v>£m</v>
          </cell>
          <cell r="F9" t="str">
            <v>£m</v>
          </cell>
          <cell r="G9" t="str">
            <v>£m</v>
          </cell>
          <cell r="H9" t="str">
            <v>£m</v>
          </cell>
          <cell r="I9" t="str">
            <v>£m</v>
          </cell>
          <cell r="J9" t="str">
            <v>£m</v>
          </cell>
          <cell r="K9" t="str">
            <v>£m</v>
          </cell>
          <cell r="L9" t="str">
            <v>£m</v>
          </cell>
        </row>
        <row r="10">
          <cell r="P10" t="str">
            <v>Actual sales at £9.5m are £2.7m (40%) better than turnover at 31.03.03 (£6.8m) showing a substantial growth</v>
          </cell>
        </row>
        <row r="11">
          <cell r="C11" t="str">
            <v>Income</v>
          </cell>
          <cell r="D11">
            <v>2</v>
          </cell>
          <cell r="E11">
            <v>2.9</v>
          </cell>
          <cell r="F11">
            <v>2.9</v>
          </cell>
          <cell r="G11">
            <v>-2.9</v>
          </cell>
          <cell r="H11" t="str">
            <v xml:space="preserve">against a very challenging business plan. </v>
          </cell>
          <cell r="I11">
            <v>7.3</v>
          </cell>
          <cell r="J11">
            <v>7.3</v>
          </cell>
          <cell r="K11" t="str">
            <v xml:space="preserve">against a very challenging business plan. </v>
          </cell>
          <cell r="L11">
            <v>-2.9</v>
          </cell>
          <cell r="M11" t="str">
            <v xml:space="preserve">against a very challenging business plan. </v>
          </cell>
          <cell r="N11" t="str">
            <v xml:space="preserve">against a very challenging business plan. </v>
          </cell>
          <cell r="O11" t="str">
            <v xml:space="preserve">against a very challenging business plan. </v>
          </cell>
          <cell r="P11" t="str">
            <v xml:space="preserve">against a very challenging business plan. </v>
          </cell>
        </row>
        <row r="13">
          <cell r="C13" t="str">
            <v>Direct opex</v>
          </cell>
          <cell r="D13">
            <v>-1.7</v>
          </cell>
          <cell r="E13">
            <v>-2.5</v>
          </cell>
          <cell r="F13">
            <v>-2.5</v>
          </cell>
          <cell r="G13">
            <v>2.5</v>
          </cell>
          <cell r="H13" t="str">
            <v>Sales at £9.5m are £2.3m below budget, being £1.9m in UKT, £0.3m in Gunthorpe and  £0.1m in STRS.</v>
          </cell>
          <cell r="I13">
            <v>-5.9</v>
          </cell>
          <cell r="J13">
            <v>-5.9</v>
          </cell>
          <cell r="K13" t="str">
            <v>Sales at £9.5m are £2.3m below budget, being £1.9m in UKT, £0.3m in Gunthorpe and  £0.1m in STRS.</v>
          </cell>
          <cell r="L13">
            <v>2.5</v>
          </cell>
          <cell r="M13" t="str">
            <v>Sales at £9.5m are £2.3m below budget, being £1.9m in UKT, £0.3m in Gunthorpe and  £0.1m in STRS.</v>
          </cell>
          <cell r="N13" t="str">
            <v>Sales at £9.5m are £2.3m below budget, being £1.9m in UKT, £0.3m in Gunthorpe and  £0.1m in STRS.</v>
          </cell>
          <cell r="O13" t="str">
            <v>Sales at £9.5m are £2.3m below budget, being £1.9m in UKT, £0.3m in Gunthorpe and  £0.1m in STRS.</v>
          </cell>
          <cell r="P13" t="str">
            <v>Sales at £9.5m are £2.3m below budget, being £1.9m in UKT, £0.3m in Gunthorpe and  £0.1m in STRS.</v>
          </cell>
        </row>
        <row r="15">
          <cell r="C15" t="str">
            <v>Profit before interest, tax and depreciation</v>
          </cell>
          <cell r="D15">
            <v>0.30000000000000004</v>
          </cell>
          <cell r="E15">
            <v>0.39999999999999991</v>
          </cell>
          <cell r="F15">
            <v>0.39999999999999991</v>
          </cell>
          <cell r="G15">
            <v>-0.3</v>
          </cell>
          <cell r="H15">
            <v>0</v>
          </cell>
          <cell r="I15" t="str">
            <v xml:space="preserve">Loss before interest and tax at £0.4m is £0.5m worse than mid year forecast (£2.5m worse than </v>
          </cell>
          <cell r="J15">
            <v>-0.3</v>
          </cell>
          <cell r="K15">
            <v>-0.39999999999999991</v>
          </cell>
          <cell r="L15">
            <v>-0.39999999999999991</v>
          </cell>
          <cell r="M15" t="str">
            <v xml:space="preserve">Loss before interest and tax at £0.4m is £0.5m worse than mid year forecast (£2.5m worse than </v>
          </cell>
          <cell r="N15" t="str">
            <v xml:space="preserve">Loss before interest and tax at £0.4m is £0.5m worse than mid year forecast (£2.5m worse than </v>
          </cell>
          <cell r="O15" t="str">
            <v xml:space="preserve">Loss before interest and tax at £0.4m is £0.5m worse than mid year forecast (£2.5m worse than </v>
          </cell>
          <cell r="P15" t="str">
            <v xml:space="preserve">Loss before interest and tax at £0.4m is £0.5m worse than mid year forecast (£2.5m worse than </v>
          </cell>
        </row>
        <row r="16">
          <cell r="P16" t="str">
            <v>budget) and includes a £1.3m goodwill write off. The results include Gunthorpe Fields and UKT.</v>
          </cell>
        </row>
        <row r="18">
          <cell r="C18" t="str">
            <v>Goodwill write off</v>
          </cell>
          <cell r="D18">
            <v>0</v>
          </cell>
          <cell r="E18">
            <v>0</v>
          </cell>
          <cell r="F18">
            <v>0</v>
          </cell>
          <cell r="G18" t="str">
            <v>Direct opex at £8.3m is £1.2m better than budget, being due to lower costs in UKT.</v>
          </cell>
          <cell r="H18">
            <v>0</v>
          </cell>
          <cell r="I18" t="str">
            <v>Direct opex at £8.3m is £1.2m better than budget, being due to lower costs in UKT.</v>
          </cell>
          <cell r="J18">
            <v>0</v>
          </cell>
          <cell r="K18" t="str">
            <v>Direct opex at £8.3m is £1.2m better than budget, being due to lower costs in UKT.</v>
          </cell>
          <cell r="L18">
            <v>0</v>
          </cell>
          <cell r="M18" t="str">
            <v>Direct opex at £8.3m is £1.2m better than budget, being due to lower costs in UKT.</v>
          </cell>
          <cell r="N18" t="str">
            <v>Direct opex at £8.3m is £1.2m better than budget, being due to lower costs in UKT.</v>
          </cell>
          <cell r="O18" t="str">
            <v>Direct opex at £8.3m is £1.2m better than budget, being due to lower costs in UKT.</v>
          </cell>
        </row>
        <row r="19">
          <cell r="C19" t="str">
            <v>Depreciation</v>
          </cell>
          <cell r="D19">
            <v>0</v>
          </cell>
          <cell r="E19">
            <v>-0.1</v>
          </cell>
          <cell r="F19">
            <v>-0.1</v>
          </cell>
          <cell r="G19">
            <v>0.1</v>
          </cell>
          <cell r="H19">
            <v>0.1</v>
          </cell>
          <cell r="I19">
            <v>0.1</v>
          </cell>
          <cell r="J19">
            <v>0.1</v>
          </cell>
          <cell r="K19">
            <v>0.1</v>
          </cell>
        </row>
        <row r="20">
          <cell r="P20" t="str">
            <v>Current manpower is 96 against a budget of 96 permanent employees and 26 agency against a budget of 23.</v>
          </cell>
        </row>
        <row r="21">
          <cell r="C21" t="str">
            <v xml:space="preserve">Profit/(loss) before interest and tax </v>
          </cell>
          <cell r="D21">
            <v>0.30000000000000004</v>
          </cell>
          <cell r="E21">
            <v>0.29999999999999993</v>
          </cell>
          <cell r="F21">
            <v>0.29999999999999993</v>
          </cell>
          <cell r="G21">
            <v>-0.29999999999999993</v>
          </cell>
          <cell r="H21">
            <v>0</v>
          </cell>
          <cell r="I21">
            <v>-0.29999999999999993</v>
          </cell>
          <cell r="J21">
            <v>-0.29999999999999993</v>
          </cell>
          <cell r="K21">
            <v>-0.29999999999999993</v>
          </cell>
          <cell r="L21">
            <v>-0.29999999999999993</v>
          </cell>
        </row>
        <row r="23">
          <cell r="C23" t="str">
            <v>Jun 04 -After management fee of £xxxk and Searches data fee of £XXXk.</v>
          </cell>
          <cell r="D23" t="str">
            <v xml:space="preserve"> </v>
          </cell>
          <cell r="E23" t="str">
            <v xml:space="preserve"> </v>
          </cell>
          <cell r="F23" t="str">
            <v xml:space="preserve"> </v>
          </cell>
          <cell r="G23" t="str">
            <v xml:space="preserve"> </v>
          </cell>
          <cell r="H23" t="str">
            <v xml:space="preserve"> </v>
          </cell>
          <cell r="I23" t="str">
            <v xml:space="preserve"> </v>
          </cell>
        </row>
        <row r="24">
          <cell r="C24" t="str">
            <v>Indirect telecoms benefits were c£XXXk to STW.</v>
          </cell>
        </row>
      </sheetData>
      <sheetData sheetId="33" refreshError="1"/>
      <sheetData sheetId="34" refreshError="1"/>
      <sheetData sheetId="35">
        <row r="1">
          <cell r="B1" t="str">
            <v>Severn Trent Water Limited</v>
          </cell>
        </row>
      </sheetData>
      <sheetData sheetId="36">
        <row r="7">
          <cell r="F7" t="str">
            <v xml:space="preserve">Budget </v>
          </cell>
        </row>
        <row r="37">
          <cell r="B37">
            <v>480.09999999999997</v>
          </cell>
        </row>
      </sheetData>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_95"/>
      <sheetName val="jun_95"/>
      <sheetName val="FEB_96"/>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Inputs"/>
      <sheetName val="Calcs"/>
      <sheetName val="Totex menu adjustments"/>
      <sheetName val="F_Outputs"/>
      <sheetName val="RPI"/>
      <sheetName val="Timeline"/>
    </sheetNames>
    <sheetDataSet>
      <sheetData sheetId="0"/>
      <sheetData sheetId="1" refreshError="1"/>
      <sheetData sheetId="2" refreshError="1"/>
      <sheetData sheetId="3" refreshError="1"/>
      <sheetData sheetId="4" refreshError="1"/>
      <sheetData sheetId="5" refreshError="1"/>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WACC scenarios"/>
      <sheetName val="Debt scenarios"/>
    </sheetNames>
    <sheetDataSet>
      <sheetData sheetId="0">
        <row r="20">
          <cell r="B20" t="str">
            <v>High</v>
          </cell>
        </row>
        <row r="33">
          <cell r="B33" t="str">
            <v>constant</v>
          </cell>
        </row>
        <row r="34">
          <cell r="B34" t="str">
            <v>declining</v>
          </cell>
        </row>
        <row r="35">
          <cell r="B35" t="str">
            <v>Nil</v>
          </cell>
        </row>
        <row r="37">
          <cell r="B37" t="str">
            <v>High</v>
          </cell>
        </row>
        <row r="38">
          <cell r="B38" t="str">
            <v>Medium</v>
          </cell>
        </row>
        <row r="39">
          <cell r="B39" t="str">
            <v>Low</v>
          </cell>
        </row>
        <row r="41">
          <cell r="B41" t="str">
            <v>Reward</v>
          </cell>
        </row>
        <row r="42">
          <cell r="B42" t="str">
            <v>Nil</v>
          </cell>
        </row>
        <row r="43">
          <cell r="B43" t="str">
            <v>penalty</v>
          </cell>
        </row>
        <row r="48">
          <cell r="L48" t="str">
            <v>Yes</v>
          </cell>
        </row>
        <row r="49">
          <cell r="L49" t="str">
            <v>No</v>
          </cell>
        </row>
      </sheetData>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sheetName val="Capex by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2">
          <cell r="AL2" t="str">
            <v>Gahcho Kue</v>
          </cell>
        </row>
        <row r="3">
          <cell r="AL3" t="str">
            <v>Snap Lake</v>
          </cell>
        </row>
        <row r="4">
          <cell r="AL4" t="str">
            <v>Victor</v>
          </cell>
        </row>
        <row r="5">
          <cell r="AL5" t="str">
            <v>Please select</v>
          </cell>
        </row>
        <row r="6">
          <cell r="AL6">
            <v>0</v>
          </cell>
        </row>
        <row r="7">
          <cell r="AL7">
            <v>0</v>
          </cell>
        </row>
        <row r="8">
          <cell r="AL8">
            <v>0</v>
          </cell>
        </row>
        <row r="9">
          <cell r="AL9">
            <v>0</v>
          </cell>
        </row>
        <row r="10">
          <cell r="AL10">
            <v>0</v>
          </cell>
        </row>
        <row r="11">
          <cell r="AL11">
            <v>0</v>
          </cell>
        </row>
      </sheetData>
      <sheetData sheetId="64" refreshError="1"/>
      <sheetData sheetId="65" refreshError="1"/>
      <sheetData sheetId="66" refreshError="1"/>
      <sheetData sheetId="67" refreshError="1"/>
      <sheetData sheetId="6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14"/>
      <sheetName val="Paste"/>
      <sheetName val="Foundation"/>
      <sheetName val="EV_##PARKEDGET##"/>
      <sheetName val="EV_##PARKEDPROPS##"/>
    </sheetNames>
    <sheetDataSet>
      <sheetData sheetId="0" refreshError="1"/>
      <sheetData sheetId="1" refreshError="1"/>
      <sheetData sheetId="2" refreshError="1">
        <row r="3">
          <cell r="C3" t="str">
            <v>FINANCE</v>
          </cell>
          <cell r="G3" t="str">
            <v>English</v>
          </cell>
        </row>
        <row r="4">
          <cell r="C4" t="str">
            <v>YTD</v>
          </cell>
        </row>
        <row r="5">
          <cell r="G5" t="str">
            <v>e_desc_l</v>
          </cell>
        </row>
        <row r="6">
          <cell r="C6" t="str">
            <v>FormGrp4</v>
          </cell>
          <cell r="G6" t="str">
            <v>e_desc</v>
          </cell>
        </row>
        <row r="7">
          <cell r="C7" t="str">
            <v>INPUT</v>
          </cell>
        </row>
        <row r="8">
          <cell r="C8" t="str">
            <v>A0001PJ8</v>
          </cell>
        </row>
        <row r="9">
          <cell r="C9" t="str">
            <v>Non_InterCo</v>
          </cell>
        </row>
        <row r="10">
          <cell r="C10" t="str">
            <v>LC</v>
          </cell>
        </row>
        <row r="11">
          <cell r="C11" t="str">
            <v>FY12.M12</v>
          </cell>
        </row>
        <row r="15">
          <cell r="D15">
            <v>1</v>
          </cell>
        </row>
        <row r="16">
          <cell r="D16">
            <v>1</v>
          </cell>
        </row>
      </sheetData>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reasury"/>
      <sheetName val="Variance"/>
      <sheetName val="Plan"/>
      <sheetName val="Actual"/>
      <sheetName val="Calc"/>
      <sheetName val="Qtr"/>
      <sheetName val="KSolve"/>
      <sheetName val="Report"/>
      <sheetName val="1 QC Report"/>
      <sheetName val="2 Revenue Requirement"/>
      <sheetName val="3 Executive Summary"/>
      <sheetName val="7 Income Statement"/>
      <sheetName val="8 International Balance Sheet"/>
    </sheetNames>
    <sheetDataSet>
      <sheetData sheetId="0">
        <row r="35">
          <cell r="C35">
            <v>2008</v>
          </cell>
        </row>
        <row r="36">
          <cell r="C36">
            <v>2008</v>
          </cell>
        </row>
        <row r="37">
          <cell r="C37">
            <v>2008</v>
          </cell>
          <cell r="E37">
            <v>0</v>
          </cell>
        </row>
        <row r="38">
          <cell r="C38">
            <v>2004</v>
          </cell>
          <cell r="E38">
            <v>0</v>
          </cell>
          <cell r="F38" t="str">
            <v>Default for each report</v>
          </cell>
        </row>
        <row r="39">
          <cell r="C39" t="b">
            <v>0</v>
          </cell>
          <cell r="E39">
            <v>1</v>
          </cell>
          <cell r="F39" t="str">
            <v>Outturn</v>
          </cell>
        </row>
        <row r="40">
          <cell r="C40" t="b">
            <v>0</v>
          </cell>
          <cell r="E40">
            <v>2</v>
          </cell>
          <cell r="F40" t="str">
            <v>Financial Year End</v>
          </cell>
        </row>
        <row r="41">
          <cell r="C41" t="b">
            <v>1</v>
          </cell>
          <cell r="E41">
            <v>3</v>
          </cell>
          <cell r="F41" t="str">
            <v>Financial Year Average</v>
          </cell>
        </row>
        <row r="42">
          <cell r="C42">
            <v>0</v>
          </cell>
        </row>
        <row r="43">
          <cell r="E43" t="str">
            <v>2007-08</v>
          </cell>
        </row>
        <row r="44">
          <cell r="C44" t="b">
            <v>0</v>
          </cell>
        </row>
        <row r="50">
          <cell r="C50">
            <v>1</v>
          </cell>
        </row>
        <row r="53">
          <cell r="C53">
            <v>2</v>
          </cell>
        </row>
        <row r="56">
          <cell r="C56">
            <v>5</v>
          </cell>
        </row>
        <row r="57">
          <cell r="C57">
            <v>6</v>
          </cell>
        </row>
      </sheetData>
      <sheetData sheetId="1" refreshError="1"/>
      <sheetData sheetId="2">
        <row r="6">
          <cell r="F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main"/>
      <sheetName val="Treasury report"/>
      <sheetName val="Debt schedule (workings)"/>
      <sheetName val="Treasury report (2)"/>
    </sheetNames>
    <sheetDataSet>
      <sheetData sheetId="0" refreshError="1"/>
      <sheetData sheetId="1" refreshError="1"/>
      <sheetData sheetId="2">
        <row r="115">
          <cell r="H115">
            <v>6.8000000000000005E-2</v>
          </cell>
        </row>
        <row r="131">
          <cell r="J131">
            <v>6.201223032178671E-2</v>
          </cell>
        </row>
        <row r="133">
          <cell r="J133">
            <v>4.4283478864764365E-2</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_OE_counts_12072001"/>
      <sheetName val="Charts"/>
      <sheetName val="#REF"/>
      <sheetName val="Dental OE as of 12072001"/>
      <sheetName val="Medical OE as of 12072001"/>
    </sheetNames>
    <sheetDataSet>
      <sheetData sheetId="0" refreshError="1"/>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1 Share Capital</v>
          </cell>
        </row>
        <row r="113">
          <cell r="D113">
            <v>734908</v>
          </cell>
        </row>
      </sheetData>
      <sheetData sheetId="8" refreshError="1"/>
      <sheetData sheetId="9" refreshError="1"/>
      <sheetData sheetId="10" refreshError="1">
        <row r="9">
          <cell r="A9" t="str">
            <v>Balance Brought Forward</v>
          </cell>
        </row>
        <row r="23">
          <cell r="F23">
            <v>0</v>
          </cell>
        </row>
      </sheetData>
      <sheetData sheetId="11" refreshError="1"/>
      <sheetData sheetId="12" refreshError="1"/>
      <sheetData sheetId="13" refreshError="1"/>
      <sheetData sheetId="14" refreshError="1"/>
      <sheetData sheetId="15" refreshError="1">
        <row r="8">
          <cell r="B8" t="str">
            <v>CAD'000</v>
          </cell>
        </row>
        <row r="33">
          <cell r="H33">
            <v>47908</v>
          </cell>
        </row>
      </sheetData>
      <sheetData sheetId="16" refreshError="1"/>
      <sheetData sheetId="17" refreshError="1">
        <row r="8">
          <cell r="B8" t="str">
            <v>CAD'000</v>
          </cell>
        </row>
        <row r="31">
          <cell r="H31">
            <v>24092.610209999999</v>
          </cell>
        </row>
      </sheetData>
      <sheetData sheetId="18" refreshError="1">
        <row r="8">
          <cell r="B8" t="str">
            <v>CAD'000</v>
          </cell>
        </row>
        <row r="57">
          <cell r="H57">
            <v>114057</v>
          </cell>
        </row>
        <row r="73">
          <cell r="H73">
            <v>0</v>
          </cell>
        </row>
      </sheetData>
      <sheetData sheetId="19" refreshError="1">
        <row r="8">
          <cell r="B8" t="str">
            <v>CAD'000</v>
          </cell>
        </row>
        <row r="92">
          <cell r="H92">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8">
          <cell r="B8" t="str">
            <v>CAD'000</v>
          </cell>
        </row>
        <row r="277">
          <cell r="Z277">
            <v>4094.2345</v>
          </cell>
        </row>
      </sheetData>
      <sheetData sheetId="32" refreshError="1"/>
      <sheetData sheetId="33" refreshError="1"/>
      <sheetData sheetId="34" refreshError="1"/>
      <sheetData sheetId="35" refreshError="1"/>
      <sheetData sheetId="36" refreshError="1"/>
      <sheetData sheetId="37" refreshError="1"/>
      <sheetData sheetId="38" refreshError="1">
        <row r="9">
          <cell r="A9" t="str">
            <v>13.0 Provisions against investments and loans</v>
          </cell>
        </row>
        <row r="24">
          <cell r="Z24">
            <v>0</v>
          </cell>
        </row>
      </sheetData>
      <sheetData sheetId="39" refreshError="1"/>
      <sheetData sheetId="40" refreshError="1"/>
      <sheetData sheetId="41" refreshError="1"/>
      <sheetData sheetId="42" refreshError="1"/>
      <sheetData sheetId="43" refreshError="1"/>
      <sheetData sheetId="44" refreshError="1"/>
      <sheetData sheetId="45" refreshError="1">
        <row r="9">
          <cell r="A9" t="str">
            <v>1. Net Income (Loss) before taxation before investment and interest</v>
          </cell>
        </row>
        <row r="60">
          <cell r="H60">
            <v>0</v>
          </cell>
        </row>
        <row r="143">
          <cell r="H143">
            <v>5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 val="List of enhancement 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rrative"/>
      <sheetName val="Summary"/>
      <sheetName val="Valuation"/>
      <sheetName val="General Economics"/>
      <sheetName val="Input"/>
      <sheetName val="Andrew"/>
      <sheetName val="Questions"/>
      <sheetName val="GenWater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t="str">
            <v>Base</v>
          </cell>
          <cell r="C8">
            <v>71.8</v>
          </cell>
          <cell r="E8">
            <v>71.8</v>
          </cell>
        </row>
        <row r="9">
          <cell r="B9" t="str">
            <v>Lower Cretaceous Upside</v>
          </cell>
          <cell r="C9">
            <v>5.5</v>
          </cell>
          <cell r="F9">
            <v>71.8</v>
          </cell>
          <cell r="G9">
            <v>5.5</v>
          </cell>
          <cell r="H9">
            <v>0</v>
          </cell>
        </row>
        <row r="10">
          <cell r="B10" t="str">
            <v>Additional LCD wells</v>
          </cell>
          <cell r="C10">
            <v>7.3</v>
          </cell>
          <cell r="F10">
            <v>77.3</v>
          </cell>
          <cell r="G10">
            <v>7.3</v>
          </cell>
          <cell r="H10">
            <v>0</v>
          </cell>
        </row>
        <row r="11">
          <cell r="B11" t="str">
            <v>3rd Party Business</v>
          </cell>
          <cell r="C11">
            <v>6.6</v>
          </cell>
          <cell r="F11">
            <v>84.6</v>
          </cell>
          <cell r="G11">
            <v>6.6</v>
          </cell>
          <cell r="H11">
            <v>0</v>
          </cell>
        </row>
        <row r="12">
          <cell r="B12" t="str">
            <v>Abandonment deferral</v>
          </cell>
          <cell r="C12">
            <v>0.4</v>
          </cell>
          <cell r="F12">
            <v>91.199999999999989</v>
          </cell>
          <cell r="G12">
            <v>0.4</v>
          </cell>
          <cell r="H12">
            <v>0</v>
          </cell>
        </row>
        <row r="13">
          <cell r="B13" t="str">
            <v>Base + Upside Value</v>
          </cell>
          <cell r="C13">
            <v>91.6</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2003"/>
      <sheetName val="May 2003"/>
      <sheetName val="Jun 2003"/>
      <sheetName val="Jul 2003"/>
      <sheetName val="Aug 2003"/>
      <sheetName val="Sept 2003"/>
      <sheetName val="Oct 2003"/>
      <sheetName val="Nov 2003"/>
      <sheetName val="Dec 2003"/>
      <sheetName val="Jan 2004"/>
      <sheetName val="Feb 2004"/>
      <sheetName val="Mar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98 "/>
      <sheetName val="May 98  "/>
      <sheetName val="June 98 "/>
      <sheetName val="July 98"/>
      <sheetName val="Aug 98 "/>
      <sheetName val="Sep 98  "/>
      <sheetName val="Oct 98"/>
      <sheetName val="Nov 98"/>
      <sheetName val="Dec 98"/>
      <sheetName val="Jan 99 "/>
      <sheetName val="Feb 99"/>
      <sheetName val="Mar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DT5">
            <v>2.2978651920000006</v>
          </cell>
          <cell r="DU5">
            <v>2.8668847480000004</v>
          </cell>
          <cell r="DV5">
            <v>2.2525369879999997</v>
          </cell>
          <cell r="DW5">
            <v>2.3011934759999999</v>
          </cell>
          <cell r="DX5">
            <v>2.1765391520000006</v>
          </cell>
          <cell r="DY5">
            <v>2.3590195559999998</v>
          </cell>
          <cell r="DZ5">
            <v>2.4223554140000001</v>
          </cell>
          <cell r="EA5">
            <v>2.2066815339999999</v>
          </cell>
          <cell r="EB5">
            <v>2.3677206460000004</v>
          </cell>
          <cell r="EC5">
            <v>2.3329630520000002</v>
          </cell>
          <cell r="ED5">
            <v>2.2628750099999992</v>
          </cell>
          <cell r="EE5">
            <v>2.3336152120000002</v>
          </cell>
          <cell r="EF5">
            <v>2.2788065239999997</v>
          </cell>
          <cell r="EG5">
            <v>2.2229999999999999</v>
          </cell>
          <cell r="EH5">
            <v>2.3698456360000009</v>
          </cell>
          <cell r="EI5">
            <v>2.2795587079999997</v>
          </cell>
          <cell r="EJ5">
            <v>2.2663652320000001</v>
          </cell>
          <cell r="EK5">
            <v>2.2346836979999996</v>
          </cell>
          <cell r="EL5">
            <v>2.3035956560000006</v>
          </cell>
          <cell r="EM5">
            <v>2.1314043439999995</v>
          </cell>
          <cell r="EN5">
            <v>2.4131445460000003</v>
          </cell>
          <cell r="EO5">
            <v>2.2585271700000007</v>
          </cell>
          <cell r="EP5">
            <v>2.2563652320000003</v>
          </cell>
          <cell r="EQ5">
            <v>2.3043673960000004</v>
          </cell>
          <cell r="ER5">
            <v>2.2988065239999993</v>
          </cell>
          <cell r="ES5">
            <v>2.3519999999999999</v>
          </cell>
          <cell r="ET5">
            <v>2.3114043440000005</v>
          </cell>
          <cell r="EU5">
            <v>2.2875097779999995</v>
          </cell>
          <cell r="EV5">
            <v>2.4853749700000005</v>
          </cell>
          <cell r="EW5">
            <v>2.252345676</v>
          </cell>
          <cell r="EX5">
            <v>0</v>
          </cell>
        </row>
        <row r="6">
          <cell r="DT6">
            <v>0.7062271120000001</v>
          </cell>
          <cell r="DU6">
            <v>0.59361388399999993</v>
          </cell>
          <cell r="DV6">
            <v>0.59299999999999997</v>
          </cell>
          <cell r="DW6">
            <v>0.60543178800000008</v>
          </cell>
          <cell r="DX6">
            <v>0.59613640800000001</v>
          </cell>
          <cell r="DY6">
            <v>0.61897724399999987</v>
          </cell>
          <cell r="DZ6">
            <v>0.63661356399999991</v>
          </cell>
          <cell r="EA6">
            <v>0.65638632400000008</v>
          </cell>
          <cell r="EB6">
            <v>0.61665920400000007</v>
          </cell>
          <cell r="EC6">
            <v>0.60734090799999996</v>
          </cell>
          <cell r="ED6">
            <v>0.56927281600000001</v>
          </cell>
          <cell r="EE6">
            <v>0.51620469200000008</v>
          </cell>
          <cell r="EF6">
            <v>0.56081806400000001</v>
          </cell>
          <cell r="EG6">
            <v>0.671113348</v>
          </cell>
          <cell r="EH6">
            <v>0.61559107999999996</v>
          </cell>
          <cell r="EI6">
            <v>0.5737273759999999</v>
          </cell>
          <cell r="EJ6">
            <v>0.54650007200000006</v>
          </cell>
          <cell r="EK6">
            <v>0.55497724399999993</v>
          </cell>
          <cell r="EL6">
            <v>0.54313640800000007</v>
          </cell>
          <cell r="EM6">
            <v>0.570727184</v>
          </cell>
          <cell r="EN6">
            <v>0.59943178799999997</v>
          </cell>
          <cell r="EO6">
            <v>0.64824986800000006</v>
          </cell>
          <cell r="EP6">
            <v>0.57031834399999992</v>
          </cell>
          <cell r="EQ6">
            <v>0.55902275600000007</v>
          </cell>
          <cell r="ER6">
            <v>0.53456822799999992</v>
          </cell>
          <cell r="ES6">
            <v>0.57054542400000008</v>
          </cell>
          <cell r="ET6">
            <v>0.57143178800000005</v>
          </cell>
          <cell r="EU6">
            <v>0.62081807999999994</v>
          </cell>
          <cell r="EV6">
            <v>0.64995447200000012</v>
          </cell>
          <cell r="EW6">
            <v>0.5920910399999999</v>
          </cell>
          <cell r="EX6">
            <v>0</v>
          </cell>
        </row>
        <row r="7">
          <cell r="DT7">
            <v>1.4856761439999999</v>
          </cell>
          <cell r="DU7">
            <v>1.4941641800000001</v>
          </cell>
          <cell r="DV7">
            <v>1.4013015320000002</v>
          </cell>
          <cell r="DW7">
            <v>1.4277381119999999</v>
          </cell>
          <cell r="DX7">
            <v>1.4430328359999998</v>
          </cell>
          <cell r="DY7">
            <v>1.47710892</v>
          </cell>
          <cell r="DZ7">
            <v>1.4609565520000001</v>
          </cell>
          <cell r="EA7">
            <v>1.458930724</v>
          </cell>
          <cell r="EB7">
            <v>1.491949244</v>
          </cell>
          <cell r="EC7">
            <v>1.4779671640000001</v>
          </cell>
          <cell r="ED7">
            <v>1.5044873360000002</v>
          </cell>
          <cell r="EE7">
            <v>1.464829012</v>
          </cell>
          <cell r="EF7">
            <v>1.4461417560000001</v>
          </cell>
          <cell r="EG7">
            <v>1.481629292</v>
          </cell>
          <cell r="EH7">
            <v>1.4980543600000003</v>
          </cell>
          <cell r="EI7">
            <v>1.4866038639999999</v>
          </cell>
          <cell r="EJ7">
            <v>1.4357453199999999</v>
          </cell>
          <cell r="EK7">
            <v>1.410592552</v>
          </cell>
          <cell r="EL7">
            <v>1.472040544</v>
          </cell>
          <cell r="EM7">
            <v>1.454188708</v>
          </cell>
          <cell r="EN7">
            <v>1.463596256</v>
          </cell>
          <cell r="EO7">
            <v>1.58692772</v>
          </cell>
          <cell r="EP7">
            <v>1.4248215040000001</v>
          </cell>
          <cell r="EQ7">
            <v>1.4538000800000002</v>
          </cell>
          <cell r="ER7">
            <v>1.46047262</v>
          </cell>
          <cell r="ES7">
            <v>1.417523576</v>
          </cell>
          <cell r="ET7">
            <v>1.4890656720000002</v>
          </cell>
          <cell r="EU7">
            <v>1.4485343879999999</v>
          </cell>
          <cell r="EV7">
            <v>1.5351780960000001</v>
          </cell>
          <cell r="EW7">
            <v>1.467003804</v>
          </cell>
          <cell r="EX7">
            <v>0</v>
          </cell>
        </row>
        <row r="8">
          <cell r="DT8">
            <v>5.7209999999999992</v>
          </cell>
          <cell r="DU8">
            <v>5.6080000000000005</v>
          </cell>
          <cell r="DV8">
            <v>5.3289999999999997</v>
          </cell>
          <cell r="DW8">
            <v>5.3330000000000002</v>
          </cell>
          <cell r="DX8">
            <v>5.2500000000000009</v>
          </cell>
          <cell r="DY8">
            <v>5.319</v>
          </cell>
          <cell r="DZ8">
            <v>5.6220000000000008</v>
          </cell>
          <cell r="EA8">
            <v>5.4579999999999993</v>
          </cell>
          <cell r="EB8">
            <v>5.4580000000000011</v>
          </cell>
          <cell r="EC8">
            <v>5.3720000000000008</v>
          </cell>
          <cell r="ED8">
            <v>5.2009999999999996</v>
          </cell>
          <cell r="EE8">
            <v>5.2040000000000006</v>
          </cell>
          <cell r="EF8">
            <v>5.1550000000000002</v>
          </cell>
          <cell r="EG8">
            <v>5.2539999999999996</v>
          </cell>
          <cell r="EH8">
            <v>5.7169999999999979</v>
          </cell>
          <cell r="EI8">
            <v>5.407</v>
          </cell>
          <cell r="EJ8">
            <v>5.3869999999999987</v>
          </cell>
          <cell r="EK8">
            <v>5.4430000000000014</v>
          </cell>
          <cell r="EL8">
            <v>5.2719999999999994</v>
          </cell>
          <cell r="EM8">
            <v>5.9330000000000025</v>
          </cell>
          <cell r="EN8">
            <v>5.9680000000000009</v>
          </cell>
          <cell r="EO8">
            <v>5.7630000000000008</v>
          </cell>
          <cell r="EP8">
            <v>5.8430000000000009</v>
          </cell>
          <cell r="EQ8">
            <v>5.6370000000000005</v>
          </cell>
          <cell r="ER8">
            <v>5.3100000000000005</v>
          </cell>
          <cell r="ES8">
            <v>5.7240000000000002</v>
          </cell>
          <cell r="ET8">
            <v>5.2140000000000004</v>
          </cell>
          <cell r="EU8">
            <v>5.3629999999999995</v>
          </cell>
          <cell r="EV8">
            <v>5.6719999999999988</v>
          </cell>
          <cell r="EW8">
            <v>5.5309999999999988</v>
          </cell>
          <cell r="EX8">
            <v>0</v>
          </cell>
        </row>
        <row r="9">
          <cell r="DT9">
            <v>9.4747040820000006</v>
          </cell>
          <cell r="DU9">
            <v>8.9187888439999998</v>
          </cell>
          <cell r="DV9">
            <v>8.9932650400000025</v>
          </cell>
          <cell r="DW9">
            <v>9.1206422259999993</v>
          </cell>
          <cell r="DX9">
            <v>9.0891817760000002</v>
          </cell>
          <cell r="DY9">
            <v>9.0354999500000002</v>
          </cell>
          <cell r="DZ9">
            <v>9.4414547519999967</v>
          </cell>
          <cell r="EA9">
            <v>9.5410910999999974</v>
          </cell>
          <cell r="EB9">
            <v>9.4000908279999997</v>
          </cell>
          <cell r="EC9">
            <v>9.249227209999999</v>
          </cell>
          <cell r="ED9">
            <v>9.4069544940000025</v>
          </cell>
          <cell r="EE9">
            <v>9.1785454040000012</v>
          </cell>
          <cell r="EF9">
            <v>9.1794999500000003</v>
          </cell>
          <cell r="EG9">
            <v>9.5679273259999995</v>
          </cell>
          <cell r="EH9">
            <v>9.5593605779999997</v>
          </cell>
          <cell r="EI9">
            <v>9.6615015519999989</v>
          </cell>
          <cell r="EJ9">
            <v>9.7193649239999989</v>
          </cell>
          <cell r="EK9">
            <v>9.2994002160000022</v>
          </cell>
          <cell r="EL9">
            <v>8.8252600399999999</v>
          </cell>
          <cell r="EM9">
            <v>8.8535295880000007</v>
          </cell>
          <cell r="EN9">
            <v>9.3170442860000016</v>
          </cell>
          <cell r="EO9">
            <v>9.4066174199999999</v>
          </cell>
          <cell r="EP9">
            <v>8.8514959340000026</v>
          </cell>
          <cell r="EQ9">
            <v>8.7467175879999992</v>
          </cell>
          <cell r="ER9">
            <v>8.8361296740000004</v>
          </cell>
          <cell r="ES9">
            <v>8.7091739540000006</v>
          </cell>
          <cell r="ET9">
            <v>8.8425384040000008</v>
          </cell>
          <cell r="EU9">
            <v>9.1034711139999995</v>
          </cell>
          <cell r="EV9">
            <v>9.4913444939999998</v>
          </cell>
          <cell r="EW9">
            <v>9.0765791899999986</v>
          </cell>
          <cell r="EX9">
            <v>0</v>
          </cell>
        </row>
        <row r="10">
          <cell r="DT10">
            <v>0.104189384</v>
          </cell>
          <cell r="DU10">
            <v>8.3983312000000032E-2</v>
          </cell>
          <cell r="DV10">
            <v>8.6535576000000003E-2</v>
          </cell>
          <cell r="DW10">
            <v>8.8091200000000008E-2</v>
          </cell>
          <cell r="DX10">
            <v>8.228234399999998E-2</v>
          </cell>
          <cell r="DY10">
            <v>9.2390152000000003E-2</v>
          </cell>
          <cell r="DZ10">
            <v>8.9427447999999993E-2</v>
          </cell>
          <cell r="EA10">
            <v>9.6409240000000007E-2</v>
          </cell>
          <cell r="EB10">
            <v>8.6018767999999995E-2</v>
          </cell>
          <cell r="EC10">
            <v>9.5035216000000006E-2</v>
          </cell>
          <cell r="ED10">
            <v>8.3955159999999987E-2</v>
          </cell>
          <cell r="EE10">
            <v>8.0173256000000012E-2</v>
          </cell>
          <cell r="EF10">
            <v>8.9553223999999987E-2</v>
          </cell>
          <cell r="EG10">
            <v>9.0200847999999986E-2</v>
          </cell>
          <cell r="EH10">
            <v>9.6918504000000016E-2</v>
          </cell>
          <cell r="EI10">
            <v>9.4799151999999998E-2</v>
          </cell>
          <cell r="EJ10">
            <v>8.4764016000000011E-2</v>
          </cell>
          <cell r="EK10">
            <v>8.6782464000000017E-2</v>
          </cell>
          <cell r="EL10">
            <v>8.7535015999999979E-2</v>
          </cell>
          <cell r="EM10">
            <v>8.9109968000000012E-2</v>
          </cell>
          <cell r="EN10">
            <v>9.5845511999999994E-2</v>
          </cell>
          <cell r="EO10">
            <v>9.5626776000000011E-2</v>
          </cell>
          <cell r="EP10">
            <v>9.676369600000001E-2</v>
          </cell>
          <cell r="EQ10">
            <v>8.1500440000000007E-2</v>
          </cell>
          <cell r="ER10">
            <v>8.4890591999999987E-2</v>
          </cell>
          <cell r="ES10">
            <v>8.1954919999999987E-2</v>
          </cell>
          <cell r="ET10">
            <v>8.7917864000000012E-2</v>
          </cell>
          <cell r="EU10">
            <v>9.7245687999999969E-2</v>
          </cell>
          <cell r="EV10">
            <v>0.10115392800000003</v>
          </cell>
          <cell r="EW10">
            <v>8.9827623999999981E-2</v>
          </cell>
          <cell r="EX10">
            <v>0</v>
          </cell>
        </row>
        <row r="11">
          <cell r="DT11">
            <v>0.143159125</v>
          </cell>
          <cell r="DU11">
            <v>0.11834096500000001</v>
          </cell>
          <cell r="DV11">
            <v>0.11993179499999998</v>
          </cell>
          <cell r="DW11">
            <v>0.11327277200000001</v>
          </cell>
          <cell r="DX11">
            <v>0.114931819</v>
          </cell>
          <cell r="DY11">
            <v>0.12186361400000001</v>
          </cell>
          <cell r="DZ11">
            <v>0.12645446800000001</v>
          </cell>
          <cell r="EA11">
            <v>0.15218186399999997</v>
          </cell>
          <cell r="EB11">
            <v>0.12372721599999999</v>
          </cell>
          <cell r="EC11">
            <v>0.117659191</v>
          </cell>
          <cell r="ED11">
            <v>0.11625004500000001</v>
          </cell>
          <cell r="EE11">
            <v>0.11672721599999999</v>
          </cell>
          <cell r="EF11">
            <v>0.13300000000000001</v>
          </cell>
          <cell r="EG11">
            <v>0.125068181</v>
          </cell>
          <cell r="EH11">
            <v>0.125795397</v>
          </cell>
          <cell r="EI11">
            <v>0.12018186399999999</v>
          </cell>
          <cell r="EJ11">
            <v>0.109159125</v>
          </cell>
          <cell r="EK11">
            <v>0.11959090200000001</v>
          </cell>
          <cell r="EL11">
            <v>0.13736363200000001</v>
          </cell>
          <cell r="EM11">
            <v>0.11997726100000002</v>
          </cell>
          <cell r="EN11">
            <v>0.12559082999999999</v>
          </cell>
          <cell r="EO11">
            <v>0.12861356899999998</v>
          </cell>
          <cell r="EP11">
            <v>0.115</v>
          </cell>
          <cell r="EQ11">
            <v>0.123045418</v>
          </cell>
          <cell r="ER11">
            <v>0.111227138</v>
          </cell>
          <cell r="ES11">
            <v>0.12043172899999999</v>
          </cell>
          <cell r="ET11">
            <v>0.10779539699999999</v>
          </cell>
          <cell r="EU11">
            <v>0.11845464800000002</v>
          </cell>
          <cell r="EV11">
            <v>0.13559099799999999</v>
          </cell>
          <cell r="EW11">
            <v>0.11824984099999999</v>
          </cell>
          <cell r="EX11">
            <v>0</v>
          </cell>
        </row>
        <row r="12">
          <cell r="DT12">
            <v>1.915</v>
          </cell>
          <cell r="DU12">
            <v>1.89</v>
          </cell>
          <cell r="DV12">
            <v>1.941368309</v>
          </cell>
          <cell r="DW12">
            <v>1.6791003380000002</v>
          </cell>
          <cell r="DX12">
            <v>1.7302453660000001</v>
          </cell>
          <cell r="DY12">
            <v>1.6103909940000003</v>
          </cell>
          <cell r="DZ12">
            <v>1.933913489</v>
          </cell>
          <cell r="EA12">
            <v>1.6169138089999997</v>
          </cell>
          <cell r="EB12">
            <v>1.952699846</v>
          </cell>
          <cell r="EC12">
            <v>1.635841045</v>
          </cell>
          <cell r="ED12">
            <v>1.7034455419999996</v>
          </cell>
          <cell r="EE12">
            <v>1.6732545639999998</v>
          </cell>
          <cell r="EF12">
            <v>1.6822045050000001</v>
          </cell>
          <cell r="EG12">
            <v>1.7777182219999998</v>
          </cell>
          <cell r="EH12">
            <v>1.8448408249999997</v>
          </cell>
          <cell r="EI12">
            <v>1.6022728000000002</v>
          </cell>
          <cell r="EJ12">
            <v>1.6300268739999999</v>
          </cell>
          <cell r="EK12">
            <v>1.691790946</v>
          </cell>
          <cell r="EL12">
            <v>1.7155276240000001</v>
          </cell>
          <cell r="EM12">
            <v>1.7411727420000001</v>
          </cell>
          <cell r="EN12">
            <v>1.8387453960000002</v>
          </cell>
          <cell r="EO12">
            <v>1.7963682289999998</v>
          </cell>
          <cell r="EP12">
            <v>1.7561545460000001</v>
          </cell>
          <cell r="EQ12">
            <v>1.7169045709999999</v>
          </cell>
          <cell r="ER12">
            <v>1.6999226870000002</v>
          </cell>
          <cell r="ES12">
            <v>1.6846545559999999</v>
          </cell>
          <cell r="ET12">
            <v>1.7722500149999998</v>
          </cell>
          <cell r="EU12">
            <v>1.7816499670000001</v>
          </cell>
          <cell r="EV12">
            <v>1.790427306</v>
          </cell>
          <cell r="EW12">
            <v>1.7470181560000002</v>
          </cell>
          <cell r="EX12">
            <v>0</v>
          </cell>
        </row>
        <row r="13">
          <cell r="DT13">
            <v>0.185</v>
          </cell>
          <cell r="DU13">
            <v>0.183</v>
          </cell>
          <cell r="DV13">
            <v>0.185</v>
          </cell>
          <cell r="DW13">
            <v>0.188</v>
          </cell>
          <cell r="DX13">
            <v>0.186</v>
          </cell>
          <cell r="DY13">
            <v>0.183</v>
          </cell>
          <cell r="DZ13">
            <v>0.184</v>
          </cell>
          <cell r="EA13">
            <v>0.183</v>
          </cell>
          <cell r="EB13">
            <v>0.18099999999999999</v>
          </cell>
          <cell r="EC13">
            <v>0.183</v>
          </cell>
          <cell r="ED13">
            <v>0.18099999999999999</v>
          </cell>
          <cell r="EE13">
            <v>0.18099999999999999</v>
          </cell>
          <cell r="EF13">
            <v>0.18099999999999999</v>
          </cell>
          <cell r="EG13">
            <v>0.18099999999999999</v>
          </cell>
          <cell r="EH13">
            <v>0.184</v>
          </cell>
          <cell r="EI13">
            <v>0.183</v>
          </cell>
          <cell r="EJ13">
            <v>0.185</v>
          </cell>
          <cell r="EK13">
            <v>0.187</v>
          </cell>
          <cell r="EL13">
            <v>0.182</v>
          </cell>
          <cell r="EM13">
            <v>0.185</v>
          </cell>
          <cell r="EN13">
            <v>0.18</v>
          </cell>
          <cell r="EO13">
            <v>0.18</v>
          </cell>
          <cell r="EP13">
            <v>0.186</v>
          </cell>
          <cell r="EQ13">
            <v>0.186</v>
          </cell>
          <cell r="ER13">
            <v>0.182</v>
          </cell>
          <cell r="ES13">
            <v>0.187</v>
          </cell>
          <cell r="ET13">
            <v>0.153</v>
          </cell>
          <cell r="EU13">
            <v>0.14281804499999998</v>
          </cell>
          <cell r="EV13">
            <v>0.15890903600000006</v>
          </cell>
          <cell r="EW13">
            <v>0.16436367299999999</v>
          </cell>
          <cell r="EX13">
            <v>0</v>
          </cell>
        </row>
        <row r="14">
          <cell r="DT14">
            <v>9.2780908360000005</v>
          </cell>
          <cell r="DU14">
            <v>8.5737273279999986</v>
          </cell>
          <cell r="DV14">
            <v>8.4798181520000018</v>
          </cell>
          <cell r="DW14">
            <v>8.2940909080000011</v>
          </cell>
          <cell r="DX14">
            <v>8.3022727240000016</v>
          </cell>
          <cell r="DY14">
            <v>8.4420909399999982</v>
          </cell>
          <cell r="DZ14">
            <v>9.1574545600000015</v>
          </cell>
          <cell r="EA14">
            <v>8.7904544920000003</v>
          </cell>
          <cell r="EB14">
            <v>8.5237273039999994</v>
          </cell>
          <cell r="EC14">
            <v>8.3146363479999987</v>
          </cell>
          <cell r="ED14">
            <v>8.5696363760000001</v>
          </cell>
          <cell r="EE14">
            <v>8.4160909000000004</v>
          </cell>
          <cell r="EF14">
            <v>8.6711818640000011</v>
          </cell>
          <cell r="EG14">
            <v>8.5299090839999998</v>
          </cell>
          <cell r="EH14">
            <v>8.9919090599999993</v>
          </cell>
          <cell r="EI14">
            <v>8.4659999999999993</v>
          </cell>
          <cell r="EJ14">
            <v>8.4737272560000001</v>
          </cell>
          <cell r="EK14">
            <v>8.4260909080000008</v>
          </cell>
          <cell r="EL14">
            <v>8.3450908879999997</v>
          </cell>
          <cell r="EM14">
            <v>8.2479091439999994</v>
          </cell>
          <cell r="EN14">
            <v>8.897272752000001</v>
          </cell>
          <cell r="EO14">
            <v>9.036909004</v>
          </cell>
          <cell r="EP14">
            <v>8.5292727519999989</v>
          </cell>
          <cell r="EQ14">
            <v>8.2842727360000019</v>
          </cell>
          <cell r="ER14">
            <v>8.2389090760000006</v>
          </cell>
          <cell r="ES14">
            <v>8.2477272719999988</v>
          </cell>
          <cell r="ET14">
            <v>8.2836362359999995</v>
          </cell>
          <cell r="EU14">
            <v>8.5719092520000011</v>
          </cell>
          <cell r="EV14">
            <v>8.8061818359999986</v>
          </cell>
          <cell r="EW14">
            <v>8.5319999720000013</v>
          </cell>
          <cell r="EX14">
            <v>0</v>
          </cell>
        </row>
        <row r="15">
          <cell r="DT15">
            <v>0.48146258999999997</v>
          </cell>
          <cell r="DU15">
            <v>0.44998302000000001</v>
          </cell>
          <cell r="DV15">
            <v>0.43140875000000001</v>
          </cell>
          <cell r="DW15">
            <v>0.43859124999999999</v>
          </cell>
          <cell r="DX15">
            <v>0.42832653999999998</v>
          </cell>
          <cell r="DY15">
            <v>0.45995554999999999</v>
          </cell>
          <cell r="DZ15">
            <v>0.48125252000000002</v>
          </cell>
          <cell r="EA15">
            <v>0.48731954999999999</v>
          </cell>
          <cell r="EB15">
            <v>0.48200958999999999</v>
          </cell>
          <cell r="EC15">
            <v>0.45973559000000003</v>
          </cell>
          <cell r="ED15">
            <v>0.45078193999999999</v>
          </cell>
          <cell r="EE15">
            <v>0.40646717999999998</v>
          </cell>
          <cell r="EF15">
            <v>0.42788622999999998</v>
          </cell>
          <cell r="EG15">
            <v>0.44101019000000002</v>
          </cell>
          <cell r="EH15">
            <v>0.45318079999999999</v>
          </cell>
          <cell r="EI15">
            <v>0.43510179000000004</v>
          </cell>
          <cell r="EJ15">
            <v>0.41483648000000001</v>
          </cell>
          <cell r="EK15">
            <v>0.41499999999999998</v>
          </cell>
          <cell r="EL15">
            <v>0.42921826000000002</v>
          </cell>
          <cell r="EM15">
            <v>0.43771740999999997</v>
          </cell>
          <cell r="EN15">
            <v>0.43166316999999998</v>
          </cell>
          <cell r="EO15">
            <v>0.43130955999999998</v>
          </cell>
          <cell r="EP15">
            <v>0.39995983999999996</v>
          </cell>
          <cell r="EQ15">
            <v>0.437</v>
          </cell>
          <cell r="ER15">
            <v>0.503</v>
          </cell>
          <cell r="ES15">
            <v>0.51100000000000001</v>
          </cell>
          <cell r="ET15">
            <v>0.52200000000000002</v>
          </cell>
          <cell r="EU15">
            <v>0.53900000000000003</v>
          </cell>
          <cell r="EV15">
            <v>0.53600000000000003</v>
          </cell>
          <cell r="EW15">
            <v>0.51600000000000001</v>
          </cell>
          <cell r="EX15">
            <v>0</v>
          </cell>
        </row>
        <row r="16">
          <cell r="DT16">
            <v>10.666217488000001</v>
          </cell>
          <cell r="DU16">
            <v>9.8128181760000004</v>
          </cell>
          <cell r="DV16">
            <v>9.7447759280000028</v>
          </cell>
          <cell r="DW16">
            <v>10.084705468000003</v>
          </cell>
          <cell r="DX16">
            <v>9.2505194479999986</v>
          </cell>
          <cell r="DY16">
            <v>10.215289491999997</v>
          </cell>
          <cell r="DZ16">
            <v>10.323774816000002</v>
          </cell>
          <cell r="EA16">
            <v>10.206796795999997</v>
          </cell>
          <cell r="EB16">
            <v>9.8902243159999994</v>
          </cell>
          <cell r="EC16">
            <v>9.8146896639999994</v>
          </cell>
          <cell r="ED16">
            <v>9.076075723999999</v>
          </cell>
          <cell r="EE16">
            <v>10.082937055999999</v>
          </cell>
          <cell r="EF16">
            <v>9.717532659999998</v>
          </cell>
          <cell r="EG16">
            <v>10.323032591999997</v>
          </cell>
          <cell r="EH16">
            <v>10.707615252</v>
          </cell>
          <cell r="EI16">
            <v>9.9825764599999989</v>
          </cell>
          <cell r="EJ16">
            <v>9.5960816640000015</v>
          </cell>
          <cell r="EK16">
            <v>9.6924545599999998</v>
          </cell>
          <cell r="EL16">
            <v>10.442015183999999</v>
          </cell>
          <cell r="EM16">
            <v>10.259903164000002</v>
          </cell>
          <cell r="EN16">
            <v>10.416498124</v>
          </cell>
          <cell r="EO16">
            <v>10.425167068</v>
          </cell>
          <cell r="EP16">
            <v>9.9981060920000022</v>
          </cell>
          <cell r="EQ16">
            <v>9.0508765000000029</v>
          </cell>
          <cell r="ER16">
            <v>9.2792819720000033</v>
          </cell>
          <cell r="ES16">
            <v>9.2518732120000013</v>
          </cell>
          <cell r="ET16">
            <v>9.7978241240000017</v>
          </cell>
          <cell r="EU16">
            <v>9.7349619280000006</v>
          </cell>
          <cell r="EV16">
            <v>9.9124279079999962</v>
          </cell>
          <cell r="EW16">
            <v>9.5215128759999992</v>
          </cell>
          <cell r="EX16">
            <v>0</v>
          </cell>
        </row>
        <row r="17">
          <cell r="DT17">
            <v>4.7293181200000012</v>
          </cell>
          <cell r="DU17">
            <v>4.8303181039999989</v>
          </cell>
          <cell r="DV17">
            <v>4.8799091199999998</v>
          </cell>
          <cell r="DW17">
            <v>5.0307272480000007</v>
          </cell>
          <cell r="DX17">
            <v>4.9623182800000007</v>
          </cell>
          <cell r="DY17">
            <v>4.9876362879999991</v>
          </cell>
          <cell r="DZ17">
            <v>5.0176818160000005</v>
          </cell>
          <cell r="EA17">
            <v>4.9629090400000004</v>
          </cell>
          <cell r="EB17">
            <v>5.1359546160000003</v>
          </cell>
          <cell r="EC17">
            <v>5.1575908560000006</v>
          </cell>
          <cell r="ED17">
            <v>5.099090959999999</v>
          </cell>
          <cell r="EE17">
            <v>5.0594999759999997</v>
          </cell>
          <cell r="EF17">
            <v>5.1735000400000013</v>
          </cell>
          <cell r="EG17">
            <v>4.9969090240000007</v>
          </cell>
          <cell r="EH17">
            <v>5.2294090639999986</v>
          </cell>
          <cell r="EI17">
            <v>5.3669550319999999</v>
          </cell>
          <cell r="EJ17">
            <v>5.1173633120000011</v>
          </cell>
          <cell r="EK17">
            <v>5.1764997999999993</v>
          </cell>
          <cell r="EL17">
            <v>5.0203636320000005</v>
          </cell>
          <cell r="EM17">
            <v>5.1383182000000005</v>
          </cell>
          <cell r="EN17">
            <v>5.1879546319999994</v>
          </cell>
          <cell r="EO17">
            <v>4.9032272079999997</v>
          </cell>
          <cell r="EP17">
            <v>5.0155454240000008</v>
          </cell>
          <cell r="EQ17">
            <v>4.9933181839999996</v>
          </cell>
          <cell r="ER17">
            <v>4.8941818240000003</v>
          </cell>
          <cell r="ES17">
            <v>5.0107272800000011</v>
          </cell>
          <cell r="ET17">
            <v>5.1353637919999997</v>
          </cell>
          <cell r="EU17">
            <v>4.8848181440000005</v>
          </cell>
          <cell r="EV17">
            <v>5.0238634960000006</v>
          </cell>
          <cell r="EW17">
            <v>4.9143181999999994</v>
          </cell>
          <cell r="EX17">
            <v>0</v>
          </cell>
        </row>
        <row r="18">
          <cell r="DT18">
            <v>9.3689999999999998</v>
          </cell>
          <cell r="DU18">
            <v>9.0169999999999995</v>
          </cell>
          <cell r="DV18">
            <v>8.8450000000000006</v>
          </cell>
          <cell r="DW18">
            <v>8.8659999999999997</v>
          </cell>
          <cell r="DX18">
            <v>8.8800000000000008</v>
          </cell>
          <cell r="DY18">
            <v>8.9939999999999998</v>
          </cell>
          <cell r="DZ18">
            <v>8.9600000000000009</v>
          </cell>
          <cell r="EA18">
            <v>8.8870000000000005</v>
          </cell>
          <cell r="EB18">
            <v>9.01</v>
          </cell>
          <cell r="EC18">
            <v>8.8190000000000008</v>
          </cell>
          <cell r="ED18">
            <v>8.8670000000000009</v>
          </cell>
          <cell r="EE18">
            <v>8.7929999999999993</v>
          </cell>
          <cell r="EF18">
            <v>8.9329999999999998</v>
          </cell>
          <cell r="EG18">
            <v>8.8789999999999996</v>
          </cell>
          <cell r="EH18">
            <v>9.157</v>
          </cell>
          <cell r="EI18">
            <v>9.0790000000000006</v>
          </cell>
          <cell r="EJ18">
            <v>9.6140000000000008</v>
          </cell>
          <cell r="EK18">
            <v>8.9350000000000005</v>
          </cell>
          <cell r="EL18">
            <v>8.7609999999999992</v>
          </cell>
          <cell r="EM18">
            <v>8.8390000000000004</v>
          </cell>
          <cell r="EN18">
            <v>8.798</v>
          </cell>
          <cell r="EO18">
            <v>8.9380000000000006</v>
          </cell>
          <cell r="EP18">
            <v>8.8989999999999991</v>
          </cell>
          <cell r="EQ18">
            <v>8.8379999999999992</v>
          </cell>
          <cell r="ER18">
            <v>8.9009999999999998</v>
          </cell>
          <cell r="ES18">
            <v>8.8320000000000007</v>
          </cell>
          <cell r="ET18">
            <v>8.9920000000000009</v>
          </cell>
          <cell r="EU18">
            <v>8.89</v>
          </cell>
          <cell r="EV18">
            <v>9.2729999999999997</v>
          </cell>
          <cell r="EW18">
            <v>8.9749999999999996</v>
          </cell>
          <cell r="EX18">
            <v>0</v>
          </cell>
        </row>
        <row r="19">
          <cell r="DT19">
            <v>9.7449999999999992</v>
          </cell>
          <cell r="DU19">
            <v>8.8940000000000001</v>
          </cell>
          <cell r="DV19">
            <v>9.004999999999999</v>
          </cell>
          <cell r="DW19">
            <v>8.9929999999999986</v>
          </cell>
          <cell r="DX19">
            <v>8.9009999999999998</v>
          </cell>
          <cell r="DY19">
            <v>9.1470000000000002</v>
          </cell>
          <cell r="DZ19">
            <v>9.3810000000000002</v>
          </cell>
          <cell r="EA19">
            <v>9.3459999999999983</v>
          </cell>
          <cell r="EB19">
            <v>9.0120000000000005</v>
          </cell>
          <cell r="EC19">
            <v>8.9170000000000016</v>
          </cell>
          <cell r="ED19">
            <v>8.9369999999999994</v>
          </cell>
          <cell r="EE19">
            <v>8.8019999999999996</v>
          </cell>
          <cell r="EF19">
            <v>8.895389999999999</v>
          </cell>
          <cell r="EG19">
            <v>9.282</v>
          </cell>
          <cell r="EH19">
            <v>9.5707500000000003</v>
          </cell>
          <cell r="EI19">
            <v>8.9580000000000002</v>
          </cell>
          <cell r="EJ19">
            <v>8.7460000000000004</v>
          </cell>
          <cell r="EK19">
            <v>8.9440000000000008</v>
          </cell>
          <cell r="EL19">
            <v>8.5889999999999986</v>
          </cell>
          <cell r="EM19">
            <v>8.7488100000000006</v>
          </cell>
          <cell r="EN19">
            <v>9.4310999999999989</v>
          </cell>
          <cell r="EO19">
            <v>9.6400499999999969</v>
          </cell>
          <cell r="EP19">
            <v>8.9359999999999999</v>
          </cell>
          <cell r="EQ19">
            <v>8.8109999999999999</v>
          </cell>
          <cell r="ER19">
            <v>8.8420000000000005</v>
          </cell>
          <cell r="ES19">
            <v>8.8170000000000002</v>
          </cell>
          <cell r="ET19">
            <v>8.8620000000000019</v>
          </cell>
          <cell r="EU19">
            <v>9.2159999999999993</v>
          </cell>
          <cell r="EV19">
            <v>9.3490000000000002</v>
          </cell>
          <cell r="EW19">
            <v>9.5459999999999994</v>
          </cell>
          <cell r="EX19">
            <v>0</v>
          </cell>
        </row>
        <row r="20">
          <cell r="DT20">
            <v>3.2949630560000003</v>
          </cell>
          <cell r="DU20">
            <v>3.0274453279999998</v>
          </cell>
          <cell r="DV20">
            <v>2.9945954640000005</v>
          </cell>
          <cell r="DW20">
            <v>3.2023431680000001</v>
          </cell>
          <cell r="DX20">
            <v>3.0905909999999999</v>
          </cell>
          <cell r="DY20">
            <v>3.5443276251800002</v>
          </cell>
          <cell r="DZ20">
            <v>3.4055591486100001</v>
          </cell>
          <cell r="EA20">
            <v>3.4142753383800013</v>
          </cell>
          <cell r="EB20">
            <v>3.3068370799600015</v>
          </cell>
          <cell r="EC20">
            <v>2.8898775199999998</v>
          </cell>
          <cell r="ED20">
            <v>2.9629832720000002</v>
          </cell>
          <cell r="EE20">
            <v>2.9530437679999992</v>
          </cell>
          <cell r="EF20">
            <v>3.0130184720000006</v>
          </cell>
          <cell r="EG20">
            <v>2.970079839999999</v>
          </cell>
          <cell r="EH20">
            <v>3.0265117760000013</v>
          </cell>
          <cell r="EI20">
            <v>3.0598349840000001</v>
          </cell>
          <cell r="EJ20">
            <v>3.0005102879999987</v>
          </cell>
          <cell r="EK20">
            <v>3.1102070400000006</v>
          </cell>
          <cell r="EL20">
            <v>3.0493017600000001</v>
          </cell>
          <cell r="EM20">
            <v>3.1741596800000007</v>
          </cell>
          <cell r="EN20">
            <v>2.9983875519999996</v>
          </cell>
          <cell r="EO20">
            <v>3.0742671760000002</v>
          </cell>
          <cell r="EP20">
            <v>3.0589999999999997</v>
          </cell>
          <cell r="EQ20">
            <v>2.9224956640000004</v>
          </cell>
          <cell r="ER20">
            <v>3.2130798399999989</v>
          </cell>
          <cell r="ES20">
            <v>3.041185592000001</v>
          </cell>
          <cell r="ET20">
            <v>2.9830199599999996</v>
          </cell>
          <cell r="EU20">
            <v>3.0086922879999998</v>
          </cell>
          <cell r="EV20">
            <v>3.1260798400000005</v>
          </cell>
          <cell r="EW20">
            <v>3.1087322079999997</v>
          </cell>
          <cell r="EX20">
            <v>0</v>
          </cell>
        </row>
        <row r="21">
          <cell r="DT21">
            <v>36.659000000000006</v>
          </cell>
          <cell r="DU21">
            <v>33.450000000000003</v>
          </cell>
          <cell r="DV21">
            <v>33.850999999999992</v>
          </cell>
          <cell r="DW21">
            <v>33.875999999999998</v>
          </cell>
          <cell r="DX21">
            <v>33.451000000000008</v>
          </cell>
          <cell r="DY21">
            <v>34.384</v>
          </cell>
          <cell r="DZ21">
            <v>35.128999999999998</v>
          </cell>
          <cell r="EA21">
            <v>35.621000000000002</v>
          </cell>
          <cell r="EB21">
            <v>33.896000000000001</v>
          </cell>
          <cell r="EC21">
            <v>33.542999999999999</v>
          </cell>
          <cell r="ED21">
            <v>33.622999999999998</v>
          </cell>
          <cell r="EE21">
            <v>33.098999999999997</v>
          </cell>
          <cell r="EF21">
            <v>33.44961</v>
          </cell>
          <cell r="EG21">
            <v>34.894999999999989</v>
          </cell>
          <cell r="EH21">
            <v>35.950250000000011</v>
          </cell>
          <cell r="EI21">
            <v>33.615999999999985</v>
          </cell>
          <cell r="EJ21">
            <v>32.905999999999999</v>
          </cell>
          <cell r="EK21">
            <v>33.619999999999997</v>
          </cell>
          <cell r="EL21">
            <v>32.253000000000007</v>
          </cell>
          <cell r="EM21">
            <v>32.900190000000002</v>
          </cell>
          <cell r="EN21">
            <v>35.437899999999999</v>
          </cell>
          <cell r="EO21">
            <v>36.235950000000003</v>
          </cell>
          <cell r="EP21">
            <v>33.586000000000006</v>
          </cell>
          <cell r="EQ21">
            <v>33.125999999999998</v>
          </cell>
          <cell r="ER21">
            <v>33.194000000000003</v>
          </cell>
          <cell r="ES21">
            <v>33.157999999999994</v>
          </cell>
          <cell r="ET21">
            <v>33.340999999999994</v>
          </cell>
          <cell r="EU21">
            <v>34.666000000000004</v>
          </cell>
          <cell r="EV21">
            <v>35.175999999999995</v>
          </cell>
          <cell r="EW21">
            <v>35.905999999999999</v>
          </cell>
          <cell r="EX21">
            <v>0</v>
          </cell>
        </row>
        <row r="22">
          <cell r="DT22">
            <v>1</v>
          </cell>
          <cell r="DU22">
            <v>1</v>
          </cell>
          <cell r="DV22">
            <v>1</v>
          </cell>
          <cell r="DW22">
            <v>1</v>
          </cell>
          <cell r="DX22">
            <v>1</v>
          </cell>
          <cell r="DY22">
            <v>1</v>
          </cell>
          <cell r="DZ22">
            <v>1</v>
          </cell>
          <cell r="EA22">
            <v>1</v>
          </cell>
          <cell r="EB22">
            <v>1</v>
          </cell>
          <cell r="EC22">
            <v>1</v>
          </cell>
          <cell r="ED22">
            <v>1</v>
          </cell>
          <cell r="EE22">
            <v>1</v>
          </cell>
          <cell r="EF22">
            <v>1</v>
          </cell>
          <cell r="EG22">
            <v>1</v>
          </cell>
          <cell r="EH22">
            <v>1</v>
          </cell>
          <cell r="EI22">
            <v>1</v>
          </cell>
          <cell r="EJ22">
            <v>1</v>
          </cell>
          <cell r="EK22">
            <v>1</v>
          </cell>
          <cell r="EL22">
            <v>1</v>
          </cell>
          <cell r="EM22">
            <v>1</v>
          </cell>
          <cell r="EN22">
            <v>1</v>
          </cell>
          <cell r="EO22">
            <v>1</v>
          </cell>
          <cell r="EP22">
            <v>1</v>
          </cell>
          <cell r="EQ22">
            <v>1</v>
          </cell>
          <cell r="ER22">
            <v>1</v>
          </cell>
          <cell r="ES22">
            <v>1</v>
          </cell>
          <cell r="ET22">
            <v>1</v>
          </cell>
          <cell r="EU22">
            <v>1</v>
          </cell>
          <cell r="EV22">
            <v>1</v>
          </cell>
          <cell r="EW22">
            <v>1</v>
          </cell>
          <cell r="EX22">
            <v>0</v>
          </cell>
        </row>
        <row r="23">
          <cell r="DT23">
            <v>4.516</v>
          </cell>
          <cell r="DU23">
            <v>4.2560000000000002</v>
          </cell>
          <cell r="DV23">
            <v>4.2069999999999999</v>
          </cell>
          <cell r="DW23">
            <v>4.306</v>
          </cell>
          <cell r="DX23">
            <v>4.1239999999999997</v>
          </cell>
          <cell r="DY23">
            <v>4.1950000000000003</v>
          </cell>
          <cell r="DZ23">
            <v>4.2949999999999999</v>
          </cell>
          <cell r="EA23">
            <v>4.2860000000000005</v>
          </cell>
          <cell r="EB23">
            <v>4.2229999999999999</v>
          </cell>
          <cell r="EC23">
            <v>4.1079999999999997</v>
          </cell>
          <cell r="ED23">
            <v>4.1690000000000005</v>
          </cell>
          <cell r="EE23">
            <v>4.0990000000000002</v>
          </cell>
          <cell r="EF23">
            <v>4.1509999999999998</v>
          </cell>
          <cell r="EG23">
            <v>4.2010000000000005</v>
          </cell>
          <cell r="EH23">
            <v>4.3170000000000002</v>
          </cell>
          <cell r="EI23">
            <v>4.2750000000000004</v>
          </cell>
          <cell r="EJ23">
            <v>4.2050000000000001</v>
          </cell>
          <cell r="EK23">
            <v>4.3090000000000002</v>
          </cell>
          <cell r="EL23">
            <v>4.1869999999999994</v>
          </cell>
          <cell r="EM23">
            <v>4.1809999999999992</v>
          </cell>
          <cell r="EN23">
            <v>4.3140000000000001</v>
          </cell>
          <cell r="EO23">
            <v>4.4520000000000008</v>
          </cell>
          <cell r="EP23">
            <v>4.2240000000000002</v>
          </cell>
          <cell r="EQ23">
            <v>4.0950000000000006</v>
          </cell>
          <cell r="ER23">
            <v>4.1420000000000003</v>
          </cell>
          <cell r="ES23">
            <v>4.0540000000000003</v>
          </cell>
          <cell r="ET23">
            <v>4.1319999999999997</v>
          </cell>
          <cell r="EU23">
            <v>4.2190000000000003</v>
          </cell>
          <cell r="EV23">
            <v>4.5019999999999998</v>
          </cell>
          <cell r="EW23">
            <v>4.2549999999999999</v>
          </cell>
          <cell r="EX23">
            <v>0</v>
          </cell>
        </row>
        <row r="24">
          <cell r="DT24">
            <v>0.107</v>
          </cell>
          <cell r="DU24">
            <v>3.4999999999999996E-2</v>
          </cell>
          <cell r="DV24">
            <v>7.1000000000000008E-2</v>
          </cell>
          <cell r="DW24">
            <v>5.8999999999999997E-2</v>
          </cell>
          <cell r="DX24">
            <v>5.5E-2</v>
          </cell>
          <cell r="DY24">
            <v>6.7000000000000004E-2</v>
          </cell>
          <cell r="DZ24">
            <v>7.4999999999999997E-2</v>
          </cell>
          <cell r="EA24">
            <v>0.10600000000000001</v>
          </cell>
          <cell r="EB24">
            <v>6.7000000000000004E-2</v>
          </cell>
          <cell r="EC24">
            <v>7.3999999999999996E-2</v>
          </cell>
          <cell r="ED24">
            <v>6.6000000000000003E-2</v>
          </cell>
          <cell r="EE24">
            <v>7.3999999999999996E-2</v>
          </cell>
          <cell r="EF24">
            <v>7.5999999999999998E-2</v>
          </cell>
          <cell r="EG24">
            <v>7.1000000000000008E-2</v>
          </cell>
          <cell r="EH24">
            <v>0.10100000000000001</v>
          </cell>
          <cell r="EI24">
            <v>0.06</v>
          </cell>
          <cell r="EJ24">
            <v>6.2E-2</v>
          </cell>
          <cell r="EK24">
            <v>6.3E-2</v>
          </cell>
          <cell r="EL24">
            <v>3.3000000000000002E-2</v>
          </cell>
          <cell r="EM24">
            <v>6.5000000000000002E-2</v>
          </cell>
          <cell r="EN24">
            <v>8.4000000000000005E-2</v>
          </cell>
          <cell r="EO24">
            <v>7.1000000000000008E-2</v>
          </cell>
          <cell r="EP24">
            <v>6.7000000000000004E-2</v>
          </cell>
          <cell r="EQ24">
            <v>5.2000000000000005E-2</v>
          </cell>
          <cell r="ER24">
            <v>7.4999999999999997E-2</v>
          </cell>
          <cell r="ES24">
            <v>6.3E-2</v>
          </cell>
          <cell r="ET24">
            <v>5.3999999999999999E-2</v>
          </cell>
          <cell r="EU24">
            <v>8.6000000000000007E-2</v>
          </cell>
          <cell r="EV24">
            <v>8.900000000000001E-2</v>
          </cell>
          <cell r="EW24">
            <v>6.0000000000000005E-2</v>
          </cell>
          <cell r="EX24">
            <v>0</v>
          </cell>
        </row>
        <row r="25">
          <cell r="DT25">
            <v>1.160909456</v>
          </cell>
          <cell r="DU25">
            <v>1.0909085760000001</v>
          </cell>
          <cell r="DV25">
            <v>1.1509320680000001</v>
          </cell>
          <cell r="DW25">
            <v>1.3005005679999999</v>
          </cell>
          <cell r="DX25">
            <v>1.168976588</v>
          </cell>
          <cell r="DY25">
            <v>1.1322274480000001</v>
          </cell>
          <cell r="DZ25">
            <v>1.174727536</v>
          </cell>
          <cell r="EA25">
            <v>1.4561822719999999</v>
          </cell>
          <cell r="EB25">
            <v>1.1017948120000001</v>
          </cell>
          <cell r="EC25">
            <v>1.1032044999999999</v>
          </cell>
          <cell r="ED25">
            <v>1.34675082</v>
          </cell>
          <cell r="EE25">
            <v>1.2509087679999999</v>
          </cell>
          <cell r="EF25">
            <v>1.1623402519999999</v>
          </cell>
          <cell r="EG25">
            <v>1.188136568</v>
          </cell>
          <cell r="EH25">
            <v>1.2622276080000001</v>
          </cell>
          <cell r="EI25">
            <v>1.3696814959999999</v>
          </cell>
          <cell r="EJ25">
            <v>1.1285451039999999</v>
          </cell>
          <cell r="EK25">
            <v>1.262</v>
          </cell>
          <cell r="EL25">
            <v>1.2875002640000002</v>
          </cell>
          <cell r="EM25">
            <v>1.1439318759999999</v>
          </cell>
          <cell r="EN25">
            <v>1.1893411</v>
          </cell>
          <cell r="EO25">
            <v>1.223500072</v>
          </cell>
          <cell r="EP25">
            <v>1.2689089599999999</v>
          </cell>
          <cell r="EQ25">
            <v>1.250022612</v>
          </cell>
          <cell r="ER25">
            <v>1.22538642</v>
          </cell>
          <cell r="ES25">
            <v>1.2750456880000001</v>
          </cell>
          <cell r="ET25">
            <v>1.4320681239999999</v>
          </cell>
          <cell r="EU25">
            <v>1.4377728559999998</v>
          </cell>
          <cell r="EV25">
            <v>1.5257955000000001</v>
          </cell>
          <cell r="EW25">
            <v>1.423022612</v>
          </cell>
          <cell r="EX25">
            <v>0</v>
          </cell>
        </row>
        <row r="26">
          <cell r="DT26">
            <v>7.8480000000000008</v>
          </cell>
          <cell r="DU26">
            <v>7.2480000000000002</v>
          </cell>
          <cell r="DV26">
            <v>7.1149999999999993</v>
          </cell>
          <cell r="DW26">
            <v>7.2550000000000008</v>
          </cell>
          <cell r="DX26">
            <v>7.1449999999999996</v>
          </cell>
          <cell r="DY26">
            <v>7.1689999999999987</v>
          </cell>
          <cell r="DZ26">
            <v>7.5539999999999985</v>
          </cell>
          <cell r="EA26">
            <v>7.6279999999999992</v>
          </cell>
          <cell r="EB26">
            <v>7.3520000000000003</v>
          </cell>
          <cell r="EC26">
            <v>7.1579999999999995</v>
          </cell>
          <cell r="ED26">
            <v>7.0969999999999986</v>
          </cell>
          <cell r="EE26">
            <v>7.1369999999999987</v>
          </cell>
          <cell r="EF26">
            <v>7.1199999999999992</v>
          </cell>
          <cell r="EG26">
            <v>7.4460000000000015</v>
          </cell>
          <cell r="EH26">
            <v>7.7029999999999994</v>
          </cell>
          <cell r="EI26">
            <v>7.3460000000000001</v>
          </cell>
          <cell r="EJ26">
            <v>7.0549999999999997</v>
          </cell>
          <cell r="EK26">
            <v>6.9389999999999992</v>
          </cell>
          <cell r="EL26">
            <v>6.4230000000000009</v>
          </cell>
          <cell r="EM26">
            <v>6.4809999999999999</v>
          </cell>
          <cell r="EN26">
            <v>7.0090000000000012</v>
          </cell>
          <cell r="EO26">
            <v>7.6910000000000007</v>
          </cell>
          <cell r="EP26">
            <v>6.8299999999999992</v>
          </cell>
          <cell r="EQ26">
            <v>6.5469999999999997</v>
          </cell>
          <cell r="ER26">
            <v>7.1349999999999998</v>
          </cell>
          <cell r="ES26">
            <v>6.4449999999999994</v>
          </cell>
          <cell r="ET26">
            <v>7.0210000000000008</v>
          </cell>
          <cell r="EU26">
            <v>7.418000000000001</v>
          </cell>
          <cell r="EV26">
            <v>7.8270000000000008</v>
          </cell>
          <cell r="EW26">
            <v>7.2289999999999992</v>
          </cell>
          <cell r="EX26">
            <v>0</v>
          </cell>
        </row>
        <row r="27">
          <cell r="DT27">
            <v>1.2681899999999999</v>
          </cell>
          <cell r="DU27">
            <v>1.20679</v>
          </cell>
          <cell r="DV27">
            <v>1.2195399999999998</v>
          </cell>
          <cell r="DW27">
            <v>1.2066699999999999</v>
          </cell>
          <cell r="DX27">
            <v>1.1843400000000002</v>
          </cell>
          <cell r="DY27">
            <v>1.2266000000000001</v>
          </cell>
          <cell r="DZ27">
            <v>1.21088</v>
          </cell>
          <cell r="EA27">
            <v>1.1989300000000001</v>
          </cell>
          <cell r="EB27">
            <v>1.2358500000000001</v>
          </cell>
          <cell r="EC27">
            <v>1.1830200000000002</v>
          </cell>
          <cell r="ED27">
            <v>1.2100099999999998</v>
          </cell>
          <cell r="EE27">
            <v>1.1756599999999999</v>
          </cell>
          <cell r="EF27">
            <v>1.1845399999999999</v>
          </cell>
          <cell r="EG27">
            <v>1.1534500000000001</v>
          </cell>
          <cell r="EH27">
            <v>1.2429899999999998</v>
          </cell>
          <cell r="EI27">
            <v>1.15506</v>
          </cell>
          <cell r="EJ27">
            <v>1.19946</v>
          </cell>
          <cell r="EK27">
            <v>1.24221</v>
          </cell>
          <cell r="EL27">
            <v>1.1812800000000001</v>
          </cell>
          <cell r="EM27">
            <v>1.2014100000000001</v>
          </cell>
          <cell r="EN27">
            <v>1.2044699999999999</v>
          </cell>
          <cell r="EO27">
            <v>1.2404600000000001</v>
          </cell>
          <cell r="EP27">
            <v>1.22967</v>
          </cell>
          <cell r="EQ27">
            <v>1.18604</v>
          </cell>
          <cell r="ER27">
            <v>1.23767</v>
          </cell>
          <cell r="ES27">
            <v>1.2039899999999999</v>
          </cell>
          <cell r="ET27">
            <v>1.2365999999999999</v>
          </cell>
          <cell r="EU27">
            <v>1.2135400000000001</v>
          </cell>
          <cell r="EV27">
            <v>1.28206</v>
          </cell>
          <cell r="EW27">
            <v>1.1831400000000001</v>
          </cell>
          <cell r="EX27">
            <v>0</v>
          </cell>
        </row>
        <row r="28">
          <cell r="DT28">
            <v>1.4644086800000002</v>
          </cell>
          <cell r="DU28">
            <v>1.4004998159999997</v>
          </cell>
          <cell r="DV28">
            <v>1.3932728160000001</v>
          </cell>
          <cell r="DW28">
            <v>1.4013182640000001</v>
          </cell>
          <cell r="DX28">
            <v>1.3500911199999999</v>
          </cell>
          <cell r="DY28">
            <v>1.3642274480000001</v>
          </cell>
          <cell r="DZ28">
            <v>1.4043635519999997</v>
          </cell>
          <cell r="EA28">
            <v>1.39609088</v>
          </cell>
          <cell r="EB28">
            <v>1.4378182399999999</v>
          </cell>
          <cell r="EC28">
            <v>1.3357729199999999</v>
          </cell>
          <cell r="ED28">
            <v>1.393181472</v>
          </cell>
          <cell r="EE28">
            <v>1.384910112</v>
          </cell>
          <cell r="EF28">
            <v>1.3462263119999998</v>
          </cell>
          <cell r="EG28">
            <v>1.3640905599999997</v>
          </cell>
          <cell r="EH28">
            <v>1.4109543440000001</v>
          </cell>
          <cell r="EI28">
            <v>1.3234091440000002</v>
          </cell>
          <cell r="EJ28">
            <v>1.3264089199999998</v>
          </cell>
          <cell r="EK28">
            <v>1.342000608</v>
          </cell>
          <cell r="EL28">
            <v>1.345499336</v>
          </cell>
          <cell r="EM28">
            <v>1.3996364479999999</v>
          </cell>
          <cell r="EN28">
            <v>1.442590856</v>
          </cell>
          <cell r="EO28">
            <v>1.454</v>
          </cell>
          <cell r="EP28">
            <v>1.429681816</v>
          </cell>
          <cell r="EQ28">
            <v>1.3284998000000001</v>
          </cell>
          <cell r="ER28">
            <v>1.294863688</v>
          </cell>
          <cell r="ES28">
            <v>1.3275923919999997</v>
          </cell>
          <cell r="ET28">
            <v>1.3655460960000001</v>
          </cell>
          <cell r="EU28">
            <v>1.3660455920000001</v>
          </cell>
          <cell r="EV28">
            <v>1.4347274880000001</v>
          </cell>
          <cell r="EW28">
            <v>1.7190923679999996</v>
          </cell>
          <cell r="EX28">
            <v>0</v>
          </cell>
        </row>
        <row r="29">
          <cell r="DT29">
            <v>1.0113181580000001</v>
          </cell>
          <cell r="DU29">
            <v>0.95263631200000021</v>
          </cell>
          <cell r="DV29">
            <v>0.93322730600000015</v>
          </cell>
          <cell r="DW29">
            <v>0.9373183099999991</v>
          </cell>
          <cell r="DX29">
            <v>1.0788634860000008</v>
          </cell>
          <cell r="DY29">
            <v>1.1696818659999992</v>
          </cell>
          <cell r="DZ29">
            <v>0.97977273000000065</v>
          </cell>
          <cell r="EA29">
            <v>0.97740908199999976</v>
          </cell>
          <cell r="EB29">
            <v>0.95263627600000045</v>
          </cell>
          <cell r="EC29">
            <v>0.91090912799999968</v>
          </cell>
          <cell r="ED29">
            <v>0.90772727600000047</v>
          </cell>
          <cell r="EE29">
            <v>0.90454552399999932</v>
          </cell>
          <cell r="EF29">
            <v>0.92168182200000037</v>
          </cell>
          <cell r="EG29">
            <v>0.97381816799999943</v>
          </cell>
          <cell r="EH29">
            <v>0.99627272000000044</v>
          </cell>
          <cell r="EI29">
            <v>0.94122728999999983</v>
          </cell>
          <cell r="EJ29">
            <v>0.9039090919999998</v>
          </cell>
          <cell r="EK29">
            <v>0.93668180600000017</v>
          </cell>
          <cell r="EL29">
            <v>0.89731819399999979</v>
          </cell>
          <cell r="EM29">
            <v>0.92522727000000027</v>
          </cell>
          <cell r="EN29">
            <v>0.93786363799999983</v>
          </cell>
          <cell r="EO29">
            <v>0.95159074599999993</v>
          </cell>
          <cell r="EP29">
            <v>0.89318173199999973</v>
          </cell>
          <cell r="EQ29">
            <v>0.8864088340000007</v>
          </cell>
          <cell r="ER29">
            <v>0.86554547999999965</v>
          </cell>
          <cell r="ES29">
            <v>0.83227283999999968</v>
          </cell>
          <cell r="ET29">
            <v>0.85977267800000057</v>
          </cell>
          <cell r="EU29">
            <v>0.82900011200000012</v>
          </cell>
          <cell r="EV29">
            <v>0.93359087799999962</v>
          </cell>
          <cell r="EW29">
            <v>0.84931809800000002</v>
          </cell>
          <cell r="EX29">
            <v>0</v>
          </cell>
        </row>
        <row r="30">
          <cell r="DT30">
            <v>8.6763528880000003</v>
          </cell>
          <cell r="DU30">
            <v>8.5003052360000009</v>
          </cell>
          <cell r="DV30">
            <v>8.6683708079999988</v>
          </cell>
          <cell r="DW30">
            <v>8.565425467999999</v>
          </cell>
          <cell r="DX30">
            <v>8.4442873159999987</v>
          </cell>
          <cell r="DY30">
            <v>8.5362037239999999</v>
          </cell>
          <cell r="DZ30">
            <v>8.317065672</v>
          </cell>
          <cell r="EA30">
            <v>8.6286470120000001</v>
          </cell>
          <cell r="EB30">
            <v>8.7230000000000008</v>
          </cell>
          <cell r="EC30">
            <v>8.554370908000001</v>
          </cell>
          <cell r="ED30">
            <v>8.2689454399999995</v>
          </cell>
          <cell r="EE30">
            <v>8.1409090999999982</v>
          </cell>
          <cell r="EF30">
            <v>8.0254215640000002</v>
          </cell>
          <cell r="EG30">
            <v>7.9671746920000004</v>
          </cell>
          <cell r="EH30">
            <v>8.0072985279999997</v>
          </cell>
          <cell r="EI30">
            <v>8.058879868</v>
          </cell>
          <cell r="EJ30">
            <v>8.0506871560000004</v>
          </cell>
          <cell r="EK30">
            <v>8.0488762640000004</v>
          </cell>
          <cell r="EL30">
            <v>7.6678909799999992</v>
          </cell>
          <cell r="EM30">
            <v>8.4735200720000012</v>
          </cell>
          <cell r="EN30">
            <v>8.4092293520000005</v>
          </cell>
          <cell r="EO30">
            <v>8.6362873159999989</v>
          </cell>
          <cell r="EP30">
            <v>8.4443998399999991</v>
          </cell>
          <cell r="EQ30">
            <v>8.4796075680000005</v>
          </cell>
          <cell r="ER30">
            <v>9.3979999999999997</v>
          </cell>
          <cell r="ES30">
            <v>8.8452976280000009</v>
          </cell>
          <cell r="ET30">
            <v>8.6571781960000003</v>
          </cell>
          <cell r="EU30">
            <v>8.7233381720000001</v>
          </cell>
          <cell r="EV30">
            <v>9.2087163880000009</v>
          </cell>
          <cell r="EW30">
            <v>8.5325277799999988</v>
          </cell>
          <cell r="EX30">
            <v>0</v>
          </cell>
        </row>
        <row r="31">
          <cell r="DT31">
            <v>3.0413642199999971</v>
          </cell>
          <cell r="DU31">
            <v>2.79400096</v>
          </cell>
          <cell r="DV31">
            <v>2.7638179600000021</v>
          </cell>
          <cell r="DW31">
            <v>2.9559076199999983</v>
          </cell>
          <cell r="DX31">
            <v>2.8531807800000015</v>
          </cell>
          <cell r="DY31">
            <v>3.3242062253004003</v>
          </cell>
          <cell r="DZ31">
            <v>3.1940560014858002</v>
          </cell>
          <cell r="EA31">
            <v>3.2022308699964008</v>
          </cell>
          <cell r="EB31">
            <v>3.1014650928887995</v>
          </cell>
          <cell r="EC31">
            <v>3.0979993999999991</v>
          </cell>
          <cell r="ED31">
            <v>3.1659983800000018</v>
          </cell>
          <cell r="EE31">
            <v>3.0424550599999978</v>
          </cell>
          <cell r="EF31">
            <v>3.1465444999999996</v>
          </cell>
          <cell r="EG31">
            <v>3.3941838000000026</v>
          </cell>
          <cell r="EH31">
            <v>3.2957295599999994</v>
          </cell>
          <cell r="EI31">
            <v>3.1545451599999987</v>
          </cell>
          <cell r="EJ31">
            <v>3.1266357800000018</v>
          </cell>
          <cell r="EK31">
            <v>3.1147266799999973</v>
          </cell>
          <cell r="EL31">
            <v>3.1129085800000009</v>
          </cell>
          <cell r="EM31">
            <v>2.9655458200000022</v>
          </cell>
          <cell r="EN31">
            <v>3.2307269800000005</v>
          </cell>
          <cell r="EO31">
            <v>3.3221823999999995</v>
          </cell>
          <cell r="EP31">
            <v>3.0999085800000001</v>
          </cell>
          <cell r="EQ31">
            <v>2.9620898000000002</v>
          </cell>
          <cell r="ER31">
            <v>3.0833624599999991</v>
          </cell>
          <cell r="ES31">
            <v>2.9731827000000024</v>
          </cell>
          <cell r="ET31">
            <v>3.0651820400000007</v>
          </cell>
          <cell r="EU31">
            <v>3.1556362199999985</v>
          </cell>
          <cell r="EV31">
            <v>3.3051817400000014</v>
          </cell>
          <cell r="EW31">
            <v>3.056454839999998</v>
          </cell>
          <cell r="EX31">
            <v>0</v>
          </cell>
        </row>
        <row r="32">
          <cell r="DT32">
            <v>4.0437981039999995</v>
          </cell>
          <cell r="DU32">
            <v>3.8319035920000011</v>
          </cell>
          <cell r="DV32">
            <v>3.8226545599999993</v>
          </cell>
          <cell r="DW32">
            <v>3.7949018559999992</v>
          </cell>
          <cell r="DX32">
            <v>3.8102382160000001</v>
          </cell>
          <cell r="DY32">
            <v>3.9428134600000009</v>
          </cell>
          <cell r="DZ32">
            <v>3.8613590599999994</v>
          </cell>
          <cell r="EA32">
            <v>3.9329489919999996</v>
          </cell>
          <cell r="EB32">
            <v>4.1254114039999994</v>
          </cell>
          <cell r="EC32">
            <v>3.6853430360000003</v>
          </cell>
          <cell r="ED32">
            <v>3.9134641479999992</v>
          </cell>
          <cell r="EE32">
            <v>3.857255308</v>
          </cell>
          <cell r="EF32">
            <v>3.8116108959999999</v>
          </cell>
          <cell r="EG32">
            <v>3.7663828280000007</v>
          </cell>
          <cell r="EH32">
            <v>3.5815198280000002</v>
          </cell>
          <cell r="EI32">
            <v>3.8386482839999996</v>
          </cell>
          <cell r="EJ32">
            <v>3.8606705839999997</v>
          </cell>
          <cell r="EK32">
            <v>3.8259535320000002</v>
          </cell>
          <cell r="EL32">
            <v>3.6825382559999995</v>
          </cell>
          <cell r="EM32">
            <v>3.7545082120000002</v>
          </cell>
          <cell r="EN32">
            <v>3.8241463479999993</v>
          </cell>
          <cell r="EO32">
            <v>4.0358634000000002</v>
          </cell>
          <cell r="EP32">
            <v>4.1952776080000005</v>
          </cell>
          <cell r="EQ32">
            <v>3.4860178919999987</v>
          </cell>
          <cell r="ER32">
            <v>3.5370077440000003</v>
          </cell>
          <cell r="ES32">
            <v>3.9095305120000003</v>
          </cell>
          <cell r="ET32">
            <v>3.556787688</v>
          </cell>
          <cell r="EU32">
            <v>3.9914176799999996</v>
          </cell>
          <cell r="EV32">
            <v>3.8627572440000009</v>
          </cell>
          <cell r="EW32">
            <v>3.7267883559999997</v>
          </cell>
          <cell r="EX32">
            <v>0</v>
          </cell>
        </row>
        <row r="33">
          <cell r="DT33">
            <v>0.32659033800000004</v>
          </cell>
          <cell r="DU33">
            <v>0.35381839999999998</v>
          </cell>
          <cell r="DV33">
            <v>0.36027277200000002</v>
          </cell>
          <cell r="DW33">
            <v>0.36886334999999992</v>
          </cell>
          <cell r="DX33">
            <v>0.35518183999999997</v>
          </cell>
          <cell r="DY33">
            <v>0.364818052</v>
          </cell>
          <cell r="DZ33">
            <v>0.33363655999999997</v>
          </cell>
          <cell r="EA33">
            <v>0.32659073399999999</v>
          </cell>
          <cell r="EB33">
            <v>0.35572751600000002</v>
          </cell>
          <cell r="EC33">
            <v>0.37336354799999999</v>
          </cell>
          <cell r="ED33">
            <v>0.37359086599999997</v>
          </cell>
          <cell r="EE33">
            <v>0.38759097400000003</v>
          </cell>
          <cell r="EF33">
            <v>0.37677257400000003</v>
          </cell>
          <cell r="EG33">
            <v>0.32522742599999999</v>
          </cell>
          <cell r="EH33">
            <v>0.34113612199999999</v>
          </cell>
          <cell r="EI33">
            <v>0.36409192800000001</v>
          </cell>
          <cell r="EJ33">
            <v>0.36636368000000002</v>
          </cell>
          <cell r="EK33">
            <v>0.35509093199999997</v>
          </cell>
          <cell r="EL33">
            <v>0.35699999999999998</v>
          </cell>
          <cell r="EM33">
            <v>0.36613649399999998</v>
          </cell>
          <cell r="EN33">
            <v>0.32204534599999995</v>
          </cell>
          <cell r="EO33">
            <v>0.35486341000000005</v>
          </cell>
          <cell r="EP33">
            <v>0.38013659</v>
          </cell>
          <cell r="EQ33">
            <v>0.37072722800000002</v>
          </cell>
          <cell r="ER33">
            <v>0.348500174</v>
          </cell>
          <cell r="ES33">
            <v>0.31213627799999999</v>
          </cell>
          <cell r="ET33">
            <v>0.35722729399999997</v>
          </cell>
          <cell r="EU33">
            <v>0.34409059599999997</v>
          </cell>
          <cell r="EV33">
            <v>0.36822731800000003</v>
          </cell>
          <cell r="EW33">
            <v>0.38009111200000001</v>
          </cell>
          <cell r="EX33">
            <v>0</v>
          </cell>
        </row>
        <row r="34">
          <cell r="DT34">
            <v>11.934030508999999</v>
          </cell>
          <cell r="DU34">
            <v>11.064286465999999</v>
          </cell>
          <cell r="DV34">
            <v>11.108583466999999</v>
          </cell>
          <cell r="DW34">
            <v>11.252296101000001</v>
          </cell>
          <cell r="DX34">
            <v>11.207047852000001</v>
          </cell>
          <cell r="DY34">
            <v>11.7858220715196</v>
          </cell>
          <cell r="DZ34">
            <v>11.324380368904199</v>
          </cell>
          <cell r="EA34">
            <v>11.353363993623601</v>
          </cell>
          <cell r="EB34">
            <v>10.996103511151198</v>
          </cell>
          <cell r="EC34">
            <v>10.984374912000002</v>
          </cell>
          <cell r="ED34">
            <v>11.225948744</v>
          </cell>
          <cell r="EE34">
            <v>11.154469266000001</v>
          </cell>
          <cell r="EF34">
            <v>11.329020297000001</v>
          </cell>
          <cell r="EG34">
            <v>11.855102512</v>
          </cell>
          <cell r="EH34">
            <v>12.210003853999996</v>
          </cell>
          <cell r="EI34">
            <v>11.423349411</v>
          </cell>
          <cell r="EJ34">
            <v>11.149092426999999</v>
          </cell>
          <cell r="EK34">
            <v>11.339155245000001</v>
          </cell>
          <cell r="EL34">
            <v>11.365282484999998</v>
          </cell>
          <cell r="EM34">
            <v>11.346469266</v>
          </cell>
          <cell r="EN34">
            <v>12.175827285000002</v>
          </cell>
          <cell r="EO34">
            <v>12.590144709999997</v>
          </cell>
          <cell r="EP34">
            <v>11.735169311</v>
          </cell>
          <cell r="EQ34">
            <v>11.395151391000002</v>
          </cell>
          <cell r="ER34">
            <v>11.495889652999999</v>
          </cell>
          <cell r="ES34">
            <v>11.792134047999999</v>
          </cell>
          <cell r="ET34">
            <v>11.381935128000004</v>
          </cell>
          <cell r="EU34">
            <v>12.224382170000002</v>
          </cell>
          <cell r="EV34">
            <v>12.824387177999998</v>
          </cell>
          <cell r="EW34">
            <v>11.593506006</v>
          </cell>
          <cell r="EX34">
            <v>0</v>
          </cell>
        </row>
        <row r="35">
          <cell r="DT35">
            <v>0.61094914400000011</v>
          </cell>
          <cell r="DU35">
            <v>0.52447221999999993</v>
          </cell>
          <cell r="DV35">
            <v>0.51834558000000008</v>
          </cell>
          <cell r="DW35">
            <v>0.62241785999999999</v>
          </cell>
          <cell r="DX35">
            <v>0.57058214000000007</v>
          </cell>
          <cell r="DY35">
            <v>0.57274161600000006</v>
          </cell>
          <cell r="DZ35">
            <v>0.57520011999999998</v>
          </cell>
          <cell r="EA35">
            <v>0.60970888000000012</v>
          </cell>
          <cell r="EB35">
            <v>0.58362929200000002</v>
          </cell>
          <cell r="EC35">
            <v>0.53877455200000002</v>
          </cell>
          <cell r="ED35">
            <v>0.58265442000000001</v>
          </cell>
          <cell r="EE35">
            <v>0.558720192</v>
          </cell>
          <cell r="EF35">
            <v>0.61359245200000001</v>
          </cell>
          <cell r="EG35">
            <v>0.61080378400000013</v>
          </cell>
          <cell r="EH35">
            <v>0.59411632799999992</v>
          </cell>
          <cell r="EI35">
            <v>0.58616728399999996</v>
          </cell>
          <cell r="EJ35">
            <v>0.63962538800000002</v>
          </cell>
          <cell r="EK35">
            <v>0.66234177599999999</v>
          </cell>
          <cell r="EL35">
            <v>0.64180368399999999</v>
          </cell>
          <cell r="EM35">
            <v>0.67408359200000012</v>
          </cell>
          <cell r="EN35">
            <v>0.68280358399999996</v>
          </cell>
          <cell r="EO35">
            <v>0.60774932400000004</v>
          </cell>
          <cell r="EP35">
            <v>0.61387616400000011</v>
          </cell>
          <cell r="EQ35">
            <v>0.576123936</v>
          </cell>
          <cell r="ER35">
            <v>0.59656702400000006</v>
          </cell>
          <cell r="ES35">
            <v>0.62393823199999998</v>
          </cell>
          <cell r="ET35">
            <v>0.63574542000000001</v>
          </cell>
          <cell r="EU35">
            <v>0.63205816400000003</v>
          </cell>
          <cell r="EV35">
            <v>0.67065081599999998</v>
          </cell>
          <cell r="EW35">
            <v>0.59452027200000013</v>
          </cell>
          <cell r="EX35">
            <v>0</v>
          </cell>
        </row>
        <row r="36">
          <cell r="DT36">
            <v>153.26478462599999</v>
          </cell>
          <cell r="DU36">
            <v>144.07068946700002</v>
          </cell>
          <cell r="DV36">
            <v>143.46546399100001</v>
          </cell>
          <cell r="DW36">
            <v>144.667547351</v>
          </cell>
          <cell r="DX36">
            <v>142.28116703100005</v>
          </cell>
          <cell r="DY36">
            <v>146.84189223600001</v>
          </cell>
          <cell r="DZ36">
            <v>149.07234014800002</v>
          </cell>
          <cell r="EA36">
            <v>149.187452527</v>
          </cell>
          <cell r="EB36">
            <v>146.19005480199999</v>
          </cell>
          <cell r="EC36">
            <v>143.09369666800001</v>
          </cell>
          <cell r="ED36">
            <v>143.33508024100001</v>
          </cell>
          <cell r="EE36">
            <v>142.52781253999999</v>
          </cell>
          <cell r="EF36">
            <v>143.25189395799998</v>
          </cell>
          <cell r="EG36">
            <v>147.00496828499999</v>
          </cell>
          <cell r="EH36">
            <v>151.16128122399999</v>
          </cell>
          <cell r="EI36">
            <v>145.26817344699998</v>
          </cell>
          <cell r="EJ36">
            <v>143.30584269399998</v>
          </cell>
          <cell r="EK36">
            <v>143.78710717299998</v>
          </cell>
          <cell r="EL36">
            <v>140.609470423</v>
          </cell>
          <cell r="EM36">
            <v>142.80158644300002</v>
          </cell>
          <cell r="EN36">
            <v>149.42621933300001</v>
          </cell>
          <cell r="EO36">
            <v>152.17945214600002</v>
          </cell>
          <cell r="EP36">
            <v>144.93401396500002</v>
          </cell>
          <cell r="EQ36">
            <v>140.88601039400001</v>
          </cell>
          <cell r="ER36">
            <v>143.01826281800001</v>
          </cell>
          <cell r="ES36">
            <v>142.37391783300001</v>
          </cell>
          <cell r="ET36">
            <v>143.22129025999999</v>
          </cell>
          <cell r="EU36">
            <v>147.11516488200002</v>
          </cell>
          <cell r="EV36">
            <v>152.05658093</v>
          </cell>
          <cell r="EW36">
            <v>147.66050370399998</v>
          </cell>
          <cell r="EX36">
            <v>0</v>
          </cell>
        </row>
        <row r="37">
          <cell r="DT37">
            <v>88.66878462599999</v>
          </cell>
          <cell r="DU37">
            <v>84.579689467000023</v>
          </cell>
          <cell r="DV37">
            <v>83.887463991000018</v>
          </cell>
          <cell r="DW37">
            <v>84.845547350999993</v>
          </cell>
          <cell r="DX37">
            <v>83.355167031000036</v>
          </cell>
          <cell r="DY37">
            <v>86.560892236000001</v>
          </cell>
          <cell r="DZ37">
            <v>87.016340148000012</v>
          </cell>
          <cell r="EA37">
            <v>86.742452526999998</v>
          </cell>
          <cell r="EB37">
            <v>86.182054801999996</v>
          </cell>
          <cell r="EC37">
            <v>83.92169666800001</v>
          </cell>
          <cell r="ED37">
            <v>84.242080240999996</v>
          </cell>
          <cell r="EE37">
            <v>84.112812539999993</v>
          </cell>
          <cell r="EF37">
            <v>84.404893957999988</v>
          </cell>
          <cell r="EG37">
            <v>85.855968285000003</v>
          </cell>
          <cell r="EH37">
            <v>87.802281223999984</v>
          </cell>
          <cell r="EI37">
            <v>85.606173446999989</v>
          </cell>
          <cell r="EJ37">
            <v>84.944842693999988</v>
          </cell>
          <cell r="EK37">
            <v>84.469107172999983</v>
          </cell>
          <cell r="EL37">
            <v>83.852470423</v>
          </cell>
          <cell r="EM37">
            <v>84.492586443000036</v>
          </cell>
          <cell r="EN37">
            <v>87.182219332999992</v>
          </cell>
          <cell r="EO37">
            <v>88.326452146000008</v>
          </cell>
          <cell r="EP37">
            <v>85.448013965000001</v>
          </cell>
          <cell r="EQ37">
            <v>82.618010394000009</v>
          </cell>
          <cell r="ER37">
            <v>84.320262818000003</v>
          </cell>
          <cell r="ES37">
            <v>84.112917833000012</v>
          </cell>
          <cell r="ET37">
            <v>84.597290260000008</v>
          </cell>
          <cell r="EU37">
            <v>86.147164882000013</v>
          </cell>
          <cell r="EV37">
            <v>89.441580930000001</v>
          </cell>
          <cell r="EW37">
            <v>85.133503703999978</v>
          </cell>
          <cell r="EX37">
            <v>0</v>
          </cell>
        </row>
        <row r="38">
          <cell r="DT38">
            <v>64.596000000000004</v>
          </cell>
          <cell r="DU38">
            <v>59.490999999999993</v>
          </cell>
          <cell r="DV38">
            <v>59.577999999999989</v>
          </cell>
          <cell r="DW38">
            <v>59.821999999999989</v>
          </cell>
          <cell r="DX38">
            <v>58.926000000000002</v>
          </cell>
          <cell r="DY38">
            <v>60.280999999999999</v>
          </cell>
          <cell r="DZ38">
            <v>62.055999999999997</v>
          </cell>
          <cell r="EA38">
            <v>62.445</v>
          </cell>
          <cell r="EB38">
            <v>60.008000000000003</v>
          </cell>
          <cell r="EC38">
            <v>59.171999999999997</v>
          </cell>
          <cell r="ED38">
            <v>59.093000000000004</v>
          </cell>
          <cell r="EE38">
            <v>58.414999999999999</v>
          </cell>
          <cell r="EF38">
            <v>58.846999999999994</v>
          </cell>
          <cell r="EG38">
            <v>61.148999999999987</v>
          </cell>
          <cell r="EH38">
            <v>63.359000000000009</v>
          </cell>
          <cell r="EI38">
            <v>59.661999999999985</v>
          </cell>
          <cell r="EJ38">
            <v>58.360999999999997</v>
          </cell>
          <cell r="EK38">
            <v>59.317999999999998</v>
          </cell>
          <cell r="EL38">
            <v>56.757000000000005</v>
          </cell>
          <cell r="EM38">
            <v>58.308999999999997</v>
          </cell>
          <cell r="EN38">
            <v>62.244000000000007</v>
          </cell>
          <cell r="EO38">
            <v>63.852999999999994</v>
          </cell>
          <cell r="EP38">
            <v>59.486000000000004</v>
          </cell>
          <cell r="EQ38">
            <v>58.267999999999994</v>
          </cell>
          <cell r="ER38">
            <v>58.698000000000008</v>
          </cell>
          <cell r="ES38">
            <v>58.261000000000003</v>
          </cell>
          <cell r="ET38">
            <v>58.623999999999995</v>
          </cell>
          <cell r="EU38">
            <v>60.968000000000004</v>
          </cell>
          <cell r="EV38">
            <v>62.614999999999995</v>
          </cell>
          <cell r="EW38">
            <v>62.527000000000001</v>
          </cell>
          <cell r="EX38">
            <v>0</v>
          </cell>
        </row>
        <row r="39">
          <cell r="DT39">
            <v>4.0000000000000001E-3</v>
          </cell>
          <cell r="DU39">
            <v>5.0000000000000001E-3</v>
          </cell>
          <cell r="DV39">
            <v>3.0000000000000001E-3</v>
          </cell>
          <cell r="DW39">
            <v>3.0000000000000001E-3</v>
          </cell>
          <cell r="DX39">
            <v>3.0000000000000001E-3</v>
          </cell>
          <cell r="DY39">
            <v>3.0000000000000001E-3</v>
          </cell>
          <cell r="DZ39">
            <v>3.0000000000000001E-3</v>
          </cell>
          <cell r="EA39">
            <v>3.0000000000000001E-3</v>
          </cell>
          <cell r="EB39">
            <v>3.0000000000000001E-3</v>
          </cell>
          <cell r="EC39">
            <v>3.0000000000000001E-3</v>
          </cell>
          <cell r="ED39">
            <v>3.0000000000000001E-3</v>
          </cell>
          <cell r="EE39">
            <v>3.0000000000000001E-3</v>
          </cell>
          <cell r="EF39">
            <v>3.0000000000000001E-3</v>
          </cell>
          <cell r="EG39">
            <v>3.0000000000000001E-3</v>
          </cell>
          <cell r="EH39">
            <v>4.0000000000000001E-3</v>
          </cell>
          <cell r="EI39">
            <v>5.0000000000000001E-3</v>
          </cell>
          <cell r="EJ39">
            <v>3.0000000000000001E-3</v>
          </cell>
          <cell r="EK39">
            <v>3.0000000000000001E-3</v>
          </cell>
          <cell r="EL39">
            <v>3.0000000000000001E-3</v>
          </cell>
          <cell r="EM39">
            <v>3.0000000000000001E-3</v>
          </cell>
          <cell r="EN39">
            <v>3.0000000000000001E-3</v>
          </cell>
          <cell r="EO39">
            <v>4.0000000000000001E-3</v>
          </cell>
          <cell r="EP39">
            <v>4.0000000000000001E-3</v>
          </cell>
          <cell r="EQ39">
            <v>3.0000000000000001E-3</v>
          </cell>
          <cell r="ER39">
            <v>3.0000000000000001E-3</v>
          </cell>
          <cell r="ES39">
            <v>3.0000000000000001E-3</v>
          </cell>
          <cell r="ET39">
            <v>3.0000000000000001E-3</v>
          </cell>
          <cell r="EU39">
            <v>3.0000000000000001E-3</v>
          </cell>
          <cell r="EV39">
            <v>3.0000000000000001E-3</v>
          </cell>
          <cell r="EW39">
            <v>3.0000000000000001E-3</v>
          </cell>
          <cell r="EX39">
            <v>0</v>
          </cell>
        </row>
        <row r="40">
          <cell r="DT40">
            <v>3.5000000000000003E-2</v>
          </cell>
          <cell r="DU40">
            <v>3.4000000000000002E-2</v>
          </cell>
          <cell r="DV40">
            <v>5.7000000000000002E-2</v>
          </cell>
          <cell r="DW40">
            <v>5.7000000000000002E-2</v>
          </cell>
          <cell r="DX40">
            <v>5.7000000000000002E-2</v>
          </cell>
          <cell r="DY40">
            <v>5.7000000000000002E-2</v>
          </cell>
          <cell r="DZ40">
            <v>5.7000000000000002E-2</v>
          </cell>
          <cell r="EA40">
            <v>5.7000000000000002E-2</v>
          </cell>
          <cell r="EB40">
            <v>5.3999999999999999E-2</v>
          </cell>
          <cell r="EC40">
            <v>5.3999999999999999E-2</v>
          </cell>
          <cell r="ED40">
            <v>5.3999999999999999E-2</v>
          </cell>
          <cell r="EE40">
            <v>5.3999999999999999E-2</v>
          </cell>
          <cell r="EF40">
            <v>5.3999999999999999E-2</v>
          </cell>
          <cell r="EG40">
            <v>5.3999999999999999E-2</v>
          </cell>
          <cell r="EH40">
            <v>5.3999999999999999E-2</v>
          </cell>
          <cell r="EI40">
            <v>5.7000000000000002E-2</v>
          </cell>
          <cell r="EJ40">
            <v>5.8000000000000003E-2</v>
          </cell>
          <cell r="EK40">
            <v>5.8000000000000003E-2</v>
          </cell>
          <cell r="EL40">
            <v>5.8000000000000003E-2</v>
          </cell>
          <cell r="EM40">
            <v>5.8000000000000003E-2</v>
          </cell>
          <cell r="EN40">
            <v>5.8000000000000003E-2</v>
          </cell>
          <cell r="EO40">
            <v>5.8000000000000003E-2</v>
          </cell>
          <cell r="EP40">
            <v>6.0999999999999999E-2</v>
          </cell>
          <cell r="EQ40">
            <v>5.6000000000000001E-2</v>
          </cell>
          <cell r="ER40">
            <v>5.6000000000000001E-2</v>
          </cell>
          <cell r="ES40">
            <v>5.6000000000000001E-2</v>
          </cell>
          <cell r="ET40">
            <v>5.6000000000000001E-2</v>
          </cell>
          <cell r="EU40">
            <v>5.6000000000000001E-2</v>
          </cell>
          <cell r="EV40">
            <v>5.6000000000000001E-2</v>
          </cell>
          <cell r="EW40">
            <v>5.5E-2</v>
          </cell>
          <cell r="EX40">
            <v>0</v>
          </cell>
        </row>
        <row r="41">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row>
        <row r="42">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row>
        <row r="48">
          <cell r="DT48">
            <v>2.863</v>
          </cell>
          <cell r="DU48">
            <v>8.1029999999999998</v>
          </cell>
          <cell r="DV48">
            <v>2.8330000000000002</v>
          </cell>
          <cell r="DW48">
            <v>2.8330000000000002</v>
          </cell>
          <cell r="DX48">
            <v>2.8330000000000002</v>
          </cell>
          <cell r="DY48">
            <v>2.8330000000000002</v>
          </cell>
          <cell r="DZ48">
            <v>2.8330000000000002</v>
          </cell>
          <cell r="EA48">
            <v>2.8330000000000002</v>
          </cell>
          <cell r="EB48">
            <v>2.8330000000000002</v>
          </cell>
          <cell r="EC48">
            <v>2.8330000000000002</v>
          </cell>
          <cell r="ED48">
            <v>2.8330000000000002</v>
          </cell>
          <cell r="EE48">
            <v>2.8330000000000002</v>
          </cell>
          <cell r="EF48">
            <v>2.8330000000000002</v>
          </cell>
          <cell r="EG48">
            <v>2.8330000000000002</v>
          </cell>
          <cell r="EH48">
            <v>2.8330000000000002</v>
          </cell>
          <cell r="EI48">
            <v>2.8330000000000002</v>
          </cell>
          <cell r="EJ48">
            <v>2.8330000000000002</v>
          </cell>
          <cell r="EK48">
            <v>2.8330000000000002</v>
          </cell>
          <cell r="EL48">
            <v>2.8330000000000002</v>
          </cell>
          <cell r="EM48">
            <v>2.8330000000000002</v>
          </cell>
          <cell r="EN48">
            <v>2.8330000000000002</v>
          </cell>
          <cell r="EO48">
            <v>2.8330000000000002</v>
          </cell>
          <cell r="EP48">
            <v>2.8330000000000002</v>
          </cell>
          <cell r="EQ48">
            <v>2.8330000000000002</v>
          </cell>
          <cell r="ER48">
            <v>2.8330000000000002</v>
          </cell>
          <cell r="ES48">
            <v>2.8330000000000002</v>
          </cell>
          <cell r="ET48">
            <v>2.8330000000000002</v>
          </cell>
          <cell r="EU48">
            <v>2.8330000000000002</v>
          </cell>
          <cell r="EV48">
            <v>2.8330000000000002</v>
          </cell>
          <cell r="EW48">
            <v>2.8330000000000002</v>
          </cell>
          <cell r="EX48">
            <v>0</v>
          </cell>
        </row>
        <row r="49">
          <cell r="DT49">
            <v>8.9969999999999999</v>
          </cell>
          <cell r="DU49">
            <v>8.9979999999999993</v>
          </cell>
          <cell r="DV49">
            <v>9.0020000000000007</v>
          </cell>
          <cell r="DW49">
            <v>9.3160000000000007</v>
          </cell>
          <cell r="DX49">
            <v>9.7810000000000006</v>
          </cell>
          <cell r="DY49">
            <v>9.9979999999999993</v>
          </cell>
          <cell r="DZ49">
            <v>10.000999999999999</v>
          </cell>
          <cell r="EA49">
            <v>9.9969999999999999</v>
          </cell>
          <cell r="EB49">
            <v>10.000999999999999</v>
          </cell>
          <cell r="EC49">
            <v>9.9990000000000006</v>
          </cell>
          <cell r="ED49">
            <v>9.61</v>
          </cell>
          <cell r="EE49">
            <v>9.0020000000000007</v>
          </cell>
          <cell r="EF49">
            <v>9.0009999999999994</v>
          </cell>
          <cell r="EG49">
            <v>9.0030000000000001</v>
          </cell>
          <cell r="EH49">
            <v>9</v>
          </cell>
          <cell r="EI49">
            <v>9.157</v>
          </cell>
          <cell r="EJ49">
            <v>9.5950000000000006</v>
          </cell>
          <cell r="EK49">
            <v>9.81</v>
          </cell>
          <cell r="EL49">
            <v>9.9969999999999999</v>
          </cell>
          <cell r="EM49">
            <v>10.324</v>
          </cell>
          <cell r="EN49">
            <v>10.582000000000001</v>
          </cell>
          <cell r="EO49">
            <v>10.529</v>
          </cell>
          <cell r="EP49">
            <v>10.525</v>
          </cell>
          <cell r="EQ49">
            <v>10.587</v>
          </cell>
          <cell r="ER49">
            <v>10.625999999999999</v>
          </cell>
          <cell r="ES49">
            <v>8.9969999999999999</v>
          </cell>
          <cell r="ET49">
            <v>8.0120000000000005</v>
          </cell>
          <cell r="EU49">
            <v>7.9690000000000003</v>
          </cell>
          <cell r="EV49">
            <v>9.984</v>
          </cell>
          <cell r="EW49">
            <v>9.9960000000000004</v>
          </cell>
          <cell r="EX49">
            <v>0</v>
          </cell>
        </row>
        <row r="50">
          <cell r="DT50">
            <v>0.33</v>
          </cell>
          <cell r="DU50">
            <v>0.33</v>
          </cell>
          <cell r="DV50">
            <v>0.33</v>
          </cell>
          <cell r="DW50">
            <v>0.33</v>
          </cell>
          <cell r="DX50">
            <v>0.33</v>
          </cell>
          <cell r="DY50">
            <v>0.33</v>
          </cell>
          <cell r="DZ50">
            <v>0.33</v>
          </cell>
          <cell r="EA50">
            <v>0.33</v>
          </cell>
          <cell r="EB50">
            <v>0.33</v>
          </cell>
          <cell r="EC50">
            <v>0.33</v>
          </cell>
          <cell r="ED50">
            <v>0.33</v>
          </cell>
          <cell r="EE50">
            <v>0.33</v>
          </cell>
          <cell r="EF50">
            <v>0.33</v>
          </cell>
          <cell r="EG50">
            <v>0.33</v>
          </cell>
          <cell r="EH50">
            <v>0.33</v>
          </cell>
          <cell r="EI50">
            <v>0.33</v>
          </cell>
          <cell r="EJ50">
            <v>0.33</v>
          </cell>
          <cell r="EK50">
            <v>0.33</v>
          </cell>
          <cell r="EL50">
            <v>0.33</v>
          </cell>
          <cell r="EM50">
            <v>0.33</v>
          </cell>
          <cell r="EN50">
            <v>0.33</v>
          </cell>
          <cell r="EO50">
            <v>0.33</v>
          </cell>
          <cell r="EP50">
            <v>0.33</v>
          </cell>
          <cell r="EQ50">
            <v>0.33</v>
          </cell>
          <cell r="ER50">
            <v>0.33</v>
          </cell>
          <cell r="ES50">
            <v>0.33</v>
          </cell>
          <cell r="ET50">
            <v>0.33</v>
          </cell>
          <cell r="EU50">
            <v>0.33</v>
          </cell>
          <cell r="EV50">
            <v>0.33</v>
          </cell>
          <cell r="EW50">
            <v>0.33</v>
          </cell>
          <cell r="EX50">
            <v>0</v>
          </cell>
        </row>
        <row r="51">
          <cell r="DT51">
            <v>23.350999999999999</v>
          </cell>
          <cell r="DU51">
            <v>25.804000000000002</v>
          </cell>
          <cell r="DV51">
            <v>22.936</v>
          </cell>
          <cell r="DW51">
            <v>20.667999999999999</v>
          </cell>
          <cell r="DX51">
            <v>23.259</v>
          </cell>
          <cell r="DY51">
            <v>23.509999999999998</v>
          </cell>
          <cell r="DZ51">
            <v>21.224999999999998</v>
          </cell>
          <cell r="EA51">
            <v>23.344000000000001</v>
          </cell>
          <cell r="EB51">
            <v>23.065000000000001</v>
          </cell>
          <cell r="EC51">
            <v>23.191000000000003</v>
          </cell>
          <cell r="ED51">
            <v>22.556000000000001</v>
          </cell>
          <cell r="EE51">
            <v>20.411999999999999</v>
          </cell>
          <cell r="EF51">
            <v>23.607999999999997</v>
          </cell>
          <cell r="EG51">
            <v>25.520999999999997</v>
          </cell>
          <cell r="EH51">
            <v>25.402999999999999</v>
          </cell>
          <cell r="EI51">
            <v>25.333999999999996</v>
          </cell>
          <cell r="EJ51">
            <v>25.23</v>
          </cell>
          <cell r="EK51">
            <v>22.379000000000001</v>
          </cell>
          <cell r="EL51">
            <v>20.136000000000003</v>
          </cell>
          <cell r="EM51">
            <v>20.183</v>
          </cell>
          <cell r="EN51">
            <v>23.875000000000004</v>
          </cell>
          <cell r="EO51">
            <v>25.186</v>
          </cell>
          <cell r="EP51">
            <v>25.052</v>
          </cell>
          <cell r="EQ51">
            <v>22.868000000000002</v>
          </cell>
          <cell r="ER51">
            <v>19.963999999999999</v>
          </cell>
          <cell r="ES51">
            <v>20.062999999999999</v>
          </cell>
          <cell r="ET51">
            <v>23.057000000000002</v>
          </cell>
          <cell r="EU51">
            <v>25.164999999999999</v>
          </cell>
          <cell r="EV51">
            <v>25.041</v>
          </cell>
          <cell r="EW51">
            <v>24.994</v>
          </cell>
          <cell r="EX51">
            <v>0</v>
          </cell>
        </row>
        <row r="52">
          <cell r="DT52">
            <v>8.6530000000000005</v>
          </cell>
          <cell r="DU52">
            <v>8.6750000000000007</v>
          </cell>
          <cell r="DV52">
            <v>8.6839999999999993</v>
          </cell>
          <cell r="DW52">
            <v>8.6660000000000004</v>
          </cell>
          <cell r="DX52">
            <v>8.6709999999999994</v>
          </cell>
          <cell r="DY52">
            <v>8.6739999999999995</v>
          </cell>
          <cell r="DZ52">
            <v>8.6720000000000006</v>
          </cell>
          <cell r="EA52">
            <v>9.8309999999999995</v>
          </cell>
          <cell r="EB52">
            <v>10.457000000000001</v>
          </cell>
          <cell r="EC52">
            <v>10.404999999999999</v>
          </cell>
          <cell r="ED52">
            <v>10.465999999999999</v>
          </cell>
          <cell r="EE52">
            <v>10.576000000000001</v>
          </cell>
          <cell r="EF52">
            <v>10.6</v>
          </cell>
          <cell r="EG52">
            <v>10.573</v>
          </cell>
          <cell r="EH52">
            <v>10.599</v>
          </cell>
          <cell r="EI52">
            <v>10.329000000000001</v>
          </cell>
          <cell r="EJ52">
            <v>10.657</v>
          </cell>
          <cell r="EK52">
            <v>10.64</v>
          </cell>
          <cell r="EL52">
            <v>10.634</v>
          </cell>
          <cell r="EM52">
            <v>10.534000000000001</v>
          </cell>
          <cell r="EN52">
            <v>10.5</v>
          </cell>
          <cell r="EO52">
            <v>10.491</v>
          </cell>
          <cell r="EP52">
            <v>10.47</v>
          </cell>
          <cell r="EQ52">
            <v>10.48</v>
          </cell>
          <cell r="ER52">
            <v>10.388999999999999</v>
          </cell>
          <cell r="ES52">
            <v>10.483000000000001</v>
          </cell>
          <cell r="ET52">
            <v>10.481</v>
          </cell>
          <cell r="EU52">
            <v>10.484</v>
          </cell>
          <cell r="EV52">
            <v>10.492000000000001</v>
          </cell>
          <cell r="EW52">
            <v>9.3969999999999985</v>
          </cell>
          <cell r="EX52">
            <v>0</v>
          </cell>
        </row>
        <row r="53">
          <cell r="DT53">
            <v>16.204999999999998</v>
          </cell>
          <cell r="DU53">
            <v>12.01</v>
          </cell>
          <cell r="DV53">
            <v>9.8520000000000003</v>
          </cell>
          <cell r="DW53">
            <v>14.623999999999999</v>
          </cell>
          <cell r="DX53">
            <v>14.476000000000001</v>
          </cell>
          <cell r="DY53">
            <v>14.405999999999999</v>
          </cell>
          <cell r="DZ53">
            <v>14.374000000000001</v>
          </cell>
          <cell r="EA53">
            <v>19.475999999999999</v>
          </cell>
          <cell r="EB53">
            <v>22.425000000000001</v>
          </cell>
          <cell r="EC53">
            <v>18.174000000000003</v>
          </cell>
          <cell r="ED53">
            <v>14.695</v>
          </cell>
          <cell r="EE53">
            <v>10.167</v>
          </cell>
          <cell r="EF53">
            <v>8.0329999999999995</v>
          </cell>
          <cell r="EG53">
            <v>15.382999999999999</v>
          </cell>
          <cell r="EH53">
            <v>13.545999999999999</v>
          </cell>
          <cell r="EI53">
            <v>6.99</v>
          </cell>
          <cell r="EJ53">
            <v>7.26</v>
          </cell>
          <cell r="EK53">
            <v>10.515000000000001</v>
          </cell>
          <cell r="EL53">
            <v>13.021000000000001</v>
          </cell>
          <cell r="EM53">
            <v>8.7870000000000008</v>
          </cell>
          <cell r="EN53">
            <v>8.8369999999999997</v>
          </cell>
          <cell r="EO53">
            <v>8.8689999999999998</v>
          </cell>
          <cell r="EP53">
            <v>12.282</v>
          </cell>
          <cell r="EQ53">
            <v>11.111000000000001</v>
          </cell>
          <cell r="ER53">
            <v>7.3159999999999998</v>
          </cell>
          <cell r="ES53">
            <v>12.899000000000001</v>
          </cell>
          <cell r="ET53">
            <v>8.7050000000000001</v>
          </cell>
          <cell r="EU53">
            <v>7.3879999999999999</v>
          </cell>
          <cell r="EV53">
            <v>7.4530000000000003</v>
          </cell>
          <cell r="EW53">
            <v>12.234999999999999</v>
          </cell>
          <cell r="EX53">
            <v>0</v>
          </cell>
        </row>
        <row r="54">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DT55">
            <v>4.7389999999999999</v>
          </cell>
          <cell r="DU55">
            <v>4.3870000000000005</v>
          </cell>
          <cell r="DV55">
            <v>5.2170000000000005</v>
          </cell>
          <cell r="DW55">
            <v>5.5459999999999994</v>
          </cell>
          <cell r="DX55">
            <v>4.5529999999999999</v>
          </cell>
          <cell r="DY55">
            <v>4.827</v>
          </cell>
          <cell r="DZ55">
            <v>4.7640000000000002</v>
          </cell>
          <cell r="EA55">
            <v>4.7320000000000002</v>
          </cell>
          <cell r="EB55">
            <v>3.6890000000000001</v>
          </cell>
          <cell r="EC55">
            <v>5.577</v>
          </cell>
          <cell r="ED55">
            <v>3.4290000000000003</v>
          </cell>
          <cell r="EE55">
            <v>5.3079999999999998</v>
          </cell>
          <cell r="EF55">
            <v>4.6269999999999998</v>
          </cell>
          <cell r="EG55">
            <v>5.1129999999999995</v>
          </cell>
          <cell r="EH55">
            <v>6.5439999999999996</v>
          </cell>
          <cell r="EI55">
            <v>4.6129999999999995</v>
          </cell>
          <cell r="EJ55">
            <v>4.4849999999999994</v>
          </cell>
          <cell r="EK55">
            <v>4.5449999999999999</v>
          </cell>
          <cell r="EL55">
            <v>4.95</v>
          </cell>
          <cell r="EM55">
            <v>4.6890000000000001</v>
          </cell>
          <cell r="EN55">
            <v>5.1989999999999998</v>
          </cell>
          <cell r="EO55">
            <v>3.8290000000000002</v>
          </cell>
          <cell r="EP55">
            <v>3.1309999999999998</v>
          </cell>
          <cell r="EQ55">
            <v>5.085</v>
          </cell>
          <cell r="ER55">
            <v>5.7439999999999998</v>
          </cell>
          <cell r="ES55">
            <v>4.3689999999999998</v>
          </cell>
          <cell r="ET55">
            <v>5.2169999999999996</v>
          </cell>
          <cell r="EU55">
            <v>4.0270000000000001</v>
          </cell>
          <cell r="EV55">
            <v>4.5750000000000002</v>
          </cell>
          <cell r="EW55">
            <v>4.907</v>
          </cell>
          <cell r="EX55">
            <v>0</v>
          </cell>
        </row>
        <row r="56">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7</v>
          </cell>
          <cell r="ES56">
            <v>1.2</v>
          </cell>
          <cell r="ET56">
            <v>1.2</v>
          </cell>
          <cell r="EU56">
            <v>1.2</v>
          </cell>
          <cell r="EV56">
            <v>1.2</v>
          </cell>
          <cell r="EW56">
            <v>1.2</v>
          </cell>
          <cell r="EX56">
            <v>0</v>
          </cell>
        </row>
        <row r="57">
          <cell r="DT57">
            <v>2.02</v>
          </cell>
          <cell r="DU57">
            <v>2.02</v>
          </cell>
          <cell r="DV57">
            <v>2.02</v>
          </cell>
          <cell r="DW57">
            <v>1.7250000000000001</v>
          </cell>
          <cell r="DX57">
            <v>1.01</v>
          </cell>
          <cell r="DY57">
            <v>1.157</v>
          </cell>
          <cell r="DZ57">
            <v>0</v>
          </cell>
          <cell r="EA57">
            <v>0</v>
          </cell>
          <cell r="EB57">
            <v>0</v>
          </cell>
          <cell r="EC57">
            <v>0.621</v>
          </cell>
          <cell r="ED57">
            <v>1.43</v>
          </cell>
          <cell r="EE57">
            <v>2.02</v>
          </cell>
          <cell r="EF57">
            <v>2.02</v>
          </cell>
          <cell r="EG57">
            <v>2.02</v>
          </cell>
          <cell r="EH57">
            <v>2.02</v>
          </cell>
          <cell r="EI57">
            <v>2.02</v>
          </cell>
          <cell r="EJ57">
            <v>2.02</v>
          </cell>
          <cell r="EK57">
            <v>2.02</v>
          </cell>
          <cell r="EL57">
            <v>2.02</v>
          </cell>
          <cell r="EM57">
            <v>2.02</v>
          </cell>
          <cell r="EN57">
            <v>2.02</v>
          </cell>
          <cell r="EO57">
            <v>2.02</v>
          </cell>
          <cell r="EP57">
            <v>2.02</v>
          </cell>
          <cell r="EQ57">
            <v>2.02</v>
          </cell>
          <cell r="ER57">
            <v>2.0499999999999998</v>
          </cell>
          <cell r="ES57">
            <v>2.0499999999999998</v>
          </cell>
          <cell r="ET57">
            <v>2.0499999999999998</v>
          </cell>
          <cell r="EU57">
            <v>2.0499999999999998</v>
          </cell>
          <cell r="EV57">
            <v>2.0499999999999998</v>
          </cell>
          <cell r="EW57">
            <v>2.0499999999999998</v>
          </cell>
          <cell r="EX57">
            <v>0</v>
          </cell>
        </row>
        <row r="58">
          <cell r="DT58">
            <v>0.95</v>
          </cell>
          <cell r="DU58">
            <v>0.95</v>
          </cell>
          <cell r="DV58">
            <v>0.95</v>
          </cell>
          <cell r="DW58">
            <v>0.95</v>
          </cell>
          <cell r="DX58">
            <v>0.95</v>
          </cell>
          <cell r="DY58">
            <v>0.54400000000000004</v>
          </cell>
          <cell r="DZ58">
            <v>0</v>
          </cell>
          <cell r="EA58">
            <v>0</v>
          </cell>
          <cell r="EB58">
            <v>0</v>
          </cell>
          <cell r="EC58">
            <v>0.11899999999999999</v>
          </cell>
          <cell r="ED58">
            <v>0.67200000000000004</v>
          </cell>
          <cell r="EE58">
            <v>0.95</v>
          </cell>
          <cell r="EF58">
            <v>0.95</v>
          </cell>
          <cell r="EG58">
            <v>0.95</v>
          </cell>
          <cell r="EH58">
            <v>0.95</v>
          </cell>
          <cell r="EI58">
            <v>0.95</v>
          </cell>
          <cell r="EJ58">
            <v>0.95</v>
          </cell>
          <cell r="EK58">
            <v>0.95</v>
          </cell>
          <cell r="EL58">
            <v>0.95</v>
          </cell>
          <cell r="EM58">
            <v>0.95</v>
          </cell>
          <cell r="EN58">
            <v>0.95</v>
          </cell>
          <cell r="EO58">
            <v>0.95</v>
          </cell>
          <cell r="EP58">
            <v>0.95</v>
          </cell>
          <cell r="EQ58">
            <v>0.71299999999999997</v>
          </cell>
          <cell r="ER58">
            <v>0.505</v>
          </cell>
          <cell r="ES58">
            <v>0.95</v>
          </cell>
          <cell r="ET58">
            <v>0.95</v>
          </cell>
          <cell r="EU58">
            <v>0.95</v>
          </cell>
          <cell r="EV58">
            <v>0.95</v>
          </cell>
          <cell r="EW58">
            <v>0.95</v>
          </cell>
          <cell r="EX58">
            <v>0</v>
          </cell>
        </row>
        <row r="59">
          <cell r="DT59">
            <v>15.701000000000001</v>
          </cell>
          <cell r="DU59">
            <v>18.483000000000001</v>
          </cell>
          <cell r="DV59">
            <v>21.939</v>
          </cell>
          <cell r="DW59">
            <v>19.756</v>
          </cell>
          <cell r="DX59">
            <v>20.030999999999999</v>
          </cell>
          <cell r="DY59">
            <v>19.997</v>
          </cell>
          <cell r="DZ59">
            <v>19.949000000000002</v>
          </cell>
          <cell r="EA59">
            <v>19.954999999999998</v>
          </cell>
          <cell r="EB59">
            <v>19.911000000000001</v>
          </cell>
          <cell r="EC59">
            <v>19.96</v>
          </cell>
          <cell r="ED59">
            <v>19.989000000000001</v>
          </cell>
          <cell r="EE59">
            <v>19.972000000000001</v>
          </cell>
          <cell r="EF59">
            <v>19.960999999999999</v>
          </cell>
          <cell r="EG59">
            <v>20.001999999999999</v>
          </cell>
          <cell r="EH59">
            <v>19.998000000000001</v>
          </cell>
          <cell r="EI59">
            <v>19.986999999999998</v>
          </cell>
          <cell r="EJ59">
            <v>20.018000000000001</v>
          </cell>
          <cell r="EK59">
            <v>20.248000000000001</v>
          </cell>
          <cell r="EL59">
            <v>19.427</v>
          </cell>
          <cell r="EM59">
            <v>20.265000000000001</v>
          </cell>
          <cell r="EN59">
            <v>19.68</v>
          </cell>
          <cell r="EO59">
            <v>19.128</v>
          </cell>
          <cell r="EP59">
            <v>19.02</v>
          </cell>
          <cell r="EQ59">
            <v>19.225999999999999</v>
          </cell>
          <cell r="ER59">
            <v>19.931000000000001</v>
          </cell>
          <cell r="ES59">
            <v>20.009</v>
          </cell>
          <cell r="ET59">
            <v>20.045000000000002</v>
          </cell>
          <cell r="EU59">
            <v>20.001000000000001</v>
          </cell>
          <cell r="EV59">
            <v>20.004999999999999</v>
          </cell>
          <cell r="EW59">
            <v>20.314</v>
          </cell>
          <cell r="EX59">
            <v>0</v>
          </cell>
        </row>
        <row r="60">
          <cell r="DT60">
            <v>0</v>
          </cell>
          <cell r="DU60">
            <v>0.98699999999999999</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row>
        <row r="61">
          <cell r="DT61">
            <v>4.4139999999999997</v>
          </cell>
          <cell r="DU61">
            <v>2.1920000000000002</v>
          </cell>
          <cell r="DV61">
            <v>0</v>
          </cell>
          <cell r="DW61">
            <v>1.101</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ES61">
            <v>0</v>
          </cell>
          <cell r="ET61">
            <v>0</v>
          </cell>
          <cell r="EU61">
            <v>0</v>
          </cell>
          <cell r="EV61">
            <v>0</v>
          </cell>
          <cell r="EW61">
            <v>0</v>
          </cell>
          <cell r="EX61">
            <v>0</v>
          </cell>
        </row>
        <row r="62">
          <cell r="DT62">
            <v>4.9580000000000002</v>
          </cell>
          <cell r="DU62">
            <v>3.798</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753</v>
          </cell>
          <cell r="EW62">
            <v>5.0389999999999997</v>
          </cell>
          <cell r="EX62">
            <v>0</v>
          </cell>
        </row>
        <row r="63">
          <cell r="DT63">
            <v>4.6970000000000001</v>
          </cell>
          <cell r="DU63">
            <v>4.71</v>
          </cell>
          <cell r="DV63">
            <v>4.7140000000000004</v>
          </cell>
          <cell r="DW63">
            <v>4.7130000000000001</v>
          </cell>
          <cell r="DX63">
            <v>4.7130000000000001</v>
          </cell>
          <cell r="DY63">
            <v>3.359</v>
          </cell>
          <cell r="DZ63">
            <v>4.7190000000000003</v>
          </cell>
          <cell r="EA63">
            <v>4.7190000000000003</v>
          </cell>
          <cell r="EB63">
            <v>4.7210000000000001</v>
          </cell>
          <cell r="EC63">
            <v>4.7220000000000004</v>
          </cell>
          <cell r="ED63">
            <v>4.726</v>
          </cell>
          <cell r="EE63">
            <v>4.7300000000000004</v>
          </cell>
          <cell r="EF63">
            <v>4.7300000000000004</v>
          </cell>
          <cell r="EG63">
            <v>4.7320000000000002</v>
          </cell>
          <cell r="EH63">
            <v>4.7329999999999997</v>
          </cell>
          <cell r="EI63">
            <v>4.7329999999999997</v>
          </cell>
          <cell r="EJ63">
            <v>4.7350000000000003</v>
          </cell>
          <cell r="EK63">
            <v>4.7359999999999998</v>
          </cell>
          <cell r="EL63">
            <v>4.7350000000000003</v>
          </cell>
          <cell r="EM63">
            <v>4.7329999999999997</v>
          </cell>
          <cell r="EN63">
            <v>4.7370000000000001</v>
          </cell>
          <cell r="EO63">
            <v>4.74</v>
          </cell>
          <cell r="EP63">
            <v>4.742</v>
          </cell>
          <cell r="EQ63">
            <v>4.7430000000000003</v>
          </cell>
          <cell r="ER63">
            <v>4.74</v>
          </cell>
          <cell r="ES63">
            <v>4.7430000000000003</v>
          </cell>
          <cell r="ET63">
            <v>4.742</v>
          </cell>
          <cell r="EU63">
            <v>4.7430000000000003</v>
          </cell>
          <cell r="EV63">
            <v>3.9630000000000001</v>
          </cell>
          <cell r="EW63">
            <v>0</v>
          </cell>
          <cell r="EX63">
            <v>0</v>
          </cell>
        </row>
        <row r="64">
          <cell r="DT64">
            <v>5.6790000000000003</v>
          </cell>
          <cell r="DU64">
            <v>5.726</v>
          </cell>
          <cell r="DV64">
            <v>5.7960000000000003</v>
          </cell>
          <cell r="DW64">
            <v>5.7619999999999996</v>
          </cell>
          <cell r="DX64">
            <v>5.7530000000000001</v>
          </cell>
          <cell r="DY64">
            <v>5.484</v>
          </cell>
          <cell r="DZ64">
            <v>5.3010000000000002</v>
          </cell>
          <cell r="EA64">
            <v>5.3170000000000002</v>
          </cell>
          <cell r="EB64">
            <v>5.3280000000000003</v>
          </cell>
          <cell r="EC64">
            <v>5.3339999999999996</v>
          </cell>
          <cell r="ED64">
            <v>5.3280000000000003</v>
          </cell>
          <cell r="EE64">
            <v>5.327</v>
          </cell>
          <cell r="EF64">
            <v>5.3179999999999996</v>
          </cell>
          <cell r="EG64">
            <v>5.3140000000000001</v>
          </cell>
          <cell r="EH64">
            <v>5.3170000000000002</v>
          </cell>
          <cell r="EI64">
            <v>5.3140000000000001</v>
          </cell>
          <cell r="EJ64">
            <v>5.31</v>
          </cell>
          <cell r="EK64">
            <v>5.3209999999999997</v>
          </cell>
          <cell r="EL64">
            <v>5.2990000000000004</v>
          </cell>
          <cell r="EM64">
            <v>5.2809999999999997</v>
          </cell>
          <cell r="EN64">
            <v>5.2809999999999997</v>
          </cell>
          <cell r="EO64">
            <v>5.2770000000000001</v>
          </cell>
          <cell r="EP64">
            <v>5.2619999999999996</v>
          </cell>
          <cell r="EQ64">
            <v>5.2510000000000003</v>
          </cell>
          <cell r="ER64">
            <v>5.25</v>
          </cell>
          <cell r="ES64">
            <v>5.3029999999999999</v>
          </cell>
          <cell r="ET64">
            <v>5.3179999999999996</v>
          </cell>
          <cell r="EU64">
            <v>5.3029999999999999</v>
          </cell>
          <cell r="EV64">
            <v>5.2569999999999997</v>
          </cell>
          <cell r="EW64">
            <v>5.23</v>
          </cell>
          <cell r="EX64">
            <v>0</v>
          </cell>
        </row>
        <row r="65">
          <cell r="DT65">
            <v>0</v>
          </cell>
          <cell r="DU65">
            <v>0</v>
          </cell>
          <cell r="DV65">
            <v>0</v>
          </cell>
          <cell r="DW65">
            <v>0</v>
          </cell>
          <cell r="DX65">
            <v>0</v>
          </cell>
          <cell r="DY65">
            <v>3.0150000000000001</v>
          </cell>
          <cell r="DZ65">
            <v>5.0880000000000001</v>
          </cell>
          <cell r="EA65">
            <v>5.0780000000000003</v>
          </cell>
          <cell r="EB65">
            <v>4.0949999999999998</v>
          </cell>
          <cell r="EC65">
            <v>0</v>
          </cell>
          <cell r="ED65">
            <v>0</v>
          </cell>
          <cell r="EE65">
            <v>0</v>
          </cell>
          <cell r="EF65">
            <v>0</v>
          </cell>
          <cell r="EG65">
            <v>0</v>
          </cell>
          <cell r="EH65">
            <v>2.9119999999999999</v>
          </cell>
          <cell r="EI65">
            <v>5.1310000000000002</v>
          </cell>
          <cell r="EJ65">
            <v>5.1260000000000003</v>
          </cell>
          <cell r="EK65">
            <v>1.603</v>
          </cell>
          <cell r="EL65">
            <v>0</v>
          </cell>
          <cell r="EM65">
            <v>0</v>
          </cell>
          <cell r="EN65">
            <v>1.0720000000000001</v>
          </cell>
          <cell r="EO65">
            <v>5.1429999999999998</v>
          </cell>
          <cell r="EP65">
            <v>3.1280000000000001</v>
          </cell>
          <cell r="EQ65">
            <v>7.2999999999999995E-2</v>
          </cell>
          <cell r="ER65">
            <v>0</v>
          </cell>
          <cell r="ES65">
            <v>3.1890000000000001</v>
          </cell>
          <cell r="ET65">
            <v>5.133</v>
          </cell>
          <cell r="EU65">
            <v>5.1210000000000004</v>
          </cell>
          <cell r="EV65">
            <v>5.125</v>
          </cell>
          <cell r="EW65">
            <v>5.125</v>
          </cell>
          <cell r="EX65">
            <v>0</v>
          </cell>
        </row>
        <row r="66">
          <cell r="DT66">
            <v>8.5020000000000007</v>
          </cell>
          <cell r="DU66">
            <v>8.5289999999999999</v>
          </cell>
          <cell r="DV66">
            <v>8.41</v>
          </cell>
          <cell r="DW66">
            <v>8.2059999999999995</v>
          </cell>
          <cell r="DX66">
            <v>8.6460000000000008</v>
          </cell>
          <cell r="DY66">
            <v>8.2929999999999993</v>
          </cell>
          <cell r="DZ66">
            <v>8.3510000000000009</v>
          </cell>
          <cell r="EA66">
            <v>8.4450000000000003</v>
          </cell>
          <cell r="EB66">
            <v>8.5559999999999992</v>
          </cell>
          <cell r="EC66">
            <v>8.5510000000000002</v>
          </cell>
          <cell r="ED66">
            <v>8.2110000000000003</v>
          </cell>
          <cell r="EE66">
            <v>8.5139999999999993</v>
          </cell>
          <cell r="EF66">
            <v>8.93</v>
          </cell>
          <cell r="EG66">
            <v>8.5709999999999997</v>
          </cell>
          <cell r="EH66">
            <v>8.42</v>
          </cell>
          <cell r="EI66">
            <v>8.6229999999999993</v>
          </cell>
          <cell r="EJ66">
            <v>8.7739999999999991</v>
          </cell>
          <cell r="EK66">
            <v>8.6340000000000003</v>
          </cell>
          <cell r="EL66">
            <v>8.0410000000000004</v>
          </cell>
          <cell r="EM66">
            <v>8.2959999999999994</v>
          </cell>
          <cell r="EN66">
            <v>8.6120000000000001</v>
          </cell>
          <cell r="EO66">
            <v>8.6539999999999999</v>
          </cell>
          <cell r="EP66">
            <v>8.6319999999999997</v>
          </cell>
          <cell r="EQ66">
            <v>8.6809999999999992</v>
          </cell>
          <cell r="ER66">
            <v>8.8379999999999992</v>
          </cell>
          <cell r="ES66">
            <v>8.625</v>
          </cell>
          <cell r="ET66">
            <v>8.73</v>
          </cell>
          <cell r="EU66">
            <v>8.7070000000000007</v>
          </cell>
          <cell r="EV66">
            <v>8.6690000000000005</v>
          </cell>
          <cell r="EW66">
            <v>8.8510000000000009</v>
          </cell>
          <cell r="EX66">
            <v>0</v>
          </cell>
        </row>
        <row r="67">
          <cell r="DT67">
            <v>1.492</v>
          </cell>
          <cell r="DU67">
            <v>1.496</v>
          </cell>
          <cell r="DV67">
            <v>1.502</v>
          </cell>
          <cell r="DW67">
            <v>1.5049999999999999</v>
          </cell>
          <cell r="DX67">
            <v>1.504</v>
          </cell>
          <cell r="DY67">
            <v>1.5</v>
          </cell>
          <cell r="DZ67">
            <v>1.5029999999999999</v>
          </cell>
          <cell r="EA67">
            <v>1.5069999999999999</v>
          </cell>
          <cell r="EB67">
            <v>1.5109999999999999</v>
          </cell>
          <cell r="EC67">
            <v>1.52</v>
          </cell>
          <cell r="ED67">
            <v>1.526</v>
          </cell>
          <cell r="EE67">
            <v>1.54</v>
          </cell>
          <cell r="EF67">
            <v>1.546</v>
          </cell>
          <cell r="EG67">
            <v>1.554</v>
          </cell>
          <cell r="EH67">
            <v>1.5580000000000001</v>
          </cell>
          <cell r="EI67">
            <v>1.5760000000000001</v>
          </cell>
          <cell r="EJ67">
            <v>1.585</v>
          </cell>
          <cell r="EK67">
            <v>1.593</v>
          </cell>
          <cell r="EL67">
            <v>1.605</v>
          </cell>
          <cell r="EM67">
            <v>1.595</v>
          </cell>
          <cell r="EN67">
            <v>1.5920000000000001</v>
          </cell>
          <cell r="EO67">
            <v>1.6080000000000001</v>
          </cell>
          <cell r="EP67">
            <v>1.6220000000000001</v>
          </cell>
          <cell r="EQ67">
            <v>1.6359999999999999</v>
          </cell>
          <cell r="ER67">
            <v>1.647</v>
          </cell>
          <cell r="ES67">
            <v>1.6439999999999999</v>
          </cell>
          <cell r="ET67">
            <v>1.6479999999999999</v>
          </cell>
          <cell r="EU67">
            <v>1.6559999999999999</v>
          </cell>
          <cell r="EV67">
            <v>1.6539999999999999</v>
          </cell>
          <cell r="EW67">
            <v>1.6519999999999999</v>
          </cell>
          <cell r="EX67">
            <v>0</v>
          </cell>
        </row>
        <row r="68">
          <cell r="DT68">
            <v>1.3240000000000001</v>
          </cell>
          <cell r="DU68">
            <v>2.0150000000000001</v>
          </cell>
          <cell r="DV68">
            <v>2.0129999999999999</v>
          </cell>
          <cell r="DW68">
            <v>2.0129999999999999</v>
          </cell>
          <cell r="DX68">
            <v>2.0139999999999998</v>
          </cell>
          <cell r="DY68">
            <v>2.0150000000000001</v>
          </cell>
          <cell r="DZ68">
            <v>2.0249999999999999</v>
          </cell>
          <cell r="EA68">
            <v>2.028</v>
          </cell>
          <cell r="EB68">
            <v>2.0249999999999999</v>
          </cell>
          <cell r="EC68">
            <v>2.0209999999999999</v>
          </cell>
          <cell r="ED68">
            <v>2.024</v>
          </cell>
          <cell r="EE68">
            <v>2.0249999999999999</v>
          </cell>
          <cell r="EF68">
            <v>2.0249999999999999</v>
          </cell>
          <cell r="EG68">
            <v>2.0249999999999999</v>
          </cell>
          <cell r="EH68">
            <v>0.879</v>
          </cell>
          <cell r="EI68">
            <v>0</v>
          </cell>
          <cell r="EJ68">
            <v>0</v>
          </cell>
          <cell r="EK68">
            <v>0</v>
          </cell>
          <cell r="EL68">
            <v>1.3220000000000001</v>
          </cell>
          <cell r="EM68">
            <v>2.0459999999999998</v>
          </cell>
          <cell r="EN68">
            <v>1.6180000000000001</v>
          </cell>
          <cell r="EO68">
            <v>0</v>
          </cell>
          <cell r="EP68">
            <v>0</v>
          </cell>
          <cell r="EQ68">
            <v>0</v>
          </cell>
          <cell r="ER68">
            <v>0</v>
          </cell>
          <cell r="ES68">
            <v>0</v>
          </cell>
          <cell r="ET68">
            <v>0</v>
          </cell>
          <cell r="EU68">
            <v>0</v>
          </cell>
          <cell r="EV68">
            <v>0</v>
          </cell>
          <cell r="EW68">
            <v>0</v>
          </cell>
          <cell r="EX68">
            <v>0</v>
          </cell>
        </row>
        <row r="69">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row>
        <row r="70">
          <cell r="DT70">
            <v>12.148</v>
          </cell>
          <cell r="DU70">
            <v>12.47</v>
          </cell>
          <cell r="DV70">
            <v>12.878</v>
          </cell>
          <cell r="DW70">
            <v>12.724</v>
          </cell>
          <cell r="DX70">
            <v>12.679</v>
          </cell>
          <cell r="DY70">
            <v>7.8460000000000001</v>
          </cell>
          <cell r="DZ70">
            <v>11.327999999999999</v>
          </cell>
          <cell r="EA70">
            <v>12.59</v>
          </cell>
          <cell r="EB70">
            <v>12.66</v>
          </cell>
          <cell r="EC70">
            <v>12.718999999999999</v>
          </cell>
          <cell r="ED70">
            <v>12.763</v>
          </cell>
          <cell r="EE70">
            <v>12.753</v>
          </cell>
          <cell r="EF70">
            <v>12.756</v>
          </cell>
          <cell r="EG70">
            <v>12.766999999999999</v>
          </cell>
          <cell r="EH70">
            <v>12.779</v>
          </cell>
          <cell r="EI70">
            <v>12.818</v>
          </cell>
          <cell r="EJ70">
            <v>12.826000000000001</v>
          </cell>
          <cell r="EK70">
            <v>12.836</v>
          </cell>
          <cell r="EL70">
            <v>12.833</v>
          </cell>
          <cell r="EM70">
            <v>12.834</v>
          </cell>
          <cell r="EN70">
            <v>12.842000000000001</v>
          </cell>
          <cell r="EO70">
            <v>12.856999999999999</v>
          </cell>
          <cell r="EP70">
            <v>12.766</v>
          </cell>
          <cell r="EQ70">
            <v>12.694000000000001</v>
          </cell>
          <cell r="ER70">
            <v>12.717000000000001</v>
          </cell>
          <cell r="ES70">
            <v>10.587999999999999</v>
          </cell>
          <cell r="ET70">
            <v>9.2810000000000006</v>
          </cell>
          <cell r="EU70">
            <v>9.2650000000000006</v>
          </cell>
          <cell r="EV70">
            <v>11.695</v>
          </cell>
          <cell r="EW70">
            <v>12.772</v>
          </cell>
          <cell r="EX70">
            <v>0</v>
          </cell>
        </row>
        <row r="71">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row>
        <row r="72">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751</v>
          </cell>
          <cell r="EQ72">
            <v>1.871</v>
          </cell>
          <cell r="ER72">
            <v>1.819</v>
          </cell>
          <cell r="ES72">
            <v>0.69099999999999995</v>
          </cell>
          <cell r="ET72">
            <v>0</v>
          </cell>
          <cell r="EU72">
            <v>0</v>
          </cell>
          <cell r="EV72">
            <v>0</v>
          </cell>
          <cell r="EW72">
            <v>0</v>
          </cell>
          <cell r="EX72">
            <v>0</v>
          </cell>
        </row>
        <row r="73">
          <cell r="DT73">
            <v>0</v>
          </cell>
          <cell r="DU73">
            <v>0</v>
          </cell>
          <cell r="DV73">
            <v>0</v>
          </cell>
          <cell r="DW73">
            <v>0</v>
          </cell>
          <cell r="DX73">
            <v>0</v>
          </cell>
          <cell r="DY73">
            <v>0</v>
          </cell>
          <cell r="DZ73">
            <v>0</v>
          </cell>
          <cell r="EA73">
            <v>0</v>
          </cell>
          <cell r="EB73">
            <v>0</v>
          </cell>
          <cell r="EC73">
            <v>1.0669999999999999</v>
          </cell>
          <cell r="ED73">
            <v>2.4</v>
          </cell>
          <cell r="EE73">
            <v>3.45</v>
          </cell>
          <cell r="EF73">
            <v>3.45</v>
          </cell>
          <cell r="EG73">
            <v>3.45</v>
          </cell>
          <cell r="EH73">
            <v>3.45</v>
          </cell>
          <cell r="EI73">
            <v>3.45</v>
          </cell>
          <cell r="EJ73">
            <v>3.45</v>
          </cell>
          <cell r="EK73">
            <v>3.45</v>
          </cell>
          <cell r="EL73">
            <v>3.45</v>
          </cell>
          <cell r="EM73">
            <v>3.45</v>
          </cell>
          <cell r="EN73">
            <v>3.45</v>
          </cell>
          <cell r="EO73">
            <v>3.45</v>
          </cell>
          <cell r="EP73">
            <v>3.45</v>
          </cell>
          <cell r="EQ73">
            <v>2.5880000000000001</v>
          </cell>
          <cell r="ER73">
            <v>1.7609999999999999</v>
          </cell>
          <cell r="ES73">
            <v>3.15</v>
          </cell>
          <cell r="ET73">
            <v>3.15</v>
          </cell>
          <cell r="EU73">
            <v>3.15</v>
          </cell>
          <cell r="EV73">
            <v>3.15</v>
          </cell>
          <cell r="EW73">
            <v>3.15</v>
          </cell>
          <cell r="EX73">
            <v>0</v>
          </cell>
        </row>
        <row r="74">
          <cell r="DT74">
            <v>2.0859999999999999</v>
          </cell>
          <cell r="DU74">
            <v>2.0859999999999999</v>
          </cell>
          <cell r="DV74">
            <v>2.0840000000000001</v>
          </cell>
          <cell r="DW74">
            <v>2.0789999999999997</v>
          </cell>
          <cell r="DX74">
            <v>2.0840000000000001</v>
          </cell>
          <cell r="DY74">
            <v>1.246</v>
          </cell>
          <cell r="DZ74">
            <v>0</v>
          </cell>
          <cell r="EA74">
            <v>0</v>
          </cell>
          <cell r="EB74">
            <v>0</v>
          </cell>
          <cell r="EC74">
            <v>0.65900000000000003</v>
          </cell>
          <cell r="ED74">
            <v>1.4369999999999998</v>
          </cell>
          <cell r="EE74">
            <v>2.0999999999999996</v>
          </cell>
          <cell r="EF74">
            <v>2.093</v>
          </cell>
          <cell r="EG74">
            <v>2.0910000000000002</v>
          </cell>
          <cell r="EH74">
            <v>2.0859999999999999</v>
          </cell>
          <cell r="EI74">
            <v>2.0789999999999997</v>
          </cell>
          <cell r="EJ74">
            <v>2.081</v>
          </cell>
          <cell r="EK74">
            <v>2.0780000000000003</v>
          </cell>
          <cell r="EL74">
            <v>2.0720000000000001</v>
          </cell>
          <cell r="EM74">
            <v>2.069</v>
          </cell>
          <cell r="EN74">
            <v>2.069</v>
          </cell>
          <cell r="EO74">
            <v>2.0670000000000002</v>
          </cell>
          <cell r="EP74">
            <v>2.0649999999999999</v>
          </cell>
          <cell r="EQ74">
            <v>2.0700000000000003</v>
          </cell>
          <cell r="ER74">
            <v>2.0739999999999998</v>
          </cell>
          <cell r="ES74">
            <v>2.0609999999999999</v>
          </cell>
          <cell r="ET74">
            <v>2.0579999999999998</v>
          </cell>
          <cell r="EU74">
            <v>2.0569999999999999</v>
          </cell>
          <cell r="EV74">
            <v>2.0529999999999999</v>
          </cell>
          <cell r="EW74">
            <v>2.0469999999999997</v>
          </cell>
          <cell r="EX74">
            <v>0</v>
          </cell>
        </row>
        <row r="75">
          <cell r="DT75">
            <v>2.387</v>
          </cell>
          <cell r="DU75">
            <v>2.383</v>
          </cell>
          <cell r="DV75">
            <v>2.3839999999999999</v>
          </cell>
          <cell r="DW75">
            <v>2.3769999999999998</v>
          </cell>
          <cell r="DX75">
            <v>2.3540000000000001</v>
          </cell>
          <cell r="DY75">
            <v>1.3520000000000001</v>
          </cell>
          <cell r="DZ75">
            <v>0</v>
          </cell>
          <cell r="EA75">
            <v>0</v>
          </cell>
          <cell r="EB75">
            <v>0</v>
          </cell>
          <cell r="EC75">
            <v>0.91400000000000003</v>
          </cell>
          <cell r="ED75">
            <v>1.9730000000000001</v>
          </cell>
          <cell r="EE75">
            <v>2.6749999999999998</v>
          </cell>
          <cell r="EF75">
            <v>2.681</v>
          </cell>
          <cell r="EG75">
            <v>2.673</v>
          </cell>
          <cell r="EH75">
            <v>2.6789999999999998</v>
          </cell>
          <cell r="EI75">
            <v>2.577</v>
          </cell>
          <cell r="EJ75">
            <v>2.5830000000000002</v>
          </cell>
          <cell r="EK75">
            <v>2.5779999999999998</v>
          </cell>
          <cell r="EL75">
            <v>2.5880000000000001</v>
          </cell>
          <cell r="EM75">
            <v>2.5750000000000002</v>
          </cell>
          <cell r="EN75">
            <v>2.5529999999999999</v>
          </cell>
          <cell r="EO75">
            <v>2.5760000000000001</v>
          </cell>
          <cell r="EP75">
            <v>2.5670000000000002</v>
          </cell>
          <cell r="EQ75">
            <v>2.5950000000000002</v>
          </cell>
          <cell r="ER75">
            <v>2.5779999999999998</v>
          </cell>
          <cell r="ES75">
            <v>2.552</v>
          </cell>
          <cell r="ET75">
            <v>2.577</v>
          </cell>
          <cell r="EU75">
            <v>2.5920000000000001</v>
          </cell>
          <cell r="EV75">
            <v>2.5529999999999999</v>
          </cell>
          <cell r="EW75">
            <v>2.5339999999999998</v>
          </cell>
          <cell r="EX75">
            <v>0</v>
          </cell>
        </row>
        <row r="76">
          <cell r="DT76">
            <v>2.13</v>
          </cell>
          <cell r="DU76">
            <v>2.13</v>
          </cell>
          <cell r="DV76">
            <v>2.13</v>
          </cell>
          <cell r="DW76">
            <v>2.13</v>
          </cell>
          <cell r="DX76">
            <v>2.13</v>
          </cell>
          <cell r="DY76">
            <v>1.2200000000000002</v>
          </cell>
          <cell r="DZ76">
            <v>0</v>
          </cell>
          <cell r="EA76">
            <v>0</v>
          </cell>
          <cell r="EB76">
            <v>0</v>
          </cell>
          <cell r="EC76">
            <v>0.27900000000000003</v>
          </cell>
          <cell r="ED76">
            <v>0.65900000000000003</v>
          </cell>
          <cell r="EE76">
            <v>0.93</v>
          </cell>
          <cell r="EF76">
            <v>0.93</v>
          </cell>
          <cell r="EG76">
            <v>0.93</v>
          </cell>
          <cell r="EH76">
            <v>0.93</v>
          </cell>
          <cell r="EI76">
            <v>0.93</v>
          </cell>
          <cell r="EJ76">
            <v>0.93</v>
          </cell>
          <cell r="EK76">
            <v>0.93</v>
          </cell>
          <cell r="EL76">
            <v>0.93</v>
          </cell>
          <cell r="EM76">
            <v>0.93</v>
          </cell>
          <cell r="EN76">
            <v>0.93</v>
          </cell>
          <cell r="EO76">
            <v>0.93</v>
          </cell>
          <cell r="EP76">
            <v>0.93</v>
          </cell>
          <cell r="EQ76">
            <v>0.93</v>
          </cell>
          <cell r="ER76">
            <v>0.92</v>
          </cell>
          <cell r="ES76">
            <v>0.92</v>
          </cell>
          <cell r="ET76">
            <v>0.92</v>
          </cell>
          <cell r="EU76">
            <v>0.92</v>
          </cell>
          <cell r="EV76">
            <v>0.92</v>
          </cell>
          <cell r="EW76">
            <v>0.92</v>
          </cell>
          <cell r="EX76">
            <v>0</v>
          </cell>
        </row>
        <row r="77">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row>
        <row r="78">
          <cell r="DT78">
            <v>1.95</v>
          </cell>
          <cell r="DU78">
            <v>1.95</v>
          </cell>
          <cell r="DV78">
            <v>1.9790000000000001</v>
          </cell>
          <cell r="DW78">
            <v>1.9790000000000001</v>
          </cell>
          <cell r="DX78">
            <v>1.978</v>
          </cell>
          <cell r="DY78">
            <v>1.978</v>
          </cell>
          <cell r="DZ78">
            <v>1.9810000000000001</v>
          </cell>
          <cell r="EA78">
            <v>1.9910000000000001</v>
          </cell>
          <cell r="EB78">
            <v>1.98</v>
          </cell>
          <cell r="EC78">
            <v>1.9790000000000001</v>
          </cell>
          <cell r="ED78">
            <v>1.9750000000000001</v>
          </cell>
          <cell r="EE78">
            <v>1.9790000000000001</v>
          </cell>
          <cell r="EF78">
            <v>1.9750000000000001</v>
          </cell>
          <cell r="EG78">
            <v>1.984</v>
          </cell>
          <cell r="EH78">
            <v>1.98</v>
          </cell>
          <cell r="EI78">
            <v>1.98</v>
          </cell>
          <cell r="EJ78">
            <v>1.865</v>
          </cell>
          <cell r="EK78">
            <v>1.98</v>
          </cell>
          <cell r="EL78">
            <v>1.98</v>
          </cell>
          <cell r="EM78">
            <v>1.98</v>
          </cell>
          <cell r="EN78">
            <v>1.98</v>
          </cell>
          <cell r="EO78">
            <v>1.98</v>
          </cell>
          <cell r="EP78">
            <v>2.0310000000000001</v>
          </cell>
          <cell r="EQ78">
            <v>2.0499999999999998</v>
          </cell>
          <cell r="ER78">
            <v>2.048</v>
          </cell>
          <cell r="ES78">
            <v>1.978</v>
          </cell>
          <cell r="ET78">
            <v>2.0179999999999998</v>
          </cell>
          <cell r="EU78">
            <v>2.0179999999999998</v>
          </cell>
          <cell r="EV78">
            <v>2.0179999999999998</v>
          </cell>
          <cell r="EW78">
            <v>2.0299999999999998</v>
          </cell>
          <cell r="EX78">
            <v>0</v>
          </cell>
        </row>
        <row r="79">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row>
        <row r="80">
          <cell r="DT80">
            <v>1.3169999999999999</v>
          </cell>
          <cell r="DU80">
            <v>1.3149999999999999</v>
          </cell>
          <cell r="DV80">
            <v>1.3140000000000001</v>
          </cell>
          <cell r="DW80">
            <v>1.3120000000000001</v>
          </cell>
          <cell r="DX80">
            <v>1.3120000000000001</v>
          </cell>
          <cell r="DY80">
            <v>1.3120000000000001</v>
          </cell>
          <cell r="DZ80">
            <v>2.2320000000000002</v>
          </cell>
          <cell r="EA80">
            <v>3.66</v>
          </cell>
          <cell r="EB80">
            <v>3.6500000000000004</v>
          </cell>
          <cell r="EC80">
            <v>3.6480000000000001</v>
          </cell>
          <cell r="ED80">
            <v>3.6480000000000001</v>
          </cell>
          <cell r="EE80">
            <v>2.19</v>
          </cell>
          <cell r="EF80">
            <v>1.107</v>
          </cell>
          <cell r="EG80">
            <v>1.008</v>
          </cell>
          <cell r="EH80">
            <v>1.0069999999999999</v>
          </cell>
          <cell r="EI80">
            <v>1.006</v>
          </cell>
          <cell r="EJ80">
            <v>1.0509999999999999</v>
          </cell>
          <cell r="EK80">
            <v>1.1040000000000001</v>
          </cell>
          <cell r="EL80">
            <v>1.103</v>
          </cell>
          <cell r="EM80">
            <v>1.1020000000000001</v>
          </cell>
          <cell r="EN80">
            <v>1.19</v>
          </cell>
          <cell r="EO80">
            <v>1.9910000000000001</v>
          </cell>
          <cell r="EP80">
            <v>2.2250000000000001</v>
          </cell>
          <cell r="EQ80">
            <v>1.5620000000000001</v>
          </cell>
          <cell r="ER80">
            <v>1.26</v>
          </cell>
          <cell r="ES80">
            <v>1.177</v>
          </cell>
          <cell r="ET80">
            <v>1.194</v>
          </cell>
          <cell r="EU80">
            <v>1.1950000000000001</v>
          </cell>
          <cell r="EV80">
            <v>1.194</v>
          </cell>
          <cell r="EW80">
            <v>1.1859999999999999</v>
          </cell>
          <cell r="EX80">
            <v>0</v>
          </cell>
        </row>
        <row r="81">
          <cell r="DT81">
            <v>0.87392999999999998</v>
          </cell>
          <cell r="DU81">
            <v>0.87719999999999998</v>
          </cell>
          <cell r="DV81">
            <v>0.87774000000000008</v>
          </cell>
          <cell r="DW81">
            <v>0.87741000000000002</v>
          </cell>
          <cell r="DX81">
            <v>0.87511000000000005</v>
          </cell>
          <cell r="DY81">
            <v>0.87573999999999996</v>
          </cell>
          <cell r="DZ81">
            <v>0.87663000000000002</v>
          </cell>
          <cell r="EA81">
            <v>0.87509000000000003</v>
          </cell>
          <cell r="EB81">
            <v>0.83552000000000004</v>
          </cell>
          <cell r="EC81">
            <v>0.84304999999999997</v>
          </cell>
          <cell r="ED81">
            <v>0.88287999999999989</v>
          </cell>
          <cell r="EE81">
            <v>0.88441000000000014</v>
          </cell>
          <cell r="EF81">
            <v>0.86892999999999998</v>
          </cell>
          <cell r="EG81">
            <v>0.88255000000000006</v>
          </cell>
          <cell r="EH81">
            <v>0.87921000000000005</v>
          </cell>
          <cell r="EI81">
            <v>0.81252999999999986</v>
          </cell>
          <cell r="EJ81">
            <v>0.87863000000000002</v>
          </cell>
          <cell r="EK81">
            <v>0.90417999999999998</v>
          </cell>
          <cell r="EL81">
            <v>0.86892000000000003</v>
          </cell>
          <cell r="EM81">
            <v>0.91494000000000009</v>
          </cell>
          <cell r="EN81">
            <v>0.86582000000000003</v>
          </cell>
          <cell r="EO81">
            <v>0.87602000000000002</v>
          </cell>
          <cell r="EP81">
            <v>0.88067000000000006</v>
          </cell>
          <cell r="EQ81">
            <v>0.87584000000000006</v>
          </cell>
          <cell r="ER81">
            <v>0.88187999999999989</v>
          </cell>
          <cell r="ES81">
            <v>0.87431000000000014</v>
          </cell>
          <cell r="ET81">
            <v>0.87178</v>
          </cell>
          <cell r="EU81">
            <v>0.87204000000000004</v>
          </cell>
          <cell r="EV81">
            <v>0.87311000000000005</v>
          </cell>
          <cell r="EW81">
            <v>0.87446000000000002</v>
          </cell>
          <cell r="EX81">
            <v>0</v>
          </cell>
        </row>
        <row r="82">
          <cell r="DT82">
            <v>22.795999999999999</v>
          </cell>
          <cell r="DU82">
            <v>23.07</v>
          </cell>
          <cell r="DV82">
            <v>22.950999999999997</v>
          </cell>
          <cell r="DW82">
            <v>23.012999999999998</v>
          </cell>
          <cell r="DX82">
            <v>22.111000000000001</v>
          </cell>
          <cell r="DY82">
            <v>22.822000000000003</v>
          </cell>
          <cell r="DZ82">
            <v>21.759</v>
          </cell>
          <cell r="EA82">
            <v>21.102</v>
          </cell>
          <cell r="EB82">
            <v>20.94</v>
          </cell>
          <cell r="EC82">
            <v>22.134</v>
          </cell>
          <cell r="ED82">
            <v>22.972000000000001</v>
          </cell>
          <cell r="EE82">
            <v>22.823</v>
          </cell>
          <cell r="EF82">
            <v>22.945</v>
          </cell>
          <cell r="EG82">
            <v>23.238999999999997</v>
          </cell>
          <cell r="EH82">
            <v>22.841999999999999</v>
          </cell>
          <cell r="EI82">
            <v>22.869</v>
          </cell>
          <cell r="EJ82">
            <v>21.576000000000001</v>
          </cell>
          <cell r="EK82">
            <v>21.017000000000003</v>
          </cell>
          <cell r="EL82">
            <v>23.635000000000002</v>
          </cell>
          <cell r="EM82">
            <v>21.553000000000001</v>
          </cell>
          <cell r="EN82">
            <v>20.791</v>
          </cell>
          <cell r="EO82">
            <v>20.292999999999999</v>
          </cell>
          <cell r="EP82">
            <v>21.245999999999999</v>
          </cell>
          <cell r="EQ82">
            <v>22.707000000000001</v>
          </cell>
          <cell r="ER82">
            <v>25.475999999999999</v>
          </cell>
          <cell r="ES82">
            <v>26.576000000000001</v>
          </cell>
          <cell r="ET82">
            <v>21.231000000000002</v>
          </cell>
          <cell r="EU82">
            <v>21.712999999999997</v>
          </cell>
          <cell r="EV82">
            <v>21.873000000000001</v>
          </cell>
          <cell r="EW82">
            <v>22.244</v>
          </cell>
          <cell r="EX82">
            <v>0</v>
          </cell>
        </row>
        <row r="83">
          <cell r="DT83">
            <v>160.23292999999998</v>
          </cell>
          <cell r="DU83">
            <v>165.16419999999999</v>
          </cell>
          <cell r="DV83">
            <v>152.46574000000001</v>
          </cell>
          <cell r="DW83">
            <v>153.87540999999999</v>
          </cell>
          <cell r="DX83">
            <v>153.71710999999999</v>
          </cell>
          <cell r="DY83">
            <v>148.26373999999998</v>
          </cell>
          <cell r="DZ83">
            <v>146.98163</v>
          </cell>
          <cell r="EA83">
            <v>157.48008999999999</v>
          </cell>
          <cell r="EB83">
            <v>158.68252000000001</v>
          </cell>
          <cell r="EC83">
            <v>157.26904999999999</v>
          </cell>
          <cell r="ED83">
            <v>156.20488</v>
          </cell>
          <cell r="EE83">
            <v>153.16041000000001</v>
          </cell>
          <cell r="EF83">
            <v>152.98793000000001</v>
          </cell>
          <cell r="EG83">
            <v>162.61855</v>
          </cell>
          <cell r="EH83">
            <v>163.34421000000003</v>
          </cell>
          <cell r="EI83">
            <v>156.11153000000002</v>
          </cell>
          <cell r="EJ83">
            <v>155.81863000000001</v>
          </cell>
          <cell r="EK83">
            <v>152.70418000000004</v>
          </cell>
          <cell r="EL83">
            <v>154.42992000000004</v>
          </cell>
          <cell r="EM83">
            <v>149.94394000000003</v>
          </cell>
          <cell r="EN83">
            <v>154.05882000000003</v>
          </cell>
          <cell r="EO83">
            <v>156.27701999999999</v>
          </cell>
          <cell r="EP83">
            <v>158.58067</v>
          </cell>
          <cell r="EQ83">
            <v>155.24984000000001</v>
          </cell>
          <cell r="ER83">
            <v>152.06788</v>
          </cell>
          <cell r="ES83">
            <v>157.92431000000002</v>
          </cell>
          <cell r="ET83">
            <v>151.42178000000001</v>
          </cell>
          <cell r="EU83">
            <v>151.37904</v>
          </cell>
          <cell r="EV83">
            <v>156.33311000000003</v>
          </cell>
          <cell r="EW83">
            <v>162.53046000000001</v>
          </cell>
          <cell r="EX83">
            <v>0</v>
          </cell>
        </row>
        <row r="84">
          <cell r="DT84">
            <v>101.31792999999999</v>
          </cell>
          <cell r="DU84">
            <v>104.75819999999999</v>
          </cell>
          <cell r="DV84">
            <v>95.213740000000016</v>
          </cell>
          <cell r="DW84">
            <v>98.095409999999987</v>
          </cell>
          <cell r="DX84">
            <v>98.377110000000002</v>
          </cell>
          <cell r="DY84">
            <v>96.75473999999997</v>
          </cell>
          <cell r="DZ84">
            <v>88.717630000000014</v>
          </cell>
          <cell r="EA84">
            <v>97.841089999999994</v>
          </cell>
          <cell r="EB84">
            <v>99.875520000000009</v>
          </cell>
          <cell r="EC84">
            <v>102.44204999999999</v>
          </cell>
          <cell r="ED84">
            <v>101.63788</v>
          </cell>
          <cell r="EE84">
            <v>98.299409999999995</v>
          </cell>
          <cell r="EF84">
            <v>97.721930000000015</v>
          </cell>
          <cell r="EG84">
            <v>107.65355</v>
          </cell>
          <cell r="EH84">
            <v>106.74821000000001</v>
          </cell>
          <cell r="EI84">
            <v>97.92953</v>
          </cell>
          <cell r="EJ84">
            <v>97.444630000000018</v>
          </cell>
          <cell r="EK84">
            <v>97.733180000000033</v>
          </cell>
          <cell r="EL84">
            <v>101.16792000000002</v>
          </cell>
          <cell r="EM84">
            <v>94.893940000000029</v>
          </cell>
          <cell r="EN84">
            <v>98.624820000000014</v>
          </cell>
          <cell r="EO84">
            <v>98.870020000000011</v>
          </cell>
          <cell r="EP84">
            <v>102.65767</v>
          </cell>
          <cell r="EQ84">
            <v>101.07483999999999</v>
          </cell>
          <cell r="ER84">
            <v>97.125880000000009</v>
          </cell>
          <cell r="ES84">
            <v>103.13231000000002</v>
          </cell>
          <cell r="ET84">
            <v>96.524779999999993</v>
          </cell>
          <cell r="EU84">
            <v>96.583039999999997</v>
          </cell>
          <cell r="EV84">
            <v>99.212110000000024</v>
          </cell>
          <cell r="EW84">
            <v>103.54746</v>
          </cell>
          <cell r="EX84">
            <v>0</v>
          </cell>
        </row>
        <row r="85">
          <cell r="DT85">
            <v>58.914999999999999</v>
          </cell>
          <cell r="DU85">
            <v>60.406000000000006</v>
          </cell>
          <cell r="DV85">
            <v>57.252000000000002</v>
          </cell>
          <cell r="DW85">
            <v>55.78</v>
          </cell>
          <cell r="DX85">
            <v>55.34</v>
          </cell>
          <cell r="DY85">
            <v>51.509</v>
          </cell>
          <cell r="DZ85">
            <v>58.263999999999996</v>
          </cell>
          <cell r="EA85">
            <v>59.638999999999996</v>
          </cell>
          <cell r="EB85">
            <v>58.807000000000002</v>
          </cell>
          <cell r="EC85">
            <v>54.827000000000005</v>
          </cell>
          <cell r="ED85">
            <v>54.567000000000007</v>
          </cell>
          <cell r="EE85">
            <v>54.861000000000004</v>
          </cell>
          <cell r="EF85">
            <v>55.265999999999998</v>
          </cell>
          <cell r="EG85">
            <v>54.965000000000003</v>
          </cell>
          <cell r="EH85">
            <v>56.596000000000004</v>
          </cell>
          <cell r="EI85">
            <v>58.182000000000002</v>
          </cell>
          <cell r="EJ85">
            <v>58.374000000000002</v>
          </cell>
          <cell r="EK85">
            <v>54.971000000000004</v>
          </cell>
          <cell r="EL85">
            <v>53.262</v>
          </cell>
          <cell r="EM85">
            <v>55.05</v>
          </cell>
          <cell r="EN85">
            <v>55.434000000000005</v>
          </cell>
          <cell r="EO85">
            <v>57.406999999999996</v>
          </cell>
          <cell r="EP85">
            <v>55.923000000000002</v>
          </cell>
          <cell r="EQ85">
            <v>54.175000000000004</v>
          </cell>
          <cell r="ER85">
            <v>54.942000000000007</v>
          </cell>
          <cell r="ES85">
            <v>54.791999999999994</v>
          </cell>
          <cell r="ET85">
            <v>54.897000000000006</v>
          </cell>
          <cell r="EU85">
            <v>54.796000000000006</v>
          </cell>
          <cell r="EV85">
            <v>57.120999999999995</v>
          </cell>
          <cell r="EW85">
            <v>58.983000000000004</v>
          </cell>
          <cell r="EX85">
            <v>0</v>
          </cell>
        </row>
        <row r="86">
          <cell r="DT86">
            <v>409.14</v>
          </cell>
          <cell r="DU86">
            <v>409.14</v>
          </cell>
          <cell r="DV86">
            <v>409.14</v>
          </cell>
          <cell r="DW86">
            <v>247.62</v>
          </cell>
          <cell r="DX86">
            <v>96.162000000000006</v>
          </cell>
          <cell r="DY86">
            <v>60.713000000000001</v>
          </cell>
          <cell r="DZ86">
            <v>41.061999999999998</v>
          </cell>
          <cell r="EA86">
            <v>78.457999999999998</v>
          </cell>
          <cell r="EB86">
            <v>341.46100000000001</v>
          </cell>
          <cell r="EC86">
            <v>336.52</v>
          </cell>
          <cell r="ED86">
            <v>240.18299999999999</v>
          </cell>
          <cell r="EE86">
            <v>50.746000000000002</v>
          </cell>
          <cell r="EF86">
            <v>34.679000000000002</v>
          </cell>
          <cell r="EG86">
            <v>215.50200000000001</v>
          </cell>
          <cell r="EH86">
            <v>150.22999999999999</v>
          </cell>
          <cell r="EI86">
            <v>39.584000000000003</v>
          </cell>
          <cell r="EJ86">
            <v>35.768999999999998</v>
          </cell>
          <cell r="EK86">
            <v>33.914999999999999</v>
          </cell>
          <cell r="EL86">
            <v>35.840000000000003</v>
          </cell>
          <cell r="EM86">
            <v>51.582000000000001</v>
          </cell>
          <cell r="EN86">
            <v>59.84</v>
          </cell>
          <cell r="EO86">
            <v>84.950999999999993</v>
          </cell>
          <cell r="EP86">
            <v>66.977999999999994</v>
          </cell>
          <cell r="EQ86">
            <v>56.829000000000001</v>
          </cell>
          <cell r="ER86">
            <v>47.286000000000001</v>
          </cell>
          <cell r="ES86">
            <v>33.917000000000002</v>
          </cell>
          <cell r="ET86">
            <v>34.146999999999998</v>
          </cell>
          <cell r="EU86">
            <v>50.182000000000002</v>
          </cell>
          <cell r="EV86">
            <v>95.346999999999994</v>
          </cell>
          <cell r="EW86">
            <v>34.643000000000001</v>
          </cell>
          <cell r="EX86">
            <v>0</v>
          </cell>
        </row>
        <row r="87">
          <cell r="DT87">
            <v>0</v>
          </cell>
          <cell r="DU87">
            <v>83.247</v>
          </cell>
          <cell r="DV87">
            <v>230.69300000000001</v>
          </cell>
          <cell r="DW87">
            <v>138.73699999999999</v>
          </cell>
          <cell r="DX87">
            <v>154.80799999999999</v>
          </cell>
          <cell r="DY87">
            <v>112.373</v>
          </cell>
          <cell r="DZ87">
            <v>107.477</v>
          </cell>
          <cell r="EA87">
            <v>143.80799999999999</v>
          </cell>
          <cell r="EB87">
            <v>228.495</v>
          </cell>
          <cell r="EC87">
            <v>227.55799999999999</v>
          </cell>
          <cell r="ED87">
            <v>227.35499999999999</v>
          </cell>
          <cell r="EE87">
            <v>225.36600000000001</v>
          </cell>
          <cell r="EF87">
            <v>197.15899999999999</v>
          </cell>
          <cell r="EG87">
            <v>212.584</v>
          </cell>
          <cell r="EH87">
            <v>225.57300000000001</v>
          </cell>
          <cell r="EI87">
            <v>165.33199999999999</v>
          </cell>
          <cell r="EJ87">
            <v>116.107</v>
          </cell>
          <cell r="EK87">
            <v>102.979</v>
          </cell>
          <cell r="EL87">
            <v>76.349999999999994</v>
          </cell>
          <cell r="EM87">
            <v>49.298000000000002</v>
          </cell>
          <cell r="EN87">
            <v>29.475000000000001</v>
          </cell>
          <cell r="EO87">
            <v>0</v>
          </cell>
          <cell r="EP87">
            <v>16.954999999999998</v>
          </cell>
          <cell r="EQ87">
            <v>26.677</v>
          </cell>
          <cell r="ER87">
            <v>75.305999999999997</v>
          </cell>
          <cell r="ES87">
            <v>85.516999999999996</v>
          </cell>
          <cell r="ET87">
            <v>73.396000000000001</v>
          </cell>
          <cell r="EU87">
            <v>84.840999999999994</v>
          </cell>
          <cell r="EV87">
            <v>195.64500000000001</v>
          </cell>
          <cell r="EW87">
            <v>143.422</v>
          </cell>
          <cell r="EX87">
            <v>0</v>
          </cell>
        </row>
        <row r="88">
          <cell r="DT88">
            <v>0.33056400000000002</v>
          </cell>
          <cell r="DU88">
            <v>0.15300999999999998</v>
          </cell>
          <cell r="DV88">
            <v>0.147559</v>
          </cell>
          <cell r="DW88">
            <v>0.14722399999999999</v>
          </cell>
          <cell r="DX88">
            <v>0.146868</v>
          </cell>
          <cell r="DY88">
            <v>0.146512</v>
          </cell>
          <cell r="DZ88">
            <v>0.147286</v>
          </cell>
          <cell r="EA88">
            <v>0.14578899999999997</v>
          </cell>
          <cell r="EB88">
            <v>0.14685200000000001</v>
          </cell>
          <cell r="EC88">
            <v>0.146901</v>
          </cell>
          <cell r="ED88">
            <v>0.146809</v>
          </cell>
          <cell r="EE88">
            <v>0.146561</v>
          </cell>
          <cell r="EF88">
            <v>0.14719100000000002</v>
          </cell>
          <cell r="EG88">
            <v>0.147095</v>
          </cell>
          <cell r="EH88">
            <v>0.14846999999999999</v>
          </cell>
          <cell r="EI88">
            <v>0.14682699999999999</v>
          </cell>
          <cell r="EJ88">
            <v>0.14555099999999999</v>
          </cell>
          <cell r="EK88">
            <v>0.14739099999999999</v>
          </cell>
          <cell r="EL88">
            <v>0.14746600000000001</v>
          </cell>
          <cell r="EM88">
            <v>0.14635800000000002</v>
          </cell>
          <cell r="EN88">
            <v>0.14691699999999999</v>
          </cell>
          <cell r="EO88">
            <v>0.14524500000000001</v>
          </cell>
          <cell r="EP88">
            <v>0.147288</v>
          </cell>
          <cell r="EQ88">
            <v>0.14599999999999999</v>
          </cell>
          <cell r="ER88">
            <v>0.14862299999999998</v>
          </cell>
          <cell r="ES88">
            <v>0.14746000000000001</v>
          </cell>
          <cell r="ET88">
            <v>0.147897</v>
          </cell>
          <cell r="EU88">
            <v>0.146452</v>
          </cell>
          <cell r="EV88">
            <v>0.14655799999999999</v>
          </cell>
          <cell r="EW88">
            <v>0.14782200000000001</v>
          </cell>
          <cell r="EX88">
            <v>0</v>
          </cell>
        </row>
        <row r="89">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row>
        <row r="90">
          <cell r="DT90">
            <v>0.77700000000000002</v>
          </cell>
          <cell r="DU90">
            <v>0.77700000000000002</v>
          </cell>
          <cell r="DV90">
            <v>0.81499999999999995</v>
          </cell>
          <cell r="DW90">
            <v>0.81499999999999995</v>
          </cell>
          <cell r="DX90">
            <v>0.81499999999999995</v>
          </cell>
          <cell r="DY90">
            <v>0.81499999999999995</v>
          </cell>
          <cell r="DZ90">
            <v>0.81499999999999995</v>
          </cell>
          <cell r="EA90">
            <v>0.81499999999999995</v>
          </cell>
          <cell r="EB90">
            <v>0.81499999999999995</v>
          </cell>
          <cell r="EC90">
            <v>0.83099999999999996</v>
          </cell>
          <cell r="ED90">
            <v>0.83099999999999996</v>
          </cell>
          <cell r="EE90">
            <v>0.83099999999999996</v>
          </cell>
          <cell r="EF90">
            <v>0.83099999999999996</v>
          </cell>
          <cell r="EG90">
            <v>0.83099999999999996</v>
          </cell>
          <cell r="EH90">
            <v>0.83099999999999996</v>
          </cell>
          <cell r="EI90">
            <v>0.83399999999999996</v>
          </cell>
          <cell r="EJ90">
            <v>0.83099999999999996</v>
          </cell>
          <cell r="EK90">
            <v>0.83099999999999996</v>
          </cell>
          <cell r="EL90">
            <v>0.83099999999999996</v>
          </cell>
          <cell r="EM90">
            <v>0.83099999999999996</v>
          </cell>
          <cell r="EN90">
            <v>0.83099999999999996</v>
          </cell>
          <cell r="EO90">
            <v>0.83099999999999996</v>
          </cell>
          <cell r="EP90">
            <v>0.82799999999999996</v>
          </cell>
          <cell r="EQ90">
            <v>0.80900000000000005</v>
          </cell>
          <cell r="ER90">
            <v>0.80900000000000005</v>
          </cell>
          <cell r="ES90">
            <v>0.80900000000000005</v>
          </cell>
          <cell r="ET90">
            <v>0.80900000000000005</v>
          </cell>
          <cell r="EU90">
            <v>0.80900000000000005</v>
          </cell>
          <cell r="EV90">
            <v>0.80900000000000005</v>
          </cell>
          <cell r="EW90">
            <v>0.81</v>
          </cell>
          <cell r="EX90">
            <v>0</v>
          </cell>
        </row>
        <row r="97">
          <cell r="DT97">
            <v>55.406927530445195</v>
          </cell>
          <cell r="DU97">
            <v>56.223737272908764</v>
          </cell>
          <cell r="DV97">
            <v>58.855679776402475</v>
          </cell>
          <cell r="DW97">
            <v>60.126272709123583</v>
          </cell>
          <cell r="DX97">
            <v>61.396865641844677</v>
          </cell>
          <cell r="DY97">
            <v>62.259053703333997</v>
          </cell>
          <cell r="DZ97">
            <v>63.575024955080856</v>
          </cell>
          <cell r="EA97">
            <v>64.890996206827708</v>
          </cell>
          <cell r="EB97">
            <v>67.114533839089646</v>
          </cell>
          <cell r="EC97">
            <v>69.428828109403071</v>
          </cell>
          <cell r="ED97">
            <v>71.516230784587734</v>
          </cell>
          <cell r="EE97">
            <v>73.875903373926931</v>
          </cell>
          <cell r="EF97">
            <v>75.78179277300859</v>
          </cell>
          <cell r="EG97">
            <v>77.778438810141736</v>
          </cell>
          <cell r="EH97">
            <v>79.729706528249153</v>
          </cell>
          <cell r="EI97">
            <v>81.272569375124775</v>
          </cell>
          <cell r="EJ97">
            <v>82.270892393691355</v>
          </cell>
          <cell r="EK97">
            <v>82.770053902974638</v>
          </cell>
          <cell r="EL97">
            <v>83.314593731283679</v>
          </cell>
          <cell r="EM97">
            <v>83.813755240566991</v>
          </cell>
          <cell r="EN97">
            <v>83.813755240566991</v>
          </cell>
          <cell r="EO97">
            <v>83.314593731283679</v>
          </cell>
          <cell r="EP97">
            <v>83.314593731283679</v>
          </cell>
          <cell r="EQ97">
            <v>83.813755240566991</v>
          </cell>
          <cell r="ER97">
            <v>84.312916749850274</v>
          </cell>
          <cell r="ES97">
            <v>84.812078259133557</v>
          </cell>
          <cell r="ET97">
            <v>85.356618087442598</v>
          </cell>
          <cell r="EU97">
            <v>85.901157915751654</v>
          </cell>
          <cell r="EV97">
            <v>87.988560590936316</v>
          </cell>
          <cell r="EW97">
            <v>89.077640247554399</v>
          </cell>
          <cell r="EX97">
            <v>0</v>
          </cell>
        </row>
      </sheetData>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P&amp;L Report"/>
      <sheetName val="P&amp;L Report - Appointed"/>
      <sheetName val="P&amp;L Report - Non Appointed"/>
      <sheetName val="P&amp;L Report Profiled"/>
      <sheetName val="Full P&amp;L by Department"/>
      <sheetName val="Summary P&amp;L by Dept"/>
      <sheetName val="Income Analysis"/>
      <sheetName val="Income Analysis Profiled"/>
      <sheetName val="Balance Sheet"/>
      <sheetName val="Balance Sheet Profiled"/>
      <sheetName val="CashFlow"/>
      <sheetName val="CashFlow Profiled"/>
      <sheetName val="CashFlow Adjustments"/>
      <sheetName val="Disposals"/>
      <sheetName val="Sheet2"/>
      <sheetName val="Jet Reporting Retrieve"/>
      <sheetName val="S-P&amp;L"/>
      <sheetName val="S-BS"/>
      <sheetName val="S-CF"/>
      <sheetName val="ICo"/>
      <sheetName val="Dashboard"/>
      <sheetName val="Accounts Payable"/>
      <sheetName val="Accounts Receivable"/>
      <sheetName val="Analysis"/>
      <sheetName val="Trend Analysis"/>
      <sheetName val="Dept Trends"/>
      <sheetName val="Cash Graph"/>
      <sheetName val="Forecast Update"/>
      <sheetName val="Sheet86"/>
      <sheetName val="Sheet87"/>
      <sheetName val="Sheet93"/>
      <sheetName val="Sheet60"/>
      <sheetName val="Sheet61"/>
      <sheetName val="Sheet79"/>
      <sheetName val="Sheet56"/>
      <sheetName val="Sheet57"/>
      <sheetName val="Sheet58"/>
      <sheetName val="Sheet59"/>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80"/>
      <sheetName val="Sheet81"/>
      <sheetName val="Sheet82"/>
      <sheetName val="Sheet83"/>
      <sheetName val="Sheet84"/>
      <sheetName val="Sheet85"/>
      <sheetName val="Sheet88"/>
      <sheetName val="Sheet89"/>
      <sheetName val="Sheet90"/>
      <sheetName val="Sheet91"/>
      <sheetName val="Sheet92"/>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109"/>
      <sheetName val="Sheet110"/>
      <sheetName val="Sheet111"/>
      <sheetName val="Sheet112"/>
      <sheetName val="Sheet113"/>
      <sheetName val="Sheet114"/>
      <sheetName val="Sheet1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lance Sheet"/>
      <sheetName val="Financial covenant position"/>
      <sheetName val="Ratio Workings"/>
      <sheetName val="RCV SES"/>
      <sheetName val="Options"/>
      <sheetName val="P&amp;L Report Profiled"/>
      <sheetName val="Moody's Liquidity Template"/>
      <sheetName val="PR19 CF"/>
      <sheetName val="Revenue"/>
      <sheetName val="Liquidity position"/>
      <sheetName val="RCF"/>
      <sheetName val="PR19 BS"/>
      <sheetName val="Pr19"/>
      <sheetName val="Actual CF"/>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sheetName val="2005"/>
      <sheetName val="DBCHI"/>
      <sheetName val="5000"/>
      <sheetName val="5010"/>
      <sheetName val="5020"/>
      <sheetName val="5040"/>
      <sheetName val="5030"/>
      <sheetName val="5050"/>
      <sheetName val="5060"/>
      <sheetName val="Corp Projects"/>
      <sheetName val="Attawapiskat"/>
      <sheetName val="Muskox"/>
      <sheetName val="Knife Lake"/>
      <sheetName val="Marketable Secur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ring"/>
      <sheetName val="CoC"/>
      <sheetName val="CPI Index"/>
      <sheetName val="Net Margin"/>
      <sheetName val="Asset lives"/>
      <sheetName val="Asset lives Int."/>
      <sheetName val="Output--&gt;"/>
      <sheetName val="Beta calc"/>
      <sheetName val="CAPM"/>
      <sheetName val="GBV Margin MAX"/>
      <sheetName val="NBV Margin"/>
      <sheetName val="NBV FC Final"/>
      <sheetName val="Nick"/>
      <sheetName val="IQRTL Range"/>
      <sheetName val="Conceptual Charts"/>
      <sheetName val="Dep'n"/>
      <sheetName val="Unused--&gt;"/>
      <sheetName val="BT Retail"/>
      <sheetName val="Margin - GBV fc"/>
      <sheetName val="Charge projection"/>
      <sheetName val="NBV - forecast"/>
      <sheetName val="NBV - forecast (OWCharges)"/>
      <sheetName val="NBV - forecast (Alternative (2)"/>
      <sheetName val="NBV - forecast (Alternative)"/>
      <sheetName val="Charge projection (total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Log"/>
      <sheetName val="Adjustments workings waterfall"/>
      <sheetName val="Values for waterfall"/>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consultation"/>
      <sheetName val="Introduction"/>
      <sheetName val="Validation"/>
      <sheetName val="OUT &gt;&gt;"/>
      <sheetName val="OUT1"/>
      <sheetName val="OUT2"/>
      <sheetName val="OUT3"/>
      <sheetName val="OUT4"/>
      <sheetName val="OUT5"/>
      <sheetName val="OUT6"/>
      <sheetName val="OUT7"/>
      <sheetName val="OUT8"/>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Sheet1"/>
      <sheetName val="RR18"/>
      <sheetName val="RR19"/>
      <sheetName val="RR20"/>
      <sheetName val="RR21"/>
      <sheetName val="RR22"/>
      <sheetName val="RR23"/>
      <sheetName val="RR24"/>
      <sheetName val="RR25"/>
      <sheetName val="RR26"/>
      <sheetName val="RR27"/>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W &gt;&gt;"/>
      <sheetName val="CWW1"/>
      <sheetName val="CWW1a"/>
      <sheetName val="CWW2"/>
      <sheetName val="CWW3"/>
      <sheetName val="CWW4"/>
      <sheetName val="CWW5"/>
      <sheetName val="CWW6"/>
      <sheetName val="CWW7"/>
      <sheetName val="CWW8"/>
      <sheetName val="CWW9"/>
      <sheetName val="CWW10"/>
      <sheetName val="CWW11"/>
      <sheetName val="CWW12"/>
      <sheetName val="CWW13"/>
      <sheetName val="CWW14"/>
      <sheetName val="CWW15"/>
      <sheetName val="CWW16"/>
      <sheetName val="CWW17"/>
      <sheetName val="CWW18"/>
      <sheetName val="CWW19"/>
      <sheetName val="CWW20"/>
      <sheetName val="RES &gt;&gt;"/>
      <sheetName val="RES1"/>
      <sheetName val="BIO &gt;&gt;"/>
      <sheetName val="BIO1"/>
      <sheetName val="BIO2"/>
      <sheetName val="BIO3"/>
      <sheetName val="BIO4"/>
      <sheetName val="BIO5"/>
      <sheetName val="RET &gt;&gt;"/>
      <sheetName val="RET1"/>
      <sheetName val="RET1a"/>
      <sheetName val="RET2"/>
      <sheetName val="RET3"/>
      <sheetName val="RET4"/>
      <sheetName val="DS &gt;&gt;"/>
      <sheetName val="DS1"/>
      <sheetName val="DS2"/>
      <sheetName val="DS3"/>
      <sheetName val="DS4"/>
      <sheetName val="DS5"/>
      <sheetName val="DS6"/>
      <sheetName val="DS7"/>
      <sheetName val="DS8"/>
      <sheetName val="DS9"/>
      <sheetName val="DS10"/>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
      <sheetName val="SUP2"/>
      <sheetName val="SUP3"/>
      <sheetName val="SUP4"/>
      <sheetName val="SUP5"/>
      <sheetName val="SUP6"/>
      <sheetName val="SUP7"/>
      <sheetName val="SUP8"/>
      <sheetName val="SUP9"/>
      <sheetName val="SUP10"/>
      <sheetName val="SUP11"/>
      <sheetName val="SUP12"/>
      <sheetName val="SUP13"/>
      <sheetName val="SUP14"/>
      <sheetName val="SUP15"/>
      <sheetName val="SUP16"/>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row r="4">
          <cell r="B4" t="str">
            <v>Select compan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217.35885463546316</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DI_CP"/>
      <sheetName val="RCV_gearing"/>
      <sheetName val="Combined"/>
      <sheetName val="AFW"/>
      <sheetName val="ANH"/>
      <sheetName val="BRL"/>
      <sheetName val="DVW"/>
      <sheetName val="NES"/>
      <sheetName val="NWT"/>
      <sheetName val="PRT"/>
      <sheetName val="SBW"/>
      <sheetName val="SES"/>
      <sheetName val="SEW"/>
      <sheetName val="SSC"/>
      <sheetName val="SVT"/>
      <sheetName val="SWT"/>
      <sheetName val="SRN"/>
      <sheetName val="TMS"/>
      <sheetName val="WSH"/>
      <sheetName val="WSX"/>
      <sheetName val="YK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ummary rounded"/>
      <sheetName val="Contents"/>
      <sheetName val="Output Summary post tax"/>
      <sheetName val="Output Summary"/>
      <sheetName val="Board slide on incentives"/>
      <sheetName val="Financing &gt;&gt;&gt;"/>
      <sheetName val="Financing info sheet"/>
      <sheetName val="Financing Summary"/>
      <sheetName val="ONS CPI Download"/>
      <sheetName val="CPI Range Calcs"/>
      <sheetName val="CPI RoRE Impact"/>
      <sheetName val="26.10 Refinitiv feed"/>
      <sheetName val="iBoXX data new"/>
      <sheetName val="Graph for appendix"/>
      <sheetName val="Graph for appendix (2)"/>
      <sheetName val="RoRE analysis bonds"/>
      <sheetName val="OLD Calculation table"/>
      <sheetName val="2020 Control for tenor &amp; rating"/>
      <sheetName val="Ranges Calcs"/>
      <sheetName val="Spot Data"/>
      <sheetName val="iBoXX data"/>
      <sheetName val="iBoXX inputs"/>
      <sheetName val="Lookup help"/>
      <sheetName val="Revenue &gt;&gt;&gt;"/>
      <sheetName val="Revenue Info Sheet"/>
      <sheetName val="WRFIM"/>
      <sheetName val="WRFIM Avg RoRE Calcs"/>
      <sheetName val="Graph"/>
      <sheetName val="Sheet5"/>
      <sheetName val="WRFIM P90"/>
      <sheetName val="RCV Values"/>
      <sheetName val="C-Mex D-Mex &gt;&gt;&gt;"/>
      <sheetName val="C-Mex D-Mex info sheet"/>
      <sheetName val="C-Mex D-Mex Charts"/>
      <sheetName val="LargeCo Median"/>
      <sheetName val="Retail &gt;&gt;&gt;"/>
      <sheetName val="Retail Info Sheet"/>
      <sheetName val="Fountain Report"/>
      <sheetName val="RPI Indices"/>
      <sheetName val="Retail Range Calc"/>
      <sheetName val="Retail Range Calc (2)"/>
      <sheetName val="Regulated Equity PR19 FD"/>
      <sheetName val="Retail Ranges per co"/>
      <sheetName val="Retail RoRE calc"/>
      <sheetName val="Totex &gt;&gt;&gt;"/>
      <sheetName val="Totex Info Sheet "/>
      <sheetName val="Totex - AMP 2015-20 (and all)"/>
      <sheetName val="Allowances Summary Totex"/>
      <sheetName val="Totex Ranges Per co"/>
      <sheetName val="Financial Flows Model &gt;&gt;&gt;"/>
      <sheetName val="Cover"/>
      <sheetName val="Sheet4"/>
      <sheetName val="F_Inputs"/>
      <sheetName val="Other Inputs"/>
      <sheetName val="Company Lookup"/>
      <sheetName val="Allowances"/>
      <sheetName val="ANH"/>
      <sheetName val="NES"/>
      <sheetName val="NWT"/>
      <sheetName val="SRN"/>
      <sheetName val="SWB"/>
      <sheetName val="TMS"/>
      <sheetName val="WSH"/>
      <sheetName val="WSX"/>
      <sheetName val="YKY"/>
      <sheetName val="SVE"/>
      <sheetName val="HDD"/>
      <sheetName val="AFW"/>
      <sheetName val="BRL"/>
      <sheetName val="PRT"/>
      <sheetName val="SES"/>
      <sheetName val="SEW"/>
      <sheetName val="SS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2">
          <cell r="B12" t="e">
            <v>#NAME?</v>
          </cell>
          <cell r="J12" t="e">
            <v>#NAME?</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4">
          <cell r="B4" t="str">
            <v>ANH</v>
          </cell>
        </row>
        <row r="5">
          <cell r="B5" t="str">
            <v>NES</v>
          </cell>
        </row>
        <row r="6">
          <cell r="B6" t="str">
            <v>NWT</v>
          </cell>
        </row>
        <row r="7">
          <cell r="B7" t="str">
            <v>SRN</v>
          </cell>
        </row>
        <row r="8">
          <cell r="B8" t="str">
            <v>SWB</v>
          </cell>
        </row>
        <row r="9">
          <cell r="B9" t="str">
            <v>TMS</v>
          </cell>
        </row>
        <row r="10">
          <cell r="B10" t="str">
            <v>WSH</v>
          </cell>
        </row>
        <row r="11">
          <cell r="B11" t="str">
            <v>WSX</v>
          </cell>
        </row>
        <row r="12">
          <cell r="B12" t="str">
            <v>YKY</v>
          </cell>
        </row>
        <row r="13">
          <cell r="B13" t="str">
            <v>SVE</v>
          </cell>
        </row>
        <row r="14">
          <cell r="B14" t="str">
            <v>HDD</v>
          </cell>
        </row>
        <row r="15">
          <cell r="B15" t="str">
            <v>AFW</v>
          </cell>
        </row>
        <row r="16">
          <cell r="B16" t="str">
            <v>BRL</v>
          </cell>
        </row>
        <row r="17">
          <cell r="B17" t="str">
            <v>PRT</v>
          </cell>
        </row>
        <row r="18">
          <cell r="B18" t="str">
            <v>SES</v>
          </cell>
        </row>
        <row r="19">
          <cell r="B19" t="str">
            <v>SEW</v>
          </cell>
        </row>
        <row r="20">
          <cell r="B20" t="str">
            <v>SSC</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 control"/>
      <sheetName val="P&amp;L and notes"/>
      <sheetName val="Jet backup&gt;"/>
      <sheetName val="P&amp;L jet"/>
      <sheetName val="Account hierachy"/>
      <sheetName val="Options"/>
      <sheetName val="Summary EP"/>
      <sheetName val="Pivot 0001"/>
      <sheetName val="Summary-Pivot"/>
      <sheetName val="9735"/>
      <sheetName val="Summary"/>
      <sheetName val="0001"/>
      <sheetName val="0101"/>
      <sheetName val="3011"/>
      <sheetName val="9360"/>
      <sheetName val="9361"/>
      <sheetName val="9521"/>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ps"/>
      <sheetName val="Risk"/>
      <sheetName val="Avg. Intan"/>
      <sheetName val="Intan Totals"/>
      <sheetName val="Tangibles"/>
      <sheetName val="Costs"/>
      <sheetName val="Summary"/>
      <sheetName val="DTC"/>
      <sheetName val="AFE"/>
      <sheetName val="Module1"/>
    </sheetNames>
    <sheetDataSet>
      <sheetData sheetId="0" refreshError="1"/>
      <sheetData sheetId="1" refreshError="1"/>
      <sheetData sheetId="2" refreshError="1"/>
      <sheetData sheetId="3" refreshError="1"/>
      <sheetData sheetId="4" refreshError="1">
        <row r="6">
          <cell r="AA6">
            <v>0</v>
          </cell>
          <cell r="AB6">
            <v>0</v>
          </cell>
          <cell r="AC6">
            <v>0</v>
          </cell>
        </row>
        <row r="7">
          <cell r="AA7">
            <v>0</v>
          </cell>
          <cell r="AB7">
            <v>0</v>
          </cell>
          <cell r="AC7">
            <v>0</v>
          </cell>
        </row>
        <row r="8">
          <cell r="AA8">
            <v>1</v>
          </cell>
          <cell r="AB8">
            <v>117045.45454545454</v>
          </cell>
          <cell r="AC8">
            <v>0</v>
          </cell>
        </row>
        <row r="9">
          <cell r="AA9">
            <v>0</v>
          </cell>
          <cell r="AB9">
            <v>0</v>
          </cell>
          <cell r="AC9">
            <v>0</v>
          </cell>
        </row>
        <row r="10">
          <cell r="AA10">
            <v>0</v>
          </cell>
          <cell r="AB10">
            <v>0</v>
          </cell>
          <cell r="AC10">
            <v>0</v>
          </cell>
        </row>
        <row r="11">
          <cell r="AA11">
            <v>0</v>
          </cell>
          <cell r="AB11">
            <v>0</v>
          </cell>
          <cell r="AC11">
            <v>0</v>
          </cell>
        </row>
        <row r="12">
          <cell r="AA12">
            <v>0</v>
          </cell>
          <cell r="AB12">
            <v>0</v>
          </cell>
          <cell r="AC12">
            <v>0</v>
          </cell>
        </row>
        <row r="13">
          <cell r="AA13">
            <v>0</v>
          </cell>
          <cell r="AB13">
            <v>0</v>
          </cell>
          <cell r="AC13">
            <v>0</v>
          </cell>
        </row>
        <row r="14">
          <cell r="AA14">
            <v>2</v>
          </cell>
          <cell r="AB14">
            <v>192374.8927330962</v>
          </cell>
          <cell r="AC14">
            <v>90765.088638076981</v>
          </cell>
        </row>
        <row r="15">
          <cell r="AA15">
            <v>0</v>
          </cell>
          <cell r="AB15">
            <v>0</v>
          </cell>
          <cell r="AC15">
            <v>0</v>
          </cell>
        </row>
        <row r="16">
          <cell r="AA16">
            <v>0</v>
          </cell>
          <cell r="AB16">
            <v>0</v>
          </cell>
          <cell r="AC16">
            <v>0</v>
          </cell>
        </row>
        <row r="17">
          <cell r="AA17">
            <v>0</v>
          </cell>
          <cell r="AB17">
            <v>0</v>
          </cell>
          <cell r="AC17">
            <v>0</v>
          </cell>
        </row>
        <row r="18">
          <cell r="AA18">
            <v>0</v>
          </cell>
          <cell r="AB18">
            <v>0</v>
          </cell>
          <cell r="AC18">
            <v>0</v>
          </cell>
        </row>
        <row r="19">
          <cell r="AA19">
            <v>0</v>
          </cell>
          <cell r="AB19">
            <v>0</v>
          </cell>
          <cell r="AC19">
            <v>0</v>
          </cell>
        </row>
        <row r="20">
          <cell r="AA20">
            <v>0</v>
          </cell>
          <cell r="AB20">
            <v>0</v>
          </cell>
          <cell r="AC20">
            <v>0</v>
          </cell>
        </row>
        <row r="21">
          <cell r="AA21">
            <v>3</v>
          </cell>
          <cell r="AB21">
            <v>209060.07584141864</v>
          </cell>
          <cell r="AC21">
            <v>9652.7908097340514</v>
          </cell>
        </row>
        <row r="22">
          <cell r="AA22">
            <v>0</v>
          </cell>
          <cell r="AB22">
            <v>0</v>
          </cell>
          <cell r="AC22">
            <v>0</v>
          </cell>
        </row>
        <row r="23">
          <cell r="AA23">
            <v>0</v>
          </cell>
          <cell r="AB23">
            <v>0</v>
          </cell>
          <cell r="AC23">
            <v>0</v>
          </cell>
        </row>
        <row r="24">
          <cell r="AA24">
            <v>0</v>
          </cell>
          <cell r="AB24">
            <v>0</v>
          </cell>
          <cell r="AC24">
            <v>0</v>
          </cell>
        </row>
        <row r="25">
          <cell r="AA25">
            <v>0</v>
          </cell>
          <cell r="AB25">
            <v>0</v>
          </cell>
          <cell r="AC25">
            <v>0</v>
          </cell>
        </row>
        <row r="26">
          <cell r="AA26">
            <v>0</v>
          </cell>
          <cell r="AB26">
            <v>0</v>
          </cell>
          <cell r="AC26">
            <v>0</v>
          </cell>
        </row>
        <row r="27">
          <cell r="AA27">
            <v>0</v>
          </cell>
          <cell r="AB27">
            <v>0</v>
          </cell>
          <cell r="AC27">
            <v>0</v>
          </cell>
        </row>
        <row r="28">
          <cell r="AA28">
            <v>4</v>
          </cell>
          <cell r="AB28">
            <v>302465.62855164986</v>
          </cell>
          <cell r="AC28">
            <v>18629.534442965301</v>
          </cell>
        </row>
        <row r="29">
          <cell r="AA29">
            <v>0</v>
          </cell>
          <cell r="AB29">
            <v>0</v>
          </cell>
          <cell r="AC29">
            <v>0</v>
          </cell>
        </row>
        <row r="30">
          <cell r="AA30">
            <v>0</v>
          </cell>
          <cell r="AB30">
            <v>0</v>
          </cell>
          <cell r="AC30">
            <v>0</v>
          </cell>
        </row>
        <row r="31">
          <cell r="AA31">
            <v>5</v>
          </cell>
          <cell r="AB31">
            <v>80869.886363636368</v>
          </cell>
          <cell r="AC31">
            <v>0</v>
          </cell>
        </row>
        <row r="32">
          <cell r="AA32">
            <v>0</v>
          </cell>
          <cell r="AB32">
            <v>0</v>
          </cell>
          <cell r="AC32">
            <v>0</v>
          </cell>
        </row>
        <row r="33">
          <cell r="AA33">
            <v>0</v>
          </cell>
          <cell r="AB33">
            <v>0</v>
          </cell>
          <cell r="AC33">
            <v>0</v>
          </cell>
        </row>
        <row r="34">
          <cell r="AA34">
            <v>0</v>
          </cell>
          <cell r="AB34">
            <v>0</v>
          </cell>
          <cell r="AC34">
            <v>0</v>
          </cell>
        </row>
        <row r="35">
          <cell r="AA35">
            <v>0</v>
          </cell>
          <cell r="AB35">
            <v>0</v>
          </cell>
          <cell r="AC35">
            <v>0</v>
          </cell>
        </row>
        <row r="36">
          <cell r="AA36">
            <v>0</v>
          </cell>
          <cell r="AB36">
            <v>0</v>
          </cell>
          <cell r="AC36">
            <v>0</v>
          </cell>
        </row>
        <row r="37">
          <cell r="AA37">
            <v>0</v>
          </cell>
          <cell r="AB37">
            <v>0</v>
          </cell>
          <cell r="AC37">
            <v>0</v>
          </cell>
        </row>
        <row r="38">
          <cell r="AA38">
            <v>0</v>
          </cell>
          <cell r="AB38">
            <v>0</v>
          </cell>
          <cell r="AC38">
            <v>0</v>
          </cell>
        </row>
        <row r="39">
          <cell r="AA39">
            <v>0</v>
          </cell>
          <cell r="AB39">
            <v>0</v>
          </cell>
          <cell r="AC39">
            <v>0</v>
          </cell>
        </row>
        <row r="40">
          <cell r="AA40">
            <v>0</v>
          </cell>
          <cell r="AB40">
            <v>0</v>
          </cell>
          <cell r="AC40">
            <v>0</v>
          </cell>
        </row>
        <row r="41">
          <cell r="AA41">
            <v>0</v>
          </cell>
          <cell r="AB41">
            <v>0</v>
          </cell>
          <cell r="AC41">
            <v>0</v>
          </cell>
        </row>
        <row r="42">
          <cell r="AA42">
            <v>6</v>
          </cell>
          <cell r="AB42">
            <v>220000.56818181818</v>
          </cell>
          <cell r="AC42">
            <v>0</v>
          </cell>
        </row>
        <row r="43">
          <cell r="AA43">
            <v>0</v>
          </cell>
          <cell r="AB43">
            <v>0</v>
          </cell>
          <cell r="AC43">
            <v>0</v>
          </cell>
        </row>
        <row r="44">
          <cell r="AA44">
            <v>0</v>
          </cell>
          <cell r="AB44">
            <v>0</v>
          </cell>
          <cell r="AC44">
            <v>0</v>
          </cell>
        </row>
        <row r="45">
          <cell r="AA45">
            <v>0</v>
          </cell>
          <cell r="AB45">
            <v>0</v>
          </cell>
          <cell r="AC45">
            <v>0</v>
          </cell>
        </row>
        <row r="46">
          <cell r="AA46">
            <v>7</v>
          </cell>
          <cell r="AB46">
            <v>298295.45454545453</v>
          </cell>
          <cell r="AC46">
            <v>0</v>
          </cell>
        </row>
        <row r="47">
          <cell r="AA47">
            <v>0</v>
          </cell>
          <cell r="AB47">
            <v>0</v>
          </cell>
          <cell r="AC47">
            <v>0</v>
          </cell>
        </row>
        <row r="48">
          <cell r="AA48">
            <v>0</v>
          </cell>
          <cell r="AB48">
            <v>0</v>
          </cell>
          <cell r="AC48">
            <v>0</v>
          </cell>
        </row>
        <row r="49">
          <cell r="AA49">
            <v>0</v>
          </cell>
          <cell r="AB49">
            <v>0</v>
          </cell>
          <cell r="AC49">
            <v>0</v>
          </cell>
        </row>
        <row r="50">
          <cell r="AA50">
            <v>0</v>
          </cell>
          <cell r="AB50">
            <v>0</v>
          </cell>
          <cell r="AC50">
            <v>0</v>
          </cell>
        </row>
        <row r="51">
          <cell r="AA51">
            <v>0</v>
          </cell>
          <cell r="AB51">
            <v>0</v>
          </cell>
          <cell r="AC51">
            <v>0</v>
          </cell>
        </row>
        <row r="52">
          <cell r="AA52">
            <v>8</v>
          </cell>
          <cell r="AB52">
            <v>0</v>
          </cell>
          <cell r="AC52">
            <v>0</v>
          </cell>
        </row>
        <row r="53">
          <cell r="AA53">
            <v>0</v>
          </cell>
          <cell r="AB53">
            <v>0</v>
          </cell>
          <cell r="AC53">
            <v>0</v>
          </cell>
        </row>
        <row r="54">
          <cell r="AA54">
            <v>0</v>
          </cell>
          <cell r="AB54">
            <v>0</v>
          </cell>
          <cell r="AC54">
            <v>0</v>
          </cell>
        </row>
        <row r="55">
          <cell r="AA55">
            <v>0</v>
          </cell>
          <cell r="AB55">
            <v>0</v>
          </cell>
          <cell r="AC55">
            <v>0</v>
          </cell>
        </row>
        <row r="56">
          <cell r="AA56">
            <v>0</v>
          </cell>
          <cell r="AB56">
            <v>0</v>
          </cell>
          <cell r="AC56">
            <v>0</v>
          </cell>
        </row>
        <row r="57">
          <cell r="AA57">
            <v>0</v>
          </cell>
          <cell r="AB57">
            <v>0</v>
          </cell>
          <cell r="AC57">
            <v>0</v>
          </cell>
        </row>
        <row r="58">
          <cell r="AA58">
            <v>0</v>
          </cell>
          <cell r="AB58">
            <v>0</v>
          </cell>
          <cell r="AC58">
            <v>0</v>
          </cell>
        </row>
        <row r="59">
          <cell r="AA59">
            <v>0</v>
          </cell>
          <cell r="AB59">
            <v>0</v>
          </cell>
          <cell r="AC59">
            <v>0</v>
          </cell>
        </row>
        <row r="60">
          <cell r="AA60">
            <v>0</v>
          </cell>
          <cell r="AB60">
            <v>0</v>
          </cell>
          <cell r="AC60">
            <v>0</v>
          </cell>
        </row>
        <row r="61">
          <cell r="AA61">
            <v>0</v>
          </cell>
          <cell r="AB61">
            <v>0</v>
          </cell>
          <cell r="AC61">
            <v>0</v>
          </cell>
        </row>
        <row r="62">
          <cell r="AA62">
            <v>0</v>
          </cell>
          <cell r="AB62">
            <v>0</v>
          </cell>
          <cell r="AC62">
            <v>0</v>
          </cell>
        </row>
        <row r="63">
          <cell r="AA63">
            <v>9</v>
          </cell>
          <cell r="AB63">
            <v>40531.631574354993</v>
          </cell>
          <cell r="AC63">
            <v>37771.940717474106</v>
          </cell>
        </row>
        <row r="64">
          <cell r="AA64">
            <v>0</v>
          </cell>
          <cell r="AB64">
            <v>0</v>
          </cell>
          <cell r="AC64">
            <v>0</v>
          </cell>
        </row>
        <row r="65">
          <cell r="AA65">
            <v>0</v>
          </cell>
          <cell r="AB65">
            <v>0</v>
          </cell>
          <cell r="AC65">
            <v>0</v>
          </cell>
        </row>
        <row r="66">
          <cell r="AA66">
            <v>0</v>
          </cell>
          <cell r="AB66">
            <v>0</v>
          </cell>
          <cell r="AC66">
            <v>0</v>
          </cell>
        </row>
        <row r="67">
          <cell r="AA67">
            <v>10</v>
          </cell>
          <cell r="AB67">
            <v>41367.245784782441</v>
          </cell>
          <cell r="AC67">
            <v>10778.354275771642</v>
          </cell>
        </row>
        <row r="68">
          <cell r="AA68">
            <v>0</v>
          </cell>
          <cell r="AB68">
            <v>0</v>
          </cell>
          <cell r="AC68">
            <v>0</v>
          </cell>
        </row>
        <row r="69">
          <cell r="AA69">
            <v>0</v>
          </cell>
          <cell r="AB69">
            <v>0</v>
          </cell>
          <cell r="AC69">
            <v>0</v>
          </cell>
        </row>
        <row r="70">
          <cell r="AA70">
            <v>11</v>
          </cell>
          <cell r="AB70">
            <v>0</v>
          </cell>
          <cell r="AC70">
            <v>0</v>
          </cell>
        </row>
        <row r="71">
          <cell r="AA71">
            <v>0</v>
          </cell>
          <cell r="AB71">
            <v>0</v>
          </cell>
          <cell r="AC71">
            <v>0</v>
          </cell>
        </row>
        <row r="72">
          <cell r="AA72">
            <v>0</v>
          </cell>
          <cell r="AB72">
            <v>0</v>
          </cell>
          <cell r="AC72">
            <v>0</v>
          </cell>
        </row>
        <row r="73">
          <cell r="AA73">
            <v>0</v>
          </cell>
          <cell r="AB73">
            <v>0</v>
          </cell>
          <cell r="AC73">
            <v>0</v>
          </cell>
        </row>
        <row r="74">
          <cell r="AA74">
            <v>0</v>
          </cell>
          <cell r="AB74">
            <v>0</v>
          </cell>
          <cell r="AC74">
            <v>0</v>
          </cell>
        </row>
        <row r="75">
          <cell r="AA75">
            <v>0</v>
          </cell>
          <cell r="AB75">
            <v>0</v>
          </cell>
          <cell r="AC75">
            <v>0</v>
          </cell>
        </row>
        <row r="76">
          <cell r="AA76">
            <v>0</v>
          </cell>
          <cell r="AB76">
            <v>0</v>
          </cell>
          <cell r="AC76">
            <v>0</v>
          </cell>
        </row>
        <row r="77">
          <cell r="AA77">
            <v>0</v>
          </cell>
          <cell r="AB77">
            <v>0</v>
          </cell>
          <cell r="AC77">
            <v>0</v>
          </cell>
        </row>
        <row r="78">
          <cell r="AA78">
            <v>0</v>
          </cell>
          <cell r="AB78">
            <v>0</v>
          </cell>
          <cell r="AC78">
            <v>0</v>
          </cell>
        </row>
        <row r="79">
          <cell r="AA79">
            <v>0</v>
          </cell>
          <cell r="AB79">
            <v>0</v>
          </cell>
          <cell r="AC79">
            <v>0</v>
          </cell>
        </row>
        <row r="80">
          <cell r="AA80">
            <v>0</v>
          </cell>
          <cell r="AB80">
            <v>0</v>
          </cell>
          <cell r="AC80">
            <v>0</v>
          </cell>
        </row>
        <row r="81">
          <cell r="AA81">
            <v>0</v>
          </cell>
          <cell r="AB81">
            <v>0</v>
          </cell>
          <cell r="AC81">
            <v>0</v>
          </cell>
        </row>
        <row r="82">
          <cell r="AA82">
            <v>0</v>
          </cell>
          <cell r="AB82">
            <v>0</v>
          </cell>
          <cell r="AC82">
            <v>0</v>
          </cell>
        </row>
        <row r="83">
          <cell r="AA83">
            <v>0</v>
          </cell>
          <cell r="AB83">
            <v>0</v>
          </cell>
          <cell r="AC83">
            <v>0</v>
          </cell>
        </row>
        <row r="84">
          <cell r="AA84">
            <v>0</v>
          </cell>
          <cell r="AB84">
            <v>0</v>
          </cell>
          <cell r="AC84">
            <v>0</v>
          </cell>
        </row>
        <row r="85">
          <cell r="AA85">
            <v>0</v>
          </cell>
          <cell r="AB85">
            <v>0</v>
          </cell>
          <cell r="AC85">
            <v>0</v>
          </cell>
        </row>
        <row r="86">
          <cell r="AA86">
            <v>12</v>
          </cell>
          <cell r="AB86">
            <v>0</v>
          </cell>
          <cell r="AC86">
            <v>952637.5</v>
          </cell>
        </row>
        <row r="87">
          <cell r="AA87">
            <v>0</v>
          </cell>
          <cell r="AB87">
            <v>0</v>
          </cell>
          <cell r="AC87">
            <v>0</v>
          </cell>
        </row>
        <row r="88">
          <cell r="AA88">
            <v>0</v>
          </cell>
          <cell r="AB88">
            <v>0</v>
          </cell>
          <cell r="AC88">
            <v>0</v>
          </cell>
        </row>
        <row r="89">
          <cell r="AA89">
            <v>0</v>
          </cell>
          <cell r="AB89">
            <v>0</v>
          </cell>
          <cell r="AC89">
            <v>0</v>
          </cell>
        </row>
        <row r="90">
          <cell r="AA90">
            <v>13</v>
          </cell>
          <cell r="AB90">
            <v>40021.022727272728</v>
          </cell>
          <cell r="AC90">
            <v>0</v>
          </cell>
        </row>
        <row r="91">
          <cell r="AA91">
            <v>0</v>
          </cell>
          <cell r="AB91">
            <v>0</v>
          </cell>
          <cell r="AC91">
            <v>0</v>
          </cell>
        </row>
        <row r="92">
          <cell r="AA92">
            <v>0</v>
          </cell>
          <cell r="AB92">
            <v>0</v>
          </cell>
          <cell r="AC92">
            <v>0</v>
          </cell>
        </row>
        <row r="93">
          <cell r="AA93">
            <v>0</v>
          </cell>
          <cell r="AB93">
            <v>0</v>
          </cell>
          <cell r="AC93">
            <v>0</v>
          </cell>
        </row>
        <row r="94">
          <cell r="AA94">
            <v>14</v>
          </cell>
          <cell r="AB94">
            <v>31101.833750321719</v>
          </cell>
          <cell r="AC94">
            <v>948.86363636363637</v>
          </cell>
        </row>
        <row r="95">
          <cell r="AA95">
            <v>0</v>
          </cell>
          <cell r="AB95">
            <v>0</v>
          </cell>
          <cell r="AC95">
            <v>0</v>
          </cell>
        </row>
        <row r="96">
          <cell r="AA96">
            <v>0</v>
          </cell>
          <cell r="AB96">
            <v>0</v>
          </cell>
          <cell r="AC96">
            <v>0</v>
          </cell>
        </row>
        <row r="97">
          <cell r="AA97">
            <v>0</v>
          </cell>
          <cell r="AB97">
            <v>0</v>
          </cell>
          <cell r="AC97">
            <v>0</v>
          </cell>
        </row>
        <row r="98">
          <cell r="AA98">
            <v>15</v>
          </cell>
          <cell r="AB98">
            <v>68900.472064085072</v>
          </cell>
          <cell r="AC98">
            <v>11811.26098447296</v>
          </cell>
        </row>
        <row r="99">
          <cell r="AA99">
            <v>0</v>
          </cell>
          <cell r="AB99">
            <v>0</v>
          </cell>
          <cell r="AC99">
            <v>0</v>
          </cell>
        </row>
        <row r="100">
          <cell r="AA100">
            <v>0</v>
          </cell>
          <cell r="AB100">
            <v>0</v>
          </cell>
          <cell r="AC100">
            <v>0</v>
          </cell>
        </row>
        <row r="101">
          <cell r="AA101">
            <v>0</v>
          </cell>
          <cell r="AB101">
            <v>0</v>
          </cell>
          <cell r="AC101">
            <v>0</v>
          </cell>
        </row>
        <row r="102">
          <cell r="AA102">
            <v>0</v>
          </cell>
          <cell r="AB102">
            <v>0</v>
          </cell>
          <cell r="AC102">
            <v>0</v>
          </cell>
        </row>
        <row r="103">
          <cell r="AA103">
            <v>16</v>
          </cell>
          <cell r="AB103">
            <v>0</v>
          </cell>
          <cell r="AC103">
            <v>0</v>
          </cell>
        </row>
        <row r="104">
          <cell r="AA104">
            <v>0</v>
          </cell>
          <cell r="AB104">
            <v>0</v>
          </cell>
          <cell r="AC104">
            <v>0</v>
          </cell>
        </row>
        <row r="105">
          <cell r="AA105">
            <v>0</v>
          </cell>
          <cell r="AB105">
            <v>0</v>
          </cell>
          <cell r="AC105">
            <v>0</v>
          </cell>
        </row>
        <row r="106">
          <cell r="AA106">
            <v>0</v>
          </cell>
          <cell r="AB106">
            <v>0</v>
          </cell>
          <cell r="AC106">
            <v>0</v>
          </cell>
        </row>
        <row r="107">
          <cell r="AA107">
            <v>0</v>
          </cell>
          <cell r="AB107">
            <v>0</v>
          </cell>
          <cell r="AC107">
            <v>0</v>
          </cell>
        </row>
        <row r="108">
          <cell r="AA108">
            <v>0</v>
          </cell>
          <cell r="AB108">
            <v>0</v>
          </cell>
          <cell r="AC108">
            <v>0</v>
          </cell>
        </row>
        <row r="109">
          <cell r="AA109">
            <v>0</v>
          </cell>
          <cell r="AB109">
            <v>0</v>
          </cell>
          <cell r="AC109">
            <v>0</v>
          </cell>
        </row>
        <row r="110">
          <cell r="AA110">
            <v>0</v>
          </cell>
          <cell r="AB110">
            <v>0</v>
          </cell>
          <cell r="AC110">
            <v>0</v>
          </cell>
        </row>
        <row r="111">
          <cell r="AA111">
            <v>0</v>
          </cell>
          <cell r="AB111">
            <v>0</v>
          </cell>
          <cell r="AC111">
            <v>0</v>
          </cell>
        </row>
        <row r="112">
          <cell r="AA112">
            <v>18</v>
          </cell>
          <cell r="AB112">
            <v>330439.13689539005</v>
          </cell>
          <cell r="AC112">
            <v>15675.130807795897</v>
          </cell>
        </row>
        <row r="113">
          <cell r="AA113">
            <v>0</v>
          </cell>
          <cell r="AB113">
            <v>0</v>
          </cell>
          <cell r="AC113">
            <v>0</v>
          </cell>
        </row>
        <row r="114">
          <cell r="AA114">
            <v>0</v>
          </cell>
          <cell r="AB114">
            <v>0</v>
          </cell>
          <cell r="AC114">
            <v>0</v>
          </cell>
        </row>
        <row r="115">
          <cell r="AA115">
            <v>19</v>
          </cell>
          <cell r="AB115">
            <v>218534.09090909091</v>
          </cell>
          <cell r="AC115">
            <v>0</v>
          </cell>
        </row>
        <row r="116">
          <cell r="AA116">
            <v>0</v>
          </cell>
          <cell r="AB116">
            <v>0</v>
          </cell>
          <cell r="AC116">
            <v>0</v>
          </cell>
        </row>
        <row r="117">
          <cell r="AA117">
            <v>0</v>
          </cell>
          <cell r="AB117">
            <v>0</v>
          </cell>
          <cell r="AC117">
            <v>0</v>
          </cell>
        </row>
        <row r="118">
          <cell r="AA118">
            <v>0</v>
          </cell>
          <cell r="AB118">
            <v>0</v>
          </cell>
          <cell r="AC118">
            <v>0</v>
          </cell>
        </row>
        <row r="119">
          <cell r="AA119">
            <v>20</v>
          </cell>
          <cell r="AB119">
            <v>351931.81818181818</v>
          </cell>
          <cell r="AC119">
            <v>0</v>
          </cell>
        </row>
        <row r="120">
          <cell r="AA120">
            <v>0</v>
          </cell>
          <cell r="AB120">
            <v>0</v>
          </cell>
          <cell r="AC120">
            <v>0</v>
          </cell>
        </row>
        <row r="121">
          <cell r="AA121">
            <v>0</v>
          </cell>
          <cell r="AB121">
            <v>0</v>
          </cell>
          <cell r="AC121">
            <v>0</v>
          </cell>
        </row>
        <row r="122">
          <cell r="AA122">
            <v>0</v>
          </cell>
          <cell r="AB122">
            <v>0</v>
          </cell>
          <cell r="AC122">
            <v>0</v>
          </cell>
        </row>
        <row r="123">
          <cell r="AA123">
            <v>0</v>
          </cell>
          <cell r="AB123">
            <v>0</v>
          </cell>
          <cell r="AC123">
            <v>0</v>
          </cell>
        </row>
        <row r="124">
          <cell r="AA124">
            <v>0</v>
          </cell>
          <cell r="AB124">
            <v>0</v>
          </cell>
          <cell r="AC124">
            <v>0</v>
          </cell>
        </row>
        <row r="125">
          <cell r="AA125">
            <v>0</v>
          </cell>
          <cell r="AB125">
            <v>0</v>
          </cell>
          <cell r="AC125">
            <v>0</v>
          </cell>
        </row>
        <row r="126">
          <cell r="AA126">
            <v>0</v>
          </cell>
          <cell r="AB126">
            <v>0</v>
          </cell>
          <cell r="AC126">
            <v>0</v>
          </cell>
        </row>
        <row r="127">
          <cell r="AA127">
            <v>0</v>
          </cell>
          <cell r="AB127">
            <v>0</v>
          </cell>
          <cell r="AC127">
            <v>0</v>
          </cell>
        </row>
        <row r="128">
          <cell r="AA128">
            <v>21</v>
          </cell>
          <cell r="AB128">
            <v>1564296.4402591716</v>
          </cell>
          <cell r="AC128">
            <v>709808.40737458086</v>
          </cell>
        </row>
        <row r="129">
          <cell r="AA129">
            <v>0</v>
          </cell>
          <cell r="AB129">
            <v>0</v>
          </cell>
          <cell r="AC129">
            <v>0</v>
          </cell>
        </row>
        <row r="130">
          <cell r="AA130">
            <v>0</v>
          </cell>
          <cell r="AB130">
            <v>0</v>
          </cell>
          <cell r="AC130">
            <v>0</v>
          </cell>
        </row>
        <row r="131">
          <cell r="AA131">
            <v>22</v>
          </cell>
          <cell r="AB131">
            <v>0</v>
          </cell>
          <cell r="AC131">
            <v>0</v>
          </cell>
        </row>
        <row r="132">
          <cell r="AA132">
            <v>0</v>
          </cell>
          <cell r="AB132">
            <v>0</v>
          </cell>
          <cell r="AC132">
            <v>0</v>
          </cell>
        </row>
        <row r="133">
          <cell r="AA133">
            <v>0</v>
          </cell>
          <cell r="AB133">
            <v>0</v>
          </cell>
          <cell r="AC133">
            <v>0</v>
          </cell>
        </row>
        <row r="134">
          <cell r="AA134">
            <v>0</v>
          </cell>
          <cell r="AB134">
            <v>0</v>
          </cell>
          <cell r="AC134">
            <v>0</v>
          </cell>
        </row>
        <row r="135">
          <cell r="AA135">
            <v>0</v>
          </cell>
          <cell r="AB135">
            <v>0</v>
          </cell>
          <cell r="AC135">
            <v>0</v>
          </cell>
        </row>
        <row r="136">
          <cell r="AA136">
            <v>0</v>
          </cell>
          <cell r="AB136">
            <v>0</v>
          </cell>
          <cell r="AC136">
            <v>0</v>
          </cell>
        </row>
        <row r="137">
          <cell r="AA137">
            <v>23</v>
          </cell>
          <cell r="AB137">
            <v>0</v>
          </cell>
          <cell r="AC137">
            <v>0</v>
          </cell>
        </row>
        <row r="138">
          <cell r="AA138">
            <v>24</v>
          </cell>
          <cell r="AB138">
            <v>0</v>
          </cell>
          <cell r="AC138">
            <v>0</v>
          </cell>
        </row>
        <row r="139">
          <cell r="AA139">
            <v>0</v>
          </cell>
          <cell r="AB139">
            <v>0</v>
          </cell>
          <cell r="AC139">
            <v>0</v>
          </cell>
        </row>
        <row r="140">
          <cell r="AA140">
            <v>0</v>
          </cell>
          <cell r="AB140">
            <v>0</v>
          </cell>
          <cell r="AC140">
            <v>0</v>
          </cell>
        </row>
        <row r="141">
          <cell r="AA141">
            <v>0</v>
          </cell>
          <cell r="AB141">
            <v>0</v>
          </cell>
          <cell r="AC141">
            <v>0</v>
          </cell>
        </row>
        <row r="142">
          <cell r="AA142">
            <v>0</v>
          </cell>
          <cell r="AB142">
            <v>0</v>
          </cell>
          <cell r="AC142">
            <v>0</v>
          </cell>
        </row>
        <row r="143">
          <cell r="AA143">
            <v>25</v>
          </cell>
          <cell r="AB143">
            <v>0</v>
          </cell>
          <cell r="AC143">
            <v>0</v>
          </cell>
        </row>
        <row r="144">
          <cell r="AA144">
            <v>0</v>
          </cell>
          <cell r="AB144">
            <v>0</v>
          </cell>
          <cell r="AC144">
            <v>0</v>
          </cell>
        </row>
        <row r="145">
          <cell r="AA145">
            <v>0</v>
          </cell>
          <cell r="AB145">
            <v>0</v>
          </cell>
          <cell r="AC145">
            <v>0</v>
          </cell>
        </row>
        <row r="146">
          <cell r="AA146">
            <v>0</v>
          </cell>
          <cell r="AB146">
            <v>0</v>
          </cell>
          <cell r="AC146">
            <v>0</v>
          </cell>
        </row>
        <row r="147">
          <cell r="AA147">
            <v>0</v>
          </cell>
          <cell r="AB147">
            <v>0</v>
          </cell>
          <cell r="AC147">
            <v>0</v>
          </cell>
        </row>
        <row r="148">
          <cell r="AA148">
            <v>0</v>
          </cell>
          <cell r="AB148">
            <v>0</v>
          </cell>
          <cell r="AC148">
            <v>0</v>
          </cell>
        </row>
        <row r="149">
          <cell r="AA149">
            <v>26</v>
          </cell>
          <cell r="AB149">
            <v>0</v>
          </cell>
          <cell r="AC149">
            <v>0</v>
          </cell>
        </row>
        <row r="150">
          <cell r="AA150">
            <v>27</v>
          </cell>
          <cell r="AB150">
            <v>2962.5733480896815</v>
          </cell>
          <cell r="AC150">
            <v>0</v>
          </cell>
        </row>
        <row r="151">
          <cell r="AA151">
            <v>28</v>
          </cell>
          <cell r="AB151">
            <v>601.17153979092564</v>
          </cell>
          <cell r="AC151">
            <v>283.64090199399061</v>
          </cell>
        </row>
        <row r="152">
          <cell r="AA152">
            <v>0</v>
          </cell>
          <cell r="AB152">
            <v>0</v>
          </cell>
          <cell r="AC152">
            <v>0</v>
          </cell>
        </row>
        <row r="153">
          <cell r="AA153">
            <v>0</v>
          </cell>
          <cell r="AB153">
            <v>0</v>
          </cell>
          <cell r="AC153">
            <v>0</v>
          </cell>
        </row>
        <row r="154">
          <cell r="AA154">
            <v>29</v>
          </cell>
          <cell r="AB154">
            <v>19886.363636363636</v>
          </cell>
          <cell r="AC154">
            <v>0</v>
          </cell>
        </row>
        <row r="155">
          <cell r="AA155">
            <v>0</v>
          </cell>
          <cell r="AB155">
            <v>0</v>
          </cell>
          <cell r="AC155">
            <v>0</v>
          </cell>
        </row>
        <row r="156">
          <cell r="AA156">
            <v>0</v>
          </cell>
          <cell r="AB156">
            <v>0</v>
          </cell>
          <cell r="AC156">
            <v>0</v>
          </cell>
        </row>
        <row r="157">
          <cell r="AA157">
            <v>0</v>
          </cell>
          <cell r="AB157">
            <v>0</v>
          </cell>
          <cell r="AC157">
            <v>0</v>
          </cell>
        </row>
        <row r="158">
          <cell r="AA158">
            <v>0</v>
          </cell>
          <cell r="AB158">
            <v>0</v>
          </cell>
          <cell r="AC158">
            <v>0</v>
          </cell>
        </row>
        <row r="159">
          <cell r="AA159">
            <v>0</v>
          </cell>
          <cell r="AB159">
            <v>0</v>
          </cell>
          <cell r="AC159">
            <v>0</v>
          </cell>
        </row>
        <row r="160">
          <cell r="AA160">
            <v>0</v>
          </cell>
          <cell r="AB160">
            <v>0</v>
          </cell>
          <cell r="AC160">
            <v>0</v>
          </cell>
        </row>
        <row r="161">
          <cell r="AA161">
            <v>30</v>
          </cell>
          <cell r="AB161">
            <v>355418.75</v>
          </cell>
          <cell r="AC161">
            <v>0</v>
          </cell>
        </row>
        <row r="162">
          <cell r="AA162">
            <v>31</v>
          </cell>
          <cell r="AB162">
            <v>117320.29238745553</v>
          </cell>
          <cell r="AC162">
            <v>0</v>
          </cell>
        </row>
        <row r="163">
          <cell r="AA163">
            <v>0</v>
          </cell>
          <cell r="AB163">
            <v>0</v>
          </cell>
          <cell r="AC163">
            <v>0</v>
          </cell>
        </row>
        <row r="164">
          <cell r="AA164">
            <v>0</v>
          </cell>
          <cell r="AB164">
            <v>0</v>
          </cell>
          <cell r="AC164">
            <v>0</v>
          </cell>
        </row>
        <row r="165">
          <cell r="AA165">
            <v>0</v>
          </cell>
          <cell r="AB165">
            <v>0</v>
          </cell>
          <cell r="AC165">
            <v>0</v>
          </cell>
        </row>
        <row r="166">
          <cell r="AA166">
            <v>33</v>
          </cell>
          <cell r="AB166">
            <v>0</v>
          </cell>
          <cell r="AC166">
            <v>0</v>
          </cell>
        </row>
        <row r="167">
          <cell r="AA167">
            <v>0</v>
          </cell>
          <cell r="AB167">
            <v>0</v>
          </cell>
          <cell r="AC167">
            <v>0</v>
          </cell>
        </row>
        <row r="168">
          <cell r="AA168">
            <v>0</v>
          </cell>
          <cell r="AB168">
            <v>0</v>
          </cell>
          <cell r="AC168">
            <v>0</v>
          </cell>
        </row>
        <row r="169">
          <cell r="AA169">
            <v>0</v>
          </cell>
          <cell r="AB169">
            <v>0</v>
          </cell>
          <cell r="AC169">
            <v>0</v>
          </cell>
        </row>
        <row r="170">
          <cell r="AA170">
            <v>0</v>
          </cell>
          <cell r="AB170">
            <v>0</v>
          </cell>
          <cell r="AC170">
            <v>0</v>
          </cell>
        </row>
        <row r="171">
          <cell r="AA171">
            <v>0</v>
          </cell>
          <cell r="AB171">
            <v>0</v>
          </cell>
          <cell r="AC171">
            <v>0</v>
          </cell>
        </row>
        <row r="172">
          <cell r="AA172">
            <v>0</v>
          </cell>
          <cell r="AB172">
            <v>0</v>
          </cell>
          <cell r="AC172">
            <v>0</v>
          </cell>
        </row>
        <row r="173">
          <cell r="AA173">
            <v>0</v>
          </cell>
          <cell r="AB173">
            <v>0</v>
          </cell>
          <cell r="AC173">
            <v>0</v>
          </cell>
        </row>
        <row r="174">
          <cell r="AA174">
            <v>0</v>
          </cell>
          <cell r="AB174">
            <v>0</v>
          </cell>
          <cell r="AC174">
            <v>0</v>
          </cell>
        </row>
        <row r="175">
          <cell r="AA175">
            <v>0</v>
          </cell>
          <cell r="AB175">
            <v>0</v>
          </cell>
          <cell r="AC175">
            <v>0</v>
          </cell>
        </row>
        <row r="176">
          <cell r="AA176">
            <v>0</v>
          </cell>
          <cell r="AB176">
            <v>0</v>
          </cell>
          <cell r="AC176">
            <v>0</v>
          </cell>
        </row>
        <row r="177">
          <cell r="AA177">
            <v>0</v>
          </cell>
          <cell r="AB177">
            <v>0</v>
          </cell>
          <cell r="AC177">
            <v>0</v>
          </cell>
        </row>
        <row r="178">
          <cell r="AA178">
            <v>0</v>
          </cell>
          <cell r="AB178">
            <v>0</v>
          </cell>
          <cell r="AC178">
            <v>0</v>
          </cell>
        </row>
        <row r="179">
          <cell r="AA179">
            <v>0</v>
          </cell>
          <cell r="AB179">
            <v>0</v>
          </cell>
          <cell r="AC179">
            <v>0</v>
          </cell>
        </row>
        <row r="180">
          <cell r="AA180">
            <v>0</v>
          </cell>
          <cell r="AB180">
            <v>0</v>
          </cell>
          <cell r="AC180">
            <v>0</v>
          </cell>
        </row>
        <row r="181">
          <cell r="AA181">
            <v>0</v>
          </cell>
          <cell r="AB181">
            <v>0</v>
          </cell>
          <cell r="AC181">
            <v>0</v>
          </cell>
        </row>
        <row r="182">
          <cell r="AA182">
            <v>0</v>
          </cell>
          <cell r="AB182">
            <v>0</v>
          </cell>
          <cell r="AC182">
            <v>0</v>
          </cell>
        </row>
        <row r="183">
          <cell r="AA183">
            <v>0</v>
          </cell>
          <cell r="AB183">
            <v>0</v>
          </cell>
          <cell r="AC183">
            <v>0</v>
          </cell>
        </row>
        <row r="184">
          <cell r="AA184">
            <v>0</v>
          </cell>
          <cell r="AB184">
            <v>0</v>
          </cell>
          <cell r="AC184">
            <v>0</v>
          </cell>
        </row>
        <row r="185">
          <cell r="AA185">
            <v>0</v>
          </cell>
          <cell r="AB185">
            <v>0</v>
          </cell>
          <cell r="AC185">
            <v>0</v>
          </cell>
        </row>
        <row r="186">
          <cell r="AA186">
            <v>0</v>
          </cell>
          <cell r="AB186">
            <v>0</v>
          </cell>
          <cell r="AC186">
            <v>0</v>
          </cell>
        </row>
        <row r="187">
          <cell r="AA187">
            <v>0</v>
          </cell>
          <cell r="AB187">
            <v>0</v>
          </cell>
          <cell r="AC187">
            <v>0</v>
          </cell>
        </row>
        <row r="188">
          <cell r="AA188">
            <v>0</v>
          </cell>
          <cell r="AB188">
            <v>0</v>
          </cell>
          <cell r="AC188">
            <v>0</v>
          </cell>
        </row>
        <row r="189">
          <cell r="AA189">
            <v>0</v>
          </cell>
          <cell r="AB189">
            <v>0</v>
          </cell>
          <cell r="AC189">
            <v>0</v>
          </cell>
        </row>
        <row r="190">
          <cell r="AA190">
            <v>0</v>
          </cell>
          <cell r="AB190">
            <v>0</v>
          </cell>
          <cell r="AC190">
            <v>0</v>
          </cell>
        </row>
        <row r="191">
          <cell r="AA191">
            <v>0</v>
          </cell>
          <cell r="AB191">
            <v>0</v>
          </cell>
          <cell r="AC191">
            <v>0</v>
          </cell>
        </row>
        <row r="192">
          <cell r="AA192">
            <v>0</v>
          </cell>
          <cell r="AB192">
            <v>0</v>
          </cell>
          <cell r="AC192">
            <v>0</v>
          </cell>
        </row>
        <row r="193">
          <cell r="AA193">
            <v>0</v>
          </cell>
          <cell r="AB193">
            <v>0</v>
          </cell>
          <cell r="AC193">
            <v>0</v>
          </cell>
        </row>
        <row r="194">
          <cell r="AA194">
            <v>0</v>
          </cell>
          <cell r="AB194">
            <v>0</v>
          </cell>
          <cell r="AC194">
            <v>0</v>
          </cell>
        </row>
        <row r="195">
          <cell r="AA195">
            <v>0</v>
          </cell>
          <cell r="AB195">
            <v>0</v>
          </cell>
          <cell r="AC195">
            <v>0</v>
          </cell>
        </row>
        <row r="196">
          <cell r="AA196">
            <v>0</v>
          </cell>
          <cell r="AB196">
            <v>0</v>
          </cell>
          <cell r="AC196">
            <v>0</v>
          </cell>
        </row>
        <row r="197">
          <cell r="AA197">
            <v>0</v>
          </cell>
          <cell r="AB197">
            <v>0</v>
          </cell>
          <cell r="AC197">
            <v>0</v>
          </cell>
        </row>
        <row r="198">
          <cell r="AA198">
            <v>0</v>
          </cell>
          <cell r="AB198">
            <v>0</v>
          </cell>
          <cell r="AC198">
            <v>0</v>
          </cell>
        </row>
        <row r="199">
          <cell r="AA199">
            <v>0</v>
          </cell>
          <cell r="AB199">
            <v>0</v>
          </cell>
          <cell r="AC199">
            <v>0</v>
          </cell>
        </row>
        <row r="200">
          <cell r="AA200">
            <v>0</v>
          </cell>
          <cell r="AB200">
            <v>0</v>
          </cell>
          <cell r="AC200">
            <v>0</v>
          </cell>
        </row>
        <row r="201">
          <cell r="AA201">
            <v>0</v>
          </cell>
          <cell r="AB201">
            <v>0</v>
          </cell>
          <cell r="AC201">
            <v>0</v>
          </cell>
        </row>
        <row r="202">
          <cell r="AA202">
            <v>0</v>
          </cell>
          <cell r="AB202">
            <v>0</v>
          </cell>
          <cell r="AC202">
            <v>0</v>
          </cell>
        </row>
        <row r="203">
          <cell r="AA203">
            <v>0</v>
          </cell>
          <cell r="AB203">
            <v>0</v>
          </cell>
          <cell r="AC203">
            <v>0</v>
          </cell>
        </row>
        <row r="204">
          <cell r="AA204">
            <v>0</v>
          </cell>
          <cell r="AB204">
            <v>0</v>
          </cell>
          <cell r="AC204">
            <v>0</v>
          </cell>
        </row>
        <row r="205">
          <cell r="AA205">
            <v>0</v>
          </cell>
          <cell r="AB205">
            <v>0</v>
          </cell>
          <cell r="AC205">
            <v>0</v>
          </cell>
        </row>
        <row r="206">
          <cell r="AA206">
            <v>0</v>
          </cell>
          <cell r="AB206">
            <v>0</v>
          </cell>
          <cell r="AC206">
            <v>0</v>
          </cell>
        </row>
        <row r="207">
          <cell r="AA207">
            <v>0</v>
          </cell>
          <cell r="AB207">
            <v>0</v>
          </cell>
          <cell r="AC207">
            <v>0</v>
          </cell>
        </row>
        <row r="208">
          <cell r="AA208">
            <v>0</v>
          </cell>
          <cell r="AB208">
            <v>0</v>
          </cell>
          <cell r="AC208">
            <v>0</v>
          </cell>
        </row>
        <row r="209">
          <cell r="AA209">
            <v>0</v>
          </cell>
          <cell r="AB209">
            <v>0</v>
          </cell>
          <cell r="AC209">
            <v>0</v>
          </cell>
        </row>
        <row r="210">
          <cell r="AA210">
            <v>0</v>
          </cell>
          <cell r="AB210">
            <v>0</v>
          </cell>
          <cell r="AC210">
            <v>0</v>
          </cell>
        </row>
        <row r="211">
          <cell r="AA211">
            <v>0</v>
          </cell>
          <cell r="AB211">
            <v>0</v>
          </cell>
          <cell r="AC211">
            <v>0</v>
          </cell>
        </row>
        <row r="212">
          <cell r="AA212">
            <v>0</v>
          </cell>
          <cell r="AB212">
            <v>0</v>
          </cell>
          <cell r="AC212">
            <v>0</v>
          </cell>
        </row>
        <row r="213">
          <cell r="AA213">
            <v>0</v>
          </cell>
          <cell r="AB213">
            <v>0</v>
          </cell>
          <cell r="AC213">
            <v>0</v>
          </cell>
        </row>
        <row r="214">
          <cell r="AA214">
            <v>0</v>
          </cell>
          <cell r="AB214">
            <v>0</v>
          </cell>
          <cell r="AC214">
            <v>0</v>
          </cell>
        </row>
        <row r="215">
          <cell r="AA215">
            <v>0</v>
          </cell>
          <cell r="AB215">
            <v>0</v>
          </cell>
          <cell r="AC215">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M"/>
      <sheetName val="Oth Direct costs &amp; Overheads"/>
      <sheetName val="Summary of Sales"/>
      <sheetName val="Meters"/>
      <sheetName val="Boundary Boxes"/>
      <sheetName val="Pads"/>
      <sheetName val="Direct Lab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 val="Stat 10 - AssetAvailSal_x0000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1 Share Capital</v>
          </cell>
        </row>
        <row r="10">
          <cell r="A10" t="str">
            <v>Authorised Share Capital</v>
          </cell>
        </row>
        <row r="11">
          <cell r="A11" t="str">
            <v>Ordinary</v>
          </cell>
          <cell r="B11">
            <v>1000000</v>
          </cell>
          <cell r="C11">
            <v>311.89299999999997</v>
          </cell>
          <cell r="D11">
            <v>311893</v>
          </cell>
        </row>
        <row r="12">
          <cell r="A12" t="str">
            <v>Preference 40%</v>
          </cell>
          <cell r="D12">
            <v>0</v>
          </cell>
        </row>
        <row r="13">
          <cell r="A13" t="str">
            <v>Preference 8%</v>
          </cell>
          <cell r="D13">
            <v>0</v>
          </cell>
        </row>
        <row r="14">
          <cell r="A14" t="str">
            <v>Preference A</v>
          </cell>
          <cell r="B14">
            <v>423015</v>
          </cell>
          <cell r="C14">
            <v>1000</v>
          </cell>
          <cell r="D14">
            <v>423015</v>
          </cell>
        </row>
        <row r="15">
          <cell r="A15" t="str">
            <v>Preference B</v>
          </cell>
          <cell r="D15">
            <v>0</v>
          </cell>
        </row>
        <row r="16">
          <cell r="A16" t="str">
            <v>Preference C</v>
          </cell>
          <cell r="D16">
            <v>0</v>
          </cell>
        </row>
        <row r="17">
          <cell r="A17" t="str">
            <v>Preference D</v>
          </cell>
          <cell r="D17">
            <v>0</v>
          </cell>
        </row>
        <row r="18">
          <cell r="A18" t="str">
            <v>Preference E</v>
          </cell>
          <cell r="D18">
            <v>0</v>
          </cell>
        </row>
        <row r="19">
          <cell r="A19" t="str">
            <v>Deferred</v>
          </cell>
          <cell r="D19">
            <v>0</v>
          </cell>
        </row>
        <row r="20">
          <cell r="A20" t="str">
            <v>Other</v>
          </cell>
          <cell r="D20">
            <v>0</v>
          </cell>
        </row>
        <row r="21">
          <cell r="A21" t="str">
            <v>Total Authorised Share Capital</v>
          </cell>
          <cell r="B21">
            <v>1423015</v>
          </cell>
          <cell r="D21">
            <v>734908</v>
          </cell>
        </row>
        <row r="23">
          <cell r="A23" t="str">
            <v>Issued Share Capital - Ordinary</v>
          </cell>
        </row>
        <row r="24">
          <cell r="A24" t="str">
            <v>Balance at end of previous year</v>
          </cell>
          <cell r="B24">
            <v>1000000</v>
          </cell>
          <cell r="C24">
            <v>311.89299999999997</v>
          </cell>
          <cell r="D24">
            <v>311893</v>
          </cell>
        </row>
        <row r="25">
          <cell r="A25" t="str">
            <v>Issued / (redeemed) during the period - cash</v>
          </cell>
          <cell r="D25">
            <v>0</v>
          </cell>
        </row>
        <row r="26">
          <cell r="A26" t="str">
            <v>Issued / (redeemed) during the period - non cash</v>
          </cell>
          <cell r="D26">
            <v>0</v>
          </cell>
        </row>
        <row r="27">
          <cell r="A27" t="str">
            <v>Other movements</v>
          </cell>
          <cell r="D27">
            <v>0</v>
          </cell>
        </row>
        <row r="28">
          <cell r="A28" t="str">
            <v>Other movements (non cash)</v>
          </cell>
          <cell r="D28">
            <v>0</v>
          </cell>
        </row>
        <row r="29">
          <cell r="A29" t="str">
            <v xml:space="preserve">Total Share Capital - Ordinary </v>
          </cell>
          <cell r="B29">
            <v>1000000</v>
          </cell>
          <cell r="D29">
            <v>311893</v>
          </cell>
        </row>
        <row r="31">
          <cell r="A31" t="str">
            <v>Issued Share Capital - Preference 40%</v>
          </cell>
        </row>
        <row r="32">
          <cell r="A32" t="str">
            <v>Balance at end of previous year</v>
          </cell>
          <cell r="D32">
            <v>0</v>
          </cell>
        </row>
        <row r="33">
          <cell r="A33" t="str">
            <v>Issued / (redeemed) during the period - cash</v>
          </cell>
          <cell r="D33">
            <v>0</v>
          </cell>
        </row>
        <row r="34">
          <cell r="A34" t="str">
            <v>Issued / (redeemed) during the period - non cash</v>
          </cell>
          <cell r="D34">
            <v>0</v>
          </cell>
        </row>
        <row r="35">
          <cell r="A35" t="str">
            <v>Other movements</v>
          </cell>
          <cell r="D35">
            <v>0</v>
          </cell>
        </row>
        <row r="36">
          <cell r="A36" t="str">
            <v>Other movements (non cash)</v>
          </cell>
          <cell r="D36">
            <v>0</v>
          </cell>
        </row>
        <row r="37">
          <cell r="A37" t="str">
            <v>Total Share Capital - Preference 40%</v>
          </cell>
          <cell r="B37">
            <v>0</v>
          </cell>
          <cell r="D37">
            <v>0</v>
          </cell>
        </row>
        <row r="39">
          <cell r="A39" t="str">
            <v>Issued Share Capital - Preference 8%</v>
          </cell>
        </row>
        <row r="40">
          <cell r="A40" t="str">
            <v>Balance at end of previous year</v>
          </cell>
          <cell r="D40">
            <v>0</v>
          </cell>
        </row>
        <row r="41">
          <cell r="A41" t="str">
            <v>Issued / (redeemed) during the period - cash</v>
          </cell>
          <cell r="D41">
            <v>0</v>
          </cell>
        </row>
        <row r="42">
          <cell r="A42" t="str">
            <v>Issued / (redeemed) during the period - non cash</v>
          </cell>
          <cell r="D42">
            <v>0</v>
          </cell>
        </row>
        <row r="43">
          <cell r="A43" t="str">
            <v>Other movements</v>
          </cell>
          <cell r="D43">
            <v>0</v>
          </cell>
        </row>
        <row r="44">
          <cell r="A44" t="str">
            <v>Other movements (non cash)</v>
          </cell>
          <cell r="D44">
            <v>0</v>
          </cell>
        </row>
        <row r="45">
          <cell r="A45" t="str">
            <v>Total Share Capital - Preference 8%</v>
          </cell>
          <cell r="B45">
            <v>0</v>
          </cell>
          <cell r="D45">
            <v>0</v>
          </cell>
        </row>
        <row r="47">
          <cell r="A47" t="str">
            <v>Issued Share Capital - Preference A</v>
          </cell>
        </row>
        <row r="48">
          <cell r="A48" t="str">
            <v>Balance at end of previous year</v>
          </cell>
          <cell r="B48">
            <v>423015</v>
          </cell>
          <cell r="C48">
            <v>1000</v>
          </cell>
          <cell r="D48">
            <v>423015</v>
          </cell>
        </row>
        <row r="49">
          <cell r="A49" t="str">
            <v>Issued / (redeemed) during the period - cash</v>
          </cell>
          <cell r="D49">
            <v>0</v>
          </cell>
        </row>
        <row r="50">
          <cell r="A50" t="str">
            <v>Issued / (redeemed) during the period - non cash</v>
          </cell>
          <cell r="D50">
            <v>0</v>
          </cell>
        </row>
        <row r="51">
          <cell r="A51" t="str">
            <v>Other movements</v>
          </cell>
          <cell r="D51">
            <v>0</v>
          </cell>
        </row>
        <row r="52">
          <cell r="A52" t="str">
            <v>Other movements (non cash)</v>
          </cell>
          <cell r="D52">
            <v>0</v>
          </cell>
        </row>
        <row r="53">
          <cell r="A53" t="str">
            <v>Total Share Capital - Preference A</v>
          </cell>
          <cell r="B53">
            <v>423015</v>
          </cell>
          <cell r="D53">
            <v>423015</v>
          </cell>
        </row>
        <row r="55">
          <cell r="A55" t="str">
            <v>Issued Share Capital - Preference B</v>
          </cell>
        </row>
        <row r="56">
          <cell r="A56" t="str">
            <v>Balance at end of previous year</v>
          </cell>
          <cell r="D56">
            <v>0</v>
          </cell>
        </row>
        <row r="57">
          <cell r="A57" t="str">
            <v>Issued / (redeemed) during the period - cash</v>
          </cell>
          <cell r="D57">
            <v>0</v>
          </cell>
        </row>
        <row r="58">
          <cell r="A58" t="str">
            <v>Issued / (redeemed) during the period - non cash</v>
          </cell>
          <cell r="D58">
            <v>0</v>
          </cell>
        </row>
        <row r="59">
          <cell r="A59" t="str">
            <v>Other movements</v>
          </cell>
          <cell r="D59">
            <v>0</v>
          </cell>
        </row>
        <row r="60">
          <cell r="A60" t="str">
            <v>Other movements (non cash)</v>
          </cell>
          <cell r="D60">
            <v>0</v>
          </cell>
        </row>
        <row r="61">
          <cell r="A61" t="str">
            <v>Total Share Capital - Preference B</v>
          </cell>
          <cell r="B61">
            <v>0</v>
          </cell>
          <cell r="D61">
            <v>0</v>
          </cell>
        </row>
        <row r="63">
          <cell r="A63" t="str">
            <v>Issued Share Capital - Preference C</v>
          </cell>
        </row>
        <row r="64">
          <cell r="A64" t="str">
            <v>Balance at end of previous year</v>
          </cell>
          <cell r="D64">
            <v>0</v>
          </cell>
        </row>
        <row r="65">
          <cell r="A65" t="str">
            <v>Issued / (redeemed) during the period - cash</v>
          </cell>
          <cell r="D65">
            <v>0</v>
          </cell>
        </row>
        <row r="66">
          <cell r="A66" t="str">
            <v>Issued / (redeemed) during the period - non cash</v>
          </cell>
          <cell r="D66">
            <v>0</v>
          </cell>
        </row>
        <row r="67">
          <cell r="A67" t="str">
            <v>Other movements</v>
          </cell>
          <cell r="D67">
            <v>0</v>
          </cell>
        </row>
        <row r="68">
          <cell r="A68" t="str">
            <v>Other movements (non cash)</v>
          </cell>
          <cell r="D68">
            <v>0</v>
          </cell>
        </row>
        <row r="69">
          <cell r="A69" t="str">
            <v>Total Share Capital - Preference C</v>
          </cell>
          <cell r="B69">
            <v>0</v>
          </cell>
          <cell r="D69">
            <v>0</v>
          </cell>
        </row>
        <row r="71">
          <cell r="A71" t="str">
            <v>Issued Share Capital - Preference D</v>
          </cell>
        </row>
        <row r="72">
          <cell r="A72" t="str">
            <v>Balance at end of previous year</v>
          </cell>
          <cell r="D72">
            <v>0</v>
          </cell>
        </row>
        <row r="73">
          <cell r="A73" t="str">
            <v>Issued / (redeemed) during the period - cash</v>
          </cell>
          <cell r="D73">
            <v>0</v>
          </cell>
        </row>
        <row r="74">
          <cell r="A74" t="str">
            <v>Issued / (redeemed) during the period - non cash</v>
          </cell>
          <cell r="D74">
            <v>0</v>
          </cell>
        </row>
        <row r="75">
          <cell r="A75" t="str">
            <v>Other movements</v>
          </cell>
          <cell r="D75">
            <v>0</v>
          </cell>
        </row>
        <row r="76">
          <cell r="A76" t="str">
            <v>Other movements (non cash)</v>
          </cell>
          <cell r="D76">
            <v>0</v>
          </cell>
        </row>
        <row r="77">
          <cell r="A77" t="str">
            <v>Total Share Capital - Preference D</v>
          </cell>
          <cell r="B77">
            <v>0</v>
          </cell>
          <cell r="D77">
            <v>0</v>
          </cell>
        </row>
        <row r="79">
          <cell r="A79" t="str">
            <v>Issued Share Capital - Preference E</v>
          </cell>
        </row>
        <row r="80">
          <cell r="A80" t="str">
            <v>Balance at end of previous year</v>
          </cell>
          <cell r="D80">
            <v>0</v>
          </cell>
        </row>
        <row r="81">
          <cell r="A81" t="str">
            <v>Issued / (redeemed) during the period - cash</v>
          </cell>
          <cell r="D81">
            <v>0</v>
          </cell>
        </row>
        <row r="82">
          <cell r="A82" t="str">
            <v>Issued / (redeemed) during the period - non cash</v>
          </cell>
          <cell r="D82">
            <v>0</v>
          </cell>
        </row>
        <row r="83">
          <cell r="A83" t="str">
            <v>Other movements</v>
          </cell>
          <cell r="D83">
            <v>0</v>
          </cell>
        </row>
        <row r="84">
          <cell r="A84" t="str">
            <v>Other movements (non cash)</v>
          </cell>
          <cell r="D84">
            <v>0</v>
          </cell>
        </row>
        <row r="85">
          <cell r="A85" t="str">
            <v>Total Share Capital - Preference E</v>
          </cell>
          <cell r="B85">
            <v>0</v>
          </cell>
          <cell r="D85">
            <v>0</v>
          </cell>
        </row>
        <row r="87">
          <cell r="A87" t="str">
            <v>Issued Share Capital - Deferred</v>
          </cell>
        </row>
        <row r="88">
          <cell r="A88" t="str">
            <v>Balance at end of previous year</v>
          </cell>
          <cell r="D88">
            <v>0</v>
          </cell>
        </row>
        <row r="89">
          <cell r="A89" t="str">
            <v>Issued / (redeemed) during the period - cash</v>
          </cell>
          <cell r="D89">
            <v>0</v>
          </cell>
        </row>
        <row r="90">
          <cell r="A90" t="str">
            <v>Issued / (redeemed) during the period - non cash</v>
          </cell>
          <cell r="D90">
            <v>0</v>
          </cell>
        </row>
        <row r="91">
          <cell r="A91" t="str">
            <v>Other movements</v>
          </cell>
          <cell r="D91">
            <v>0</v>
          </cell>
        </row>
        <row r="92">
          <cell r="A92" t="str">
            <v>Other movements (non cash)</v>
          </cell>
          <cell r="D92">
            <v>0</v>
          </cell>
        </row>
        <row r="93">
          <cell r="A93" t="str">
            <v>Total Share Capital - Deferred</v>
          </cell>
          <cell r="B93">
            <v>0</v>
          </cell>
          <cell r="D93">
            <v>0</v>
          </cell>
        </row>
        <row r="95">
          <cell r="A95" t="str">
            <v>Issued Share Capital - Other</v>
          </cell>
        </row>
        <row r="96">
          <cell r="A96" t="str">
            <v>Balance at end of previous year</v>
          </cell>
          <cell r="D96">
            <v>0</v>
          </cell>
        </row>
        <row r="97">
          <cell r="A97" t="str">
            <v>Issued / (redeemed) during the period - cash</v>
          </cell>
          <cell r="D97">
            <v>0</v>
          </cell>
        </row>
        <row r="98">
          <cell r="A98" t="str">
            <v>Issued / (redeemed) during the period - non cash</v>
          </cell>
          <cell r="D98">
            <v>0</v>
          </cell>
        </row>
        <row r="99">
          <cell r="A99" t="str">
            <v>Other movements</v>
          </cell>
          <cell r="D99">
            <v>0</v>
          </cell>
        </row>
        <row r="100">
          <cell r="A100" t="str">
            <v>Other movements (non cash)</v>
          </cell>
          <cell r="D100">
            <v>0</v>
          </cell>
        </row>
        <row r="101">
          <cell r="A101" t="str">
            <v>Total Share Capital - Other</v>
          </cell>
          <cell r="B101">
            <v>0</v>
          </cell>
          <cell r="D101">
            <v>0</v>
          </cell>
        </row>
        <row r="103">
          <cell r="A103" t="str">
            <v xml:space="preserve">Specify Issued Share Capital - Other </v>
          </cell>
        </row>
        <row r="110">
          <cell r="A110" t="str">
            <v>TOTAL SHARE CAPITAL</v>
          </cell>
          <cell r="D110">
            <v>734908</v>
          </cell>
        </row>
        <row r="123">
          <cell r="A123" t="str">
            <v>Proceeds of share issues (payments for redemption)</v>
          </cell>
        </row>
        <row r="125">
          <cell r="A125" t="str">
            <v>Cash received for shares issued (payments for share redemption)</v>
          </cell>
        </row>
        <row r="126">
          <cell r="A126" t="str">
            <v>Ordinary</v>
          </cell>
          <cell r="D126">
            <v>0</v>
          </cell>
        </row>
        <row r="127">
          <cell r="A127" t="str">
            <v>Preference 40%</v>
          </cell>
          <cell r="D127">
            <v>0</v>
          </cell>
        </row>
        <row r="128">
          <cell r="A128" t="str">
            <v>Preference 8%</v>
          </cell>
          <cell r="D128">
            <v>0</v>
          </cell>
        </row>
        <row r="129">
          <cell r="A129" t="str">
            <v>Preference A</v>
          </cell>
          <cell r="D129">
            <v>0</v>
          </cell>
        </row>
        <row r="130">
          <cell r="A130" t="str">
            <v>Preference B</v>
          </cell>
          <cell r="D130">
            <v>0</v>
          </cell>
        </row>
        <row r="131">
          <cell r="A131" t="str">
            <v>Preference C</v>
          </cell>
          <cell r="D131">
            <v>0</v>
          </cell>
        </row>
        <row r="132">
          <cell r="A132" t="str">
            <v>Preference D</v>
          </cell>
          <cell r="D132">
            <v>0</v>
          </cell>
        </row>
        <row r="133">
          <cell r="A133" t="str">
            <v>Preference E</v>
          </cell>
          <cell r="D133">
            <v>0</v>
          </cell>
        </row>
        <row r="134">
          <cell r="A134" t="str">
            <v>Deferred</v>
          </cell>
          <cell r="D134">
            <v>0</v>
          </cell>
        </row>
        <row r="135">
          <cell r="A135" t="str">
            <v>Premium</v>
          </cell>
          <cell r="D135">
            <v>0</v>
          </cell>
        </row>
        <row r="136">
          <cell r="A136" t="str">
            <v>Other</v>
          </cell>
          <cell r="D136">
            <v>0</v>
          </cell>
        </row>
        <row r="137">
          <cell r="A137" t="str">
            <v>Total cash received for shares issued (payments made)</v>
          </cell>
          <cell r="D137">
            <v>0</v>
          </cell>
        </row>
        <row r="139">
          <cell r="A139" t="str">
            <v>Non cash received for shares issued (payments for share redemption)</v>
          </cell>
        </row>
        <row r="140">
          <cell r="A140" t="str">
            <v>Ordinary</v>
          </cell>
          <cell r="D140">
            <v>0</v>
          </cell>
        </row>
        <row r="141">
          <cell r="A141" t="str">
            <v>Preference 40%</v>
          </cell>
          <cell r="D141">
            <v>0</v>
          </cell>
        </row>
        <row r="142">
          <cell r="A142" t="str">
            <v>Preference 8%</v>
          </cell>
          <cell r="D142">
            <v>0</v>
          </cell>
        </row>
        <row r="143">
          <cell r="A143" t="str">
            <v>Preference A</v>
          </cell>
          <cell r="D143">
            <v>0</v>
          </cell>
        </row>
        <row r="144">
          <cell r="A144" t="str">
            <v>Preference B</v>
          </cell>
          <cell r="D144">
            <v>0</v>
          </cell>
        </row>
        <row r="145">
          <cell r="A145" t="str">
            <v>Preference C</v>
          </cell>
          <cell r="D145">
            <v>0</v>
          </cell>
        </row>
        <row r="146">
          <cell r="A146" t="str">
            <v>Preference D</v>
          </cell>
          <cell r="D146">
            <v>0</v>
          </cell>
        </row>
        <row r="147">
          <cell r="A147" t="str">
            <v>Preference E</v>
          </cell>
          <cell r="D147">
            <v>0</v>
          </cell>
        </row>
        <row r="148">
          <cell r="A148" t="str">
            <v>Deferred</v>
          </cell>
          <cell r="D148">
            <v>0</v>
          </cell>
        </row>
        <row r="149">
          <cell r="A149" t="str">
            <v>Premium</v>
          </cell>
          <cell r="D149">
            <v>0</v>
          </cell>
        </row>
        <row r="150">
          <cell r="A150" t="str">
            <v>Other</v>
          </cell>
          <cell r="D150">
            <v>0</v>
          </cell>
        </row>
        <row r="151">
          <cell r="A151" t="str">
            <v>Total non cash received for shares issued (payments made)</v>
          </cell>
          <cell r="D151">
            <v>0</v>
          </cell>
        </row>
        <row r="153">
          <cell r="A153" t="str">
            <v>Total proceeds of shares issued (payments made)</v>
          </cell>
          <cell r="D153">
            <v>0</v>
          </cell>
        </row>
      </sheetData>
      <sheetData sheetId="8" refreshError="1"/>
      <sheetData sheetId="9" refreshError="1">
        <row r="83">
          <cell r="B83">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78">
          <cell r="W78">
            <v>10692.623</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001"/>
      <sheetName val="SC002"/>
      <sheetName val="SC003"/>
      <sheetName val="SC004"/>
      <sheetName val="SC005"/>
      <sheetName val="SC006"/>
      <sheetName val="SC007"/>
      <sheetName val="SC008"/>
      <sheetName val="SC009"/>
      <sheetName val="SC010"/>
      <sheetName val="SC011"/>
      <sheetName val="SC012"/>
      <sheetName val="SC013"/>
      <sheetName val="SC014"/>
      <sheetName val="SC015"/>
      <sheetName val="SC016"/>
      <sheetName val="SC017"/>
      <sheetName val="SC018"/>
      <sheetName val="SC019"/>
      <sheetName val="SC020"/>
      <sheetName val="SC021"/>
      <sheetName val="Microwave"/>
      <sheetName val="SC022"/>
      <sheetName val="SC023"/>
      <sheetName val="SC024"/>
      <sheetName val="SC025"/>
      <sheetName val="SC026"/>
      <sheetName val="SC027"/>
      <sheetName val="SC028"/>
      <sheetName val="SC029"/>
      <sheetName val="SC030"/>
      <sheetName val="SC031"/>
      <sheetName val="SC032"/>
      <sheetName val="SC033"/>
      <sheetName val="SC034"/>
      <sheetName val="SC035"/>
      <sheetName val="SC036"/>
      <sheetName val="SC037"/>
      <sheetName val="SC038"/>
      <sheetName val="SC039"/>
      <sheetName val="SC040"/>
      <sheetName val="SC041"/>
      <sheetName val="SC042"/>
      <sheetName val="SC043"/>
      <sheetName val="Summary of SC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Adjustments log"/>
      <sheetName val="Map"/>
      <sheetName val="Key"/>
      <sheetName val="Dashboard"/>
      <sheetName val="Data &g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pap_tec201412pr14finmodel_ses"/>
    </sheetNames>
    <sheetDataSet>
      <sheetData sheetId="0"/>
      <sheetData sheetId="1"/>
      <sheetData sheetId="2"/>
      <sheetData sheetId="3"/>
      <sheetData sheetId="4"/>
      <sheetData sheetId="5"/>
      <sheetData sheetId="6"/>
      <sheetData sheetId="7">
        <row r="4">
          <cell r="J4">
            <v>135.46893750000001</v>
          </cell>
        </row>
      </sheetData>
      <sheetData sheetId="8"/>
      <sheetData sheetId="9"/>
      <sheetData sheetId="10"/>
      <sheetData sheetId="11"/>
      <sheetData sheetId="12">
        <row r="10">
          <cell r="E10" t="str">
            <v>Company Name</v>
          </cell>
        </row>
        <row r="294">
          <cell r="I294">
            <v>0.879</v>
          </cell>
          <cell r="J294">
            <v>0.879</v>
          </cell>
          <cell r="K294">
            <v>0.879</v>
          </cell>
          <cell r="L294">
            <v>0.879</v>
          </cell>
          <cell r="M294">
            <v>0.879</v>
          </cell>
          <cell r="N294">
            <v>0.879</v>
          </cell>
          <cell r="O294">
            <v>0</v>
          </cell>
          <cell r="P294">
            <v>0</v>
          </cell>
          <cell r="Q294">
            <v>0</v>
          </cell>
          <cell r="R294">
            <v>0</v>
          </cell>
          <cell r="S294">
            <v>0</v>
          </cell>
        </row>
        <row r="303">
          <cell r="I303">
            <v>1.8859999999999999</v>
          </cell>
          <cell r="J303">
            <v>2.069</v>
          </cell>
          <cell r="K303">
            <v>2.1799999999999997</v>
          </cell>
          <cell r="L303">
            <v>2.34</v>
          </cell>
          <cell r="M303">
            <v>2.4910000000000001</v>
          </cell>
          <cell r="N303">
            <v>2.6230000000000002</v>
          </cell>
          <cell r="O303">
            <v>0</v>
          </cell>
          <cell r="P303">
            <v>0</v>
          </cell>
          <cell r="Q303">
            <v>0</v>
          </cell>
          <cell r="R303">
            <v>0</v>
          </cell>
          <cell r="S303">
            <v>0</v>
          </cell>
        </row>
        <row r="308">
          <cell r="I308">
            <v>-8.6189999999999998</v>
          </cell>
          <cell r="J308">
            <v>-7.4179999999999993</v>
          </cell>
          <cell r="K308">
            <v>-2.895</v>
          </cell>
          <cell r="L308">
            <v>-2.6020000000000003</v>
          </cell>
          <cell r="M308">
            <v>-2.5790000000000002</v>
          </cell>
          <cell r="N308">
            <v>-2.4740000000000002</v>
          </cell>
          <cell r="O308">
            <v>0</v>
          </cell>
          <cell r="P308">
            <v>0</v>
          </cell>
          <cell r="Q308">
            <v>0</v>
          </cell>
          <cell r="R308">
            <v>0</v>
          </cell>
          <cell r="S308">
            <v>0</v>
          </cell>
        </row>
        <row r="348">
          <cell r="I348">
            <v>0</v>
          </cell>
        </row>
        <row r="349">
          <cell r="I349">
            <v>0</v>
          </cell>
        </row>
        <row r="350">
          <cell r="I350">
            <v>8.6780000000000008</v>
          </cell>
        </row>
        <row r="367">
          <cell r="I367">
            <v>-0.81232717131326704</v>
          </cell>
        </row>
        <row r="589">
          <cell r="I589">
            <v>3.1046</v>
          </cell>
        </row>
        <row r="590">
          <cell r="I590">
            <v>0</v>
          </cell>
        </row>
        <row r="593">
          <cell r="I593">
            <v>13.4818734763876</v>
          </cell>
        </row>
        <row r="714">
          <cell r="J714">
            <v>0</v>
          </cell>
          <cell r="K714">
            <v>0</v>
          </cell>
          <cell r="L714">
            <v>0</v>
          </cell>
          <cell r="M714">
            <v>0</v>
          </cell>
          <cell r="N714">
            <v>0</v>
          </cell>
          <cell r="O714">
            <v>0</v>
          </cell>
          <cell r="P714">
            <v>0</v>
          </cell>
          <cell r="Q714">
            <v>0</v>
          </cell>
          <cell r="R714">
            <v>0</v>
          </cell>
          <cell r="S714">
            <v>0</v>
          </cell>
        </row>
        <row r="718">
          <cell r="J718">
            <v>0</v>
          </cell>
          <cell r="K718">
            <v>0</v>
          </cell>
          <cell r="L718">
            <v>0</v>
          </cell>
          <cell r="M718">
            <v>0</v>
          </cell>
          <cell r="N718">
            <v>0</v>
          </cell>
          <cell r="O718">
            <v>0</v>
          </cell>
          <cell r="P718">
            <v>0</v>
          </cell>
          <cell r="Q718">
            <v>0</v>
          </cell>
          <cell r="R718">
            <v>0</v>
          </cell>
          <cell r="S718">
            <v>0</v>
          </cell>
        </row>
      </sheetData>
      <sheetData sheetId="13"/>
      <sheetData sheetId="14"/>
      <sheetData sheetId="15">
        <row r="112">
          <cell r="I112">
            <v>0</v>
          </cell>
          <cell r="J112">
            <v>0</v>
          </cell>
          <cell r="K112">
            <v>0</v>
          </cell>
          <cell r="L112">
            <v>0</v>
          </cell>
          <cell r="M112">
            <v>0</v>
          </cell>
          <cell r="N112">
            <v>0</v>
          </cell>
          <cell r="O112">
            <v>0</v>
          </cell>
          <cell r="P112">
            <v>0</v>
          </cell>
          <cell r="Q112">
            <v>0</v>
          </cell>
          <cell r="R112">
            <v>0</v>
          </cell>
          <cell r="S112">
            <v>0</v>
          </cell>
        </row>
        <row r="156">
          <cell r="I156">
            <v>-74.383476940724208</v>
          </cell>
          <cell r="J156">
            <v>-75.642450669783997</v>
          </cell>
          <cell r="K156">
            <v>-77.214009590430351</v>
          </cell>
          <cell r="L156">
            <v>-78.886795394494811</v>
          </cell>
          <cell r="M156">
            <v>-80.519195369861123</v>
          </cell>
          <cell r="N156">
            <v>-82.103266412623412</v>
          </cell>
          <cell r="O156">
            <v>-83.736443657711362</v>
          </cell>
          <cell r="P156">
            <v>-85.420249397397001</v>
          </cell>
          <cell r="Q156">
            <v>-85.420249397397001</v>
          </cell>
          <cell r="R156">
            <v>-85.420249397397001</v>
          </cell>
          <cell r="S156">
            <v>-85.420249397397001</v>
          </cell>
        </row>
        <row r="177">
          <cell r="I177">
            <v>-13.0059322418915</v>
          </cell>
          <cell r="J177">
            <v>-2.3115552556494077</v>
          </cell>
          <cell r="K177">
            <v>-2.2516674969318347</v>
          </cell>
          <cell r="L177">
            <v>-2.3385816723989041</v>
          </cell>
          <cell r="M177">
            <v>-2.3791597948396714</v>
          </cell>
          <cell r="N177">
            <v>-2.3210620497336292</v>
          </cell>
          <cell r="O177">
            <v>0</v>
          </cell>
          <cell r="P177">
            <v>0</v>
          </cell>
          <cell r="Q177">
            <v>0</v>
          </cell>
          <cell r="R177">
            <v>0</v>
          </cell>
          <cell r="S177">
            <v>0</v>
          </cell>
        </row>
        <row r="178">
          <cell r="I178">
            <v>-3.6597534246575298</v>
          </cell>
          <cell r="J178">
            <v>-4.6495479641212336</v>
          </cell>
          <cell r="K178">
            <v>-4.849947112236622</v>
          </cell>
          <cell r="L178">
            <v>-5.0266560989151996</v>
          </cell>
          <cell r="M178">
            <v>-5.1971355711159912</v>
          </cell>
          <cell r="N178">
            <v>-5.4014315459483813</v>
          </cell>
          <cell r="O178">
            <v>0</v>
          </cell>
          <cell r="P178">
            <v>0</v>
          </cell>
          <cell r="Q178">
            <v>0</v>
          </cell>
          <cell r="R178">
            <v>0</v>
          </cell>
          <cell r="S178">
            <v>0</v>
          </cell>
        </row>
        <row r="283">
          <cell r="I283">
            <v>222.017</v>
          </cell>
          <cell r="J283">
            <v>230.73389518290429</v>
          </cell>
          <cell r="K283">
            <v>243.8700028707793</v>
          </cell>
          <cell r="L283">
            <v>259.83161790253519</v>
          </cell>
          <cell r="M283">
            <v>272.23770197477728</v>
          </cell>
          <cell r="N283">
            <v>285.00823871867118</v>
          </cell>
          <cell r="O283">
            <v>275.63393140059691</v>
          </cell>
          <cell r="P283">
            <v>266.25962408252258</v>
          </cell>
          <cell r="Q283">
            <v>256.88531676444825</v>
          </cell>
          <cell r="R283">
            <v>247.511009446374</v>
          </cell>
          <cell r="S283">
            <v>238.1367021282997</v>
          </cell>
        </row>
        <row r="379">
          <cell r="I379">
            <v>-4.84</v>
          </cell>
          <cell r="J379">
            <v>-5.6290026348337987</v>
          </cell>
          <cell r="K379">
            <v>-6.5325006549192706</v>
          </cell>
          <cell r="L379">
            <v>-7.578801011474356</v>
          </cell>
          <cell r="M379">
            <v>-8.681656997560907</v>
          </cell>
          <cell r="N379">
            <v>-9.8473801454670813</v>
          </cell>
          <cell r="O379">
            <v>0</v>
          </cell>
          <cell r="P379">
            <v>0</v>
          </cell>
          <cell r="Q379">
            <v>0</v>
          </cell>
          <cell r="R379">
            <v>0</v>
          </cell>
          <cell r="S379">
            <v>0</v>
          </cell>
        </row>
        <row r="393">
          <cell r="J393">
            <v>0</v>
          </cell>
          <cell r="K393">
            <v>0</v>
          </cell>
          <cell r="L393">
            <v>0</v>
          </cell>
          <cell r="M393">
            <v>0</v>
          </cell>
          <cell r="N393">
            <v>0</v>
          </cell>
          <cell r="O393">
            <v>0</v>
          </cell>
          <cell r="P393">
            <v>0</v>
          </cell>
          <cell r="Q393">
            <v>0</v>
          </cell>
          <cell r="R393">
            <v>0</v>
          </cell>
          <cell r="S393">
            <v>0</v>
          </cell>
        </row>
        <row r="488">
          <cell r="I488">
            <v>0.97099999999999964</v>
          </cell>
          <cell r="J488">
            <v>0.97100000000000009</v>
          </cell>
          <cell r="K488">
            <v>0.97100000000000009</v>
          </cell>
          <cell r="L488">
            <v>0.97100000000000009</v>
          </cell>
          <cell r="M488">
            <v>0.97100000000000009</v>
          </cell>
          <cell r="N488">
            <v>0.97100000000000009</v>
          </cell>
          <cell r="O488">
            <v>0</v>
          </cell>
          <cell r="P488">
            <v>0</v>
          </cell>
          <cell r="Q488">
            <v>0</v>
          </cell>
          <cell r="R488">
            <v>0</v>
          </cell>
          <cell r="S488">
            <v>0</v>
          </cell>
        </row>
        <row r="1119">
          <cell r="I1119">
            <v>-70.09900763544546</v>
          </cell>
          <cell r="J1119">
            <v>-70.09900763544546</v>
          </cell>
          <cell r="K1119">
            <v>-70.09900763544546</v>
          </cell>
          <cell r="L1119">
            <v>-70.09900763544546</v>
          </cell>
          <cell r="M1119">
            <v>-70.09900763544546</v>
          </cell>
          <cell r="N1119">
            <v>-70.09900763544546</v>
          </cell>
          <cell r="O1119">
            <v>-70.09900763544546</v>
          </cell>
          <cell r="P1119">
            <v>-70.09900763544546</v>
          </cell>
          <cell r="Q1119">
            <v>-70.09900763544546</v>
          </cell>
          <cell r="R1119">
            <v>-70.09900763544546</v>
          </cell>
          <cell r="S1119">
            <v>-70.09900763544546</v>
          </cell>
        </row>
      </sheetData>
      <sheetData sheetId="16">
        <row r="112">
          <cell r="I112">
            <v>0</v>
          </cell>
          <cell r="J112">
            <v>0</v>
          </cell>
          <cell r="K112">
            <v>0</v>
          </cell>
          <cell r="L112">
            <v>0</v>
          </cell>
          <cell r="M112">
            <v>0</v>
          </cell>
          <cell r="N112">
            <v>0</v>
          </cell>
          <cell r="O112">
            <v>0</v>
          </cell>
          <cell r="P112">
            <v>0</v>
          </cell>
          <cell r="Q112">
            <v>0</v>
          </cell>
          <cell r="R112">
            <v>0</v>
          </cell>
          <cell r="S112">
            <v>0</v>
          </cell>
        </row>
        <row r="156">
          <cell r="I156">
            <v>0</v>
          </cell>
          <cell r="J156">
            <v>0</v>
          </cell>
          <cell r="K156">
            <v>0</v>
          </cell>
          <cell r="L156">
            <v>0</v>
          </cell>
          <cell r="M156">
            <v>0</v>
          </cell>
          <cell r="N156">
            <v>0</v>
          </cell>
          <cell r="O156">
            <v>0</v>
          </cell>
          <cell r="P156">
            <v>0</v>
          </cell>
          <cell r="Q156">
            <v>0</v>
          </cell>
          <cell r="R156">
            <v>0</v>
          </cell>
          <cell r="S156">
            <v>0</v>
          </cell>
        </row>
        <row r="177">
          <cell r="I177">
            <v>0</v>
          </cell>
          <cell r="J177">
            <v>0</v>
          </cell>
          <cell r="K177">
            <v>0</v>
          </cell>
          <cell r="L177">
            <v>0</v>
          </cell>
          <cell r="M177">
            <v>0</v>
          </cell>
          <cell r="N177">
            <v>0</v>
          </cell>
          <cell r="O177">
            <v>0</v>
          </cell>
          <cell r="P177">
            <v>0</v>
          </cell>
          <cell r="Q177">
            <v>0</v>
          </cell>
          <cell r="R177">
            <v>0</v>
          </cell>
          <cell r="S177">
            <v>0</v>
          </cell>
        </row>
        <row r="178">
          <cell r="I178">
            <v>0</v>
          </cell>
          <cell r="J178">
            <v>0</v>
          </cell>
          <cell r="K178">
            <v>0</v>
          </cell>
          <cell r="L178">
            <v>0</v>
          </cell>
          <cell r="M178">
            <v>0</v>
          </cell>
          <cell r="N178">
            <v>0</v>
          </cell>
          <cell r="O178">
            <v>0</v>
          </cell>
          <cell r="P178">
            <v>0</v>
          </cell>
          <cell r="Q178">
            <v>0</v>
          </cell>
          <cell r="R178">
            <v>0</v>
          </cell>
          <cell r="S178">
            <v>0</v>
          </cell>
        </row>
        <row r="283">
          <cell r="I283">
            <v>0</v>
          </cell>
          <cell r="J283">
            <v>0</v>
          </cell>
          <cell r="K283">
            <v>0</v>
          </cell>
          <cell r="L283">
            <v>0</v>
          </cell>
          <cell r="M283">
            <v>0</v>
          </cell>
          <cell r="N283">
            <v>0</v>
          </cell>
          <cell r="O283">
            <v>0</v>
          </cell>
          <cell r="P283">
            <v>0</v>
          </cell>
          <cell r="Q283">
            <v>0</v>
          </cell>
          <cell r="R283">
            <v>0</v>
          </cell>
          <cell r="S283">
            <v>0</v>
          </cell>
        </row>
        <row r="379">
          <cell r="I379">
            <v>0</v>
          </cell>
          <cell r="J379">
            <v>0</v>
          </cell>
          <cell r="K379">
            <v>0</v>
          </cell>
          <cell r="L379">
            <v>0</v>
          </cell>
          <cell r="M379">
            <v>0</v>
          </cell>
          <cell r="N379">
            <v>0</v>
          </cell>
          <cell r="O379">
            <v>0</v>
          </cell>
          <cell r="P379">
            <v>0</v>
          </cell>
          <cell r="Q379">
            <v>0</v>
          </cell>
          <cell r="R379">
            <v>0</v>
          </cell>
          <cell r="S379">
            <v>0</v>
          </cell>
        </row>
        <row r="393">
          <cell r="J393">
            <v>0</v>
          </cell>
          <cell r="K393">
            <v>0</v>
          </cell>
          <cell r="L393">
            <v>0</v>
          </cell>
          <cell r="M393">
            <v>0</v>
          </cell>
          <cell r="N393">
            <v>0</v>
          </cell>
          <cell r="O393">
            <v>0</v>
          </cell>
          <cell r="P393">
            <v>0</v>
          </cell>
          <cell r="Q393">
            <v>0</v>
          </cell>
          <cell r="R393">
            <v>0</v>
          </cell>
          <cell r="S393">
            <v>0</v>
          </cell>
        </row>
        <row r="488">
          <cell r="I488">
            <v>0</v>
          </cell>
          <cell r="J488">
            <v>0</v>
          </cell>
          <cell r="K488">
            <v>0</v>
          </cell>
          <cell r="L488">
            <v>0</v>
          </cell>
          <cell r="M488">
            <v>0</v>
          </cell>
          <cell r="N488">
            <v>0</v>
          </cell>
          <cell r="O488">
            <v>0</v>
          </cell>
          <cell r="P488">
            <v>0</v>
          </cell>
          <cell r="Q488">
            <v>0</v>
          </cell>
          <cell r="R488">
            <v>0</v>
          </cell>
          <cell r="S488">
            <v>0</v>
          </cell>
        </row>
        <row r="1119">
          <cell r="I1119">
            <v>0</v>
          </cell>
          <cell r="J1119">
            <v>0</v>
          </cell>
          <cell r="K1119">
            <v>0</v>
          </cell>
          <cell r="L1119">
            <v>0</v>
          </cell>
          <cell r="M1119">
            <v>0</v>
          </cell>
          <cell r="N1119">
            <v>0</v>
          </cell>
          <cell r="O1119">
            <v>0</v>
          </cell>
          <cell r="P1119">
            <v>0</v>
          </cell>
          <cell r="Q1119">
            <v>0</v>
          </cell>
          <cell r="R1119">
            <v>0</v>
          </cell>
          <cell r="S1119">
            <v>0</v>
          </cell>
        </row>
      </sheetData>
      <sheetData sheetId="17">
        <row r="3752">
          <cell r="J3752">
            <v>0</v>
          </cell>
          <cell r="K3752">
            <v>0</v>
          </cell>
          <cell r="L3752">
            <v>0</v>
          </cell>
          <cell r="M3752">
            <v>0</v>
          </cell>
          <cell r="N3752">
            <v>0</v>
          </cell>
          <cell r="O3752">
            <v>0</v>
          </cell>
          <cell r="P3752">
            <v>0</v>
          </cell>
          <cell r="Q3752">
            <v>0</v>
          </cell>
          <cell r="R3752">
            <v>0</v>
          </cell>
          <cell r="S3752">
            <v>0</v>
          </cell>
        </row>
      </sheetData>
      <sheetData sheetId="18">
        <row r="82">
          <cell r="E82" t="str">
            <v>RCV as at 2015</v>
          </cell>
        </row>
      </sheetData>
      <sheetData sheetId="19">
        <row r="82">
          <cell r="E82" t="str">
            <v>RCV as at 2015</v>
          </cell>
        </row>
      </sheetData>
      <sheetData sheetId="20"/>
      <sheetData sheetId="21">
        <row r="61">
          <cell r="J61">
            <v>25.953407276813873</v>
          </cell>
        </row>
      </sheetData>
      <sheetData sheetId="22"/>
      <sheetData sheetId="23"/>
      <sheetData sheetId="24"/>
      <sheetData sheetId="25">
        <row r="34">
          <cell r="J34">
            <v>0.23877902149451863</v>
          </cell>
          <cell r="K34">
            <v>0.64229670133545202</v>
          </cell>
          <cell r="L34">
            <v>0.89390149138621711</v>
          </cell>
          <cell r="M34">
            <v>1.0097464708763118</v>
          </cell>
          <cell r="N34">
            <v>1.0235473976336444</v>
          </cell>
          <cell r="O34">
            <v>1.0235473976336444</v>
          </cell>
          <cell r="P34">
            <v>1.0235473976336444</v>
          </cell>
          <cell r="Q34">
            <v>1.0235473976336444</v>
          </cell>
          <cell r="R34">
            <v>1.0235473976336444</v>
          </cell>
          <cell r="S34">
            <v>1.0235473976336444</v>
          </cell>
        </row>
        <row r="47">
          <cell r="I47">
            <v>0</v>
          </cell>
          <cell r="J47">
            <v>-8.0901385364809522E-2</v>
          </cell>
          <cell r="K47">
            <v>-0.12044380782506627</v>
          </cell>
          <cell r="L47">
            <v>-8.8736383170346267E-2</v>
          </cell>
          <cell r="M47">
            <v>-8.3542126774670863E-2</v>
          </cell>
          <cell r="N47">
            <v>-6.8110676113079471E-2</v>
          </cell>
          <cell r="O47">
            <v>0</v>
          </cell>
          <cell r="P47">
            <v>0</v>
          </cell>
          <cell r="Q47">
            <v>0</v>
          </cell>
          <cell r="R47">
            <v>0</v>
          </cell>
          <cell r="S47">
            <v>0</v>
          </cell>
        </row>
        <row r="51">
          <cell r="I51">
            <v>0</v>
          </cell>
          <cell r="J51">
            <v>-0.17771075516694468</v>
          </cell>
          <cell r="K51">
            <v>-0.21375244491636775</v>
          </cell>
          <cell r="L51">
            <v>-0.22748693816757276</v>
          </cell>
          <cell r="M51">
            <v>-0.24345999989183867</v>
          </cell>
          <cell r="N51">
            <v>-0.2627667719663927</v>
          </cell>
          <cell r="O51">
            <v>0</v>
          </cell>
          <cell r="P51">
            <v>0</v>
          </cell>
          <cell r="Q51">
            <v>0</v>
          </cell>
          <cell r="R51">
            <v>0</v>
          </cell>
          <cell r="S51">
            <v>0</v>
          </cell>
        </row>
      </sheetData>
      <sheetData sheetId="26">
        <row r="162">
          <cell r="I162">
            <v>11.579000000000001</v>
          </cell>
          <cell r="J162">
            <v>11.482710856754439</v>
          </cell>
          <cell r="K162">
            <v>12.375298684800036</v>
          </cell>
          <cell r="L162">
            <v>13.326134149702517</v>
          </cell>
          <cell r="M162">
            <v>14.322725861369261</v>
          </cell>
          <cell r="N162">
            <v>15.393104377735389</v>
          </cell>
          <cell r="O162">
            <v>0</v>
          </cell>
          <cell r="P162">
            <v>0</v>
          </cell>
          <cell r="Q162">
            <v>0</v>
          </cell>
          <cell r="R162">
            <v>0</v>
          </cell>
          <cell r="S162">
            <v>0</v>
          </cell>
        </row>
        <row r="164">
          <cell r="I164">
            <v>0</v>
          </cell>
          <cell r="J164">
            <v>-9.1728171208882863</v>
          </cell>
          <cell r="K164">
            <v>-9.9260934036816941</v>
          </cell>
          <cell r="L164">
            <v>-10.735097053019963</v>
          </cell>
          <cell r="M164">
            <v>-11.572384426695535</v>
          </cell>
          <cell r="N164">
            <v>-12.567519928644472</v>
          </cell>
          <cell r="O164">
            <v>0</v>
          </cell>
          <cell r="P164">
            <v>0</v>
          </cell>
          <cell r="Q164">
            <v>0</v>
          </cell>
          <cell r="R164">
            <v>0</v>
          </cell>
          <cell r="S164">
            <v>0</v>
          </cell>
        </row>
      </sheetData>
      <sheetData sheetId="27"/>
      <sheetData sheetId="28"/>
      <sheetData sheetId="29">
        <row r="1154">
          <cell r="J1154">
            <v>225.53395088655026</v>
          </cell>
        </row>
      </sheetData>
      <sheetData sheetId="30"/>
      <sheetData sheetId="31">
        <row r="26">
          <cell r="E26" t="str">
            <v>Wholesale water allowed revenue per customer excluding capital connection charges, other income and operating income</v>
          </cell>
        </row>
      </sheetData>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Profiles"/>
      <sheetName val="Model Input"/>
      <sheetName val="Prices and inflation"/>
      <sheetName val="Economics"/>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amp;inputs"/>
      <sheetName val="outstanding"/>
      <sheetName val="Charts"/>
      <sheetName val="data table"/>
      <sheetName val="Jotun"/>
      <sheetName val="Eitri"/>
      <sheetName val="Blank"/>
      <sheetName val="Workings"/>
      <sheetName val="Consolidated SPT_CT"/>
      <sheetName val="Cashflow"/>
      <sheetName val="Loan"/>
      <sheetName val="Financing"/>
      <sheetName val="P_L"/>
      <sheetName val="Balance_sheet"/>
      <sheetName val="profiles"/>
      <sheetName val="G&amp;A"/>
      <sheetName val="price decks"/>
      <sheetName val="misc1_Jotundata"/>
      <sheetName val="misc2_Eitridata"/>
      <sheetName val="Misc_prices"/>
    </sheetNames>
    <sheetDataSet>
      <sheetData sheetId="0" refreshError="1">
        <row r="44">
          <cell r="G44">
            <v>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esnder weighted avg loan int"/>
      <sheetName val="Sheet1"/>
      <sheetName val="12.31.08"/>
      <sheetName val="Sheet1 (2)"/>
      <sheetName val="AUC Reconcilation"/>
      <sheetName val="Leases"/>
      <sheetName val="Note3"/>
      <sheetName val="Note 4"/>
      <sheetName val="Commits VM"/>
      <sheetName val="Note 24 SL"/>
      <sheetName val="Note 24"/>
      <sheetName val="Sheet1 (3)"/>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Plant Eqpt"/>
      <sheetName val="MinProp-Note9"/>
      <sheetName val="MinProp-Note9-wp"/>
      <sheetName val="Mineral Property"/>
      <sheetName val="Summary GI LOM StrLine YE "/>
      <sheetName val="Off-System-REVISED"/>
      <sheetName val="FA-DEC 08 v2"/>
      <sheetName val="CapAssets Continuity"/>
      <sheetName val="Per14 AUC as at Feb2309"/>
      <sheetName val="Off-System-Old"/>
      <sheetName val="Operating Lease"/>
      <sheetName val="Operating Lease-Future Commit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Disclaimers"/>
      <sheetName val="iBoxx inputs"/>
      <sheetName val="Chart1"/>
      <sheetName val="Bank of England inputs"/>
      <sheetName val="Chart2"/>
      <sheetName val="Calculations"/>
      <sheetName val="SHET RAV"/>
      <sheetName val="SHET weighted index"/>
      <sheetName val="Price control cost of debt"/>
      <sheetName val="contro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Summary"/>
      <sheetName val="OUTPUT&gt;"/>
      <sheetName val="Output1"/>
      <sheetName val="Output2"/>
      <sheetName val="Output3"/>
      <sheetName val="CALC&gt;"/>
      <sheetName val="Menu"/>
      <sheetName val="_CIQHiddenCacheSheet"/>
      <sheetName val="Impact"/>
      <sheetName val="Gearing ranges (Ke mixed)"/>
      <sheetName val="Gearing ranges (fixed ke)"/>
      <sheetName val="RoC"/>
      <sheetName val="CIQ gearing"/>
      <sheetName val="Debt indexation (ex-ante)"/>
      <sheetName val="DATA&gt;"/>
      <sheetName val="Secur. bonds"/>
      <sheetName val="Non-secur. bonds"/>
      <sheetName val="PR09 WACC"/>
      <sheetName val="PR14 kd"/>
      <sheetName val="Bonds"/>
      <sheetName val="Debt indexation"/>
      <sheetName val="Ofwat Kd"/>
      <sheetName val="Inflation"/>
      <sheetName val="Sheet1"/>
      <sheetName val="Chart and data"/>
      <sheetName val="RCV"/>
      <sheetName val="PROFIT"/>
      <sheetName val="LIVE"/>
      <sheetName val="EN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er Read Details"/>
      <sheetName val="Ranges"/>
      <sheetName val="CS"/>
      <sheetName val="AH"/>
      <sheetName val="DM"/>
      <sheetName val="JP"/>
      <sheetName val="JH"/>
      <sheetName val="LF"/>
      <sheetName val="PC"/>
      <sheetName val="PD"/>
      <sheetName val="DK"/>
      <sheetName val="VH"/>
      <sheetName val="FWJ"/>
      <sheetName val="Key"/>
    </sheetNames>
    <sheetDataSet>
      <sheetData sheetId="0"/>
      <sheetData sheetId="1" refreshError="1">
        <row r="2">
          <cell r="A2" t="str">
            <v>Select Name…</v>
          </cell>
          <cell r="B2" t="str">
            <v>Select Stage…</v>
          </cell>
        </row>
        <row r="3">
          <cell r="A3" t="str">
            <v>Anthony Hickinbottom</v>
          </cell>
          <cell r="B3" t="str">
            <v>1 Awaiting Assignment</v>
          </cell>
          <cell r="H3">
            <v>1</v>
          </cell>
          <cell r="I3">
            <v>566002003</v>
          </cell>
          <cell r="J3" t="str">
            <v>026001001</v>
          </cell>
        </row>
        <row r="4">
          <cell r="A4" t="str">
            <v>Carla Stewart</v>
          </cell>
          <cell r="B4" t="str">
            <v xml:space="preserve">2 Allocated To </v>
          </cell>
          <cell r="H4">
            <v>2</v>
          </cell>
          <cell r="I4">
            <v>835002002</v>
          </cell>
          <cell r="J4" t="str">
            <v>039001001</v>
          </cell>
        </row>
        <row r="5">
          <cell r="A5" t="str">
            <v>Dave Morgan</v>
          </cell>
          <cell r="B5" t="str">
            <v>3 Bd Validating Consumption</v>
          </cell>
          <cell r="H5">
            <v>3</v>
          </cell>
          <cell r="I5">
            <v>813002002</v>
          </cell>
          <cell r="J5" t="str">
            <v>027403001</v>
          </cell>
        </row>
        <row r="6">
          <cell r="A6" t="str">
            <v>Don Kinsella</v>
          </cell>
          <cell r="B6" t="str">
            <v>4 Query</v>
          </cell>
          <cell r="H6">
            <v>4</v>
          </cell>
          <cell r="I6">
            <v>266002008</v>
          </cell>
          <cell r="J6" t="str">
            <v>027403001</v>
          </cell>
        </row>
        <row r="7">
          <cell r="A7" t="str">
            <v>Feona Weekes James</v>
          </cell>
          <cell r="B7" t="str">
            <v>5 Awaiting Consumption From Chris Lawerence</v>
          </cell>
          <cell r="H7">
            <v>5</v>
          </cell>
          <cell r="I7">
            <v>989002014</v>
          </cell>
          <cell r="J7" t="str">
            <v>027403001</v>
          </cell>
        </row>
        <row r="8">
          <cell r="A8" t="str">
            <v>Ian Bircumshaw</v>
          </cell>
          <cell r="B8" t="str">
            <v>6 Consumption Approved By Account Manager</v>
          </cell>
          <cell r="H8">
            <v>6</v>
          </cell>
          <cell r="I8">
            <v>922002003</v>
          </cell>
          <cell r="J8" t="str">
            <v>39001002</v>
          </cell>
        </row>
        <row r="9">
          <cell r="A9" t="str">
            <v>Jan Parker</v>
          </cell>
          <cell r="B9" t="str">
            <v>7 Consumption Details Updated To Spreadsheet. Awaiting Production Of Reconciliation Statement</v>
          </cell>
          <cell r="H9">
            <v>7</v>
          </cell>
          <cell r="I9">
            <v>364002002</v>
          </cell>
          <cell r="J9" t="str">
            <v>03900105</v>
          </cell>
        </row>
        <row r="10">
          <cell r="A10" t="str">
            <v>Julia Hinton</v>
          </cell>
          <cell r="B10" t="str">
            <v>8 Target Updated</v>
          </cell>
          <cell r="H10">
            <v>8</v>
          </cell>
          <cell r="I10">
            <v>892002003</v>
          </cell>
          <cell r="J10" t="str">
            <v>027404001</v>
          </cell>
        </row>
        <row r="11">
          <cell r="A11" t="str">
            <v>Louise Field</v>
          </cell>
          <cell r="B11" t="str">
            <v>9 Adjustment Notice / Reconciliation Statement Received</v>
          </cell>
          <cell r="H11">
            <v>9</v>
          </cell>
          <cell r="I11">
            <v>381002005</v>
          </cell>
          <cell r="J11" t="str">
            <v>027409001</v>
          </cell>
        </row>
        <row r="12">
          <cell r="A12" t="str">
            <v>Paul Davies</v>
          </cell>
          <cell r="B12" t="str">
            <v>10 Account In Credit, Decision Passed To Account Manager</v>
          </cell>
          <cell r="H12">
            <v>10</v>
          </cell>
          <cell r="I12">
            <v>235002007</v>
          </cell>
          <cell r="J12" t="str">
            <v>029503002</v>
          </cell>
        </row>
        <row r="13">
          <cell r="A13" t="str">
            <v>Phil Coombes</v>
          </cell>
          <cell r="B13" t="str">
            <v>11 Credit Transferred</v>
          </cell>
          <cell r="H13">
            <v>11</v>
          </cell>
          <cell r="I13">
            <v>366002002</v>
          </cell>
          <cell r="J13" t="str">
            <v>038402012</v>
          </cell>
        </row>
        <row r="14">
          <cell r="A14" t="str">
            <v>Richard Grier</v>
          </cell>
          <cell r="B14" t="str">
            <v>12 Refund Pending Authorisation</v>
          </cell>
          <cell r="H14">
            <v>12</v>
          </cell>
          <cell r="I14">
            <v>810002003</v>
          </cell>
          <cell r="J14" t="str">
            <v>038402015</v>
          </cell>
        </row>
        <row r="15">
          <cell r="A15" t="str">
            <v>Vivian Harris</v>
          </cell>
          <cell r="B15" t="str">
            <v>13 Refund Cheque Received By Bd From Rpu</v>
          </cell>
          <cell r="H15">
            <v>13</v>
          </cell>
          <cell r="I15">
            <v>640002006</v>
          </cell>
          <cell r="J15" t="str">
            <v>038403001</v>
          </cell>
        </row>
        <row r="16">
          <cell r="B16" t="str">
            <v>14 Original Bills &amp; Supplementary Paperwork Sent To Account Manager</v>
          </cell>
          <cell r="H16">
            <v>14</v>
          </cell>
          <cell r="I16">
            <v>266002009</v>
          </cell>
          <cell r="J16" t="str">
            <v>038402013</v>
          </cell>
        </row>
        <row r="17">
          <cell r="B17" t="str">
            <v>15A Refund Pending &lt; £19,999 (JH)</v>
          </cell>
          <cell r="H17">
            <v>15</v>
          </cell>
          <cell r="I17">
            <v>722002002</v>
          </cell>
          <cell r="J17" t="str">
            <v>038402008</v>
          </cell>
        </row>
        <row r="18">
          <cell r="B18" t="str">
            <v>15B Refund Pending £20,000 - £49,999 (DQ)</v>
          </cell>
          <cell r="H18">
            <v>16</v>
          </cell>
          <cell r="I18">
            <v>334002002</v>
          </cell>
          <cell r="J18" t="str">
            <v>038401002</v>
          </cell>
        </row>
        <row r="19">
          <cell r="B19" t="str">
            <v>15C Refund Pending £50,000 - £99,999 (ML)</v>
          </cell>
          <cell r="H19">
            <v>17</v>
          </cell>
          <cell r="I19">
            <v>623002009</v>
          </cell>
          <cell r="J19" t="str">
            <v>038402001</v>
          </cell>
        </row>
        <row r="20">
          <cell r="B20" t="str">
            <v>15D Refunbd Pending &gt;£100,000 (JR)</v>
          </cell>
          <cell r="H20">
            <v>18</v>
          </cell>
          <cell r="I20">
            <v>905002004</v>
          </cell>
          <cell r="J20" t="str">
            <v>038402009</v>
          </cell>
        </row>
        <row r="21">
          <cell r="B21" t="str">
            <v>16 Rebill pending - awaiting revised bill</v>
          </cell>
          <cell r="H21">
            <v>19</v>
          </cell>
          <cell r="I21">
            <v>818002003</v>
          </cell>
          <cell r="J21" t="str">
            <v>038402002</v>
          </cell>
        </row>
        <row r="22">
          <cell r="B22" t="str">
            <v>17 No financial amendment req'd-process complete</v>
          </cell>
          <cell r="H22">
            <v>20</v>
          </cell>
          <cell r="I22">
            <v>635002007</v>
          </cell>
          <cell r="J22" t="str">
            <v>038402014</v>
          </cell>
        </row>
        <row r="23">
          <cell r="H23">
            <v>21</v>
          </cell>
          <cell r="I23">
            <v>844002013</v>
          </cell>
          <cell r="J23" t="str">
            <v>038402007</v>
          </cell>
        </row>
        <row r="24">
          <cell r="H24">
            <v>22</v>
          </cell>
          <cell r="I24">
            <v>988002006</v>
          </cell>
          <cell r="J24" t="str">
            <v>39901001</v>
          </cell>
        </row>
        <row r="25">
          <cell r="H25">
            <v>23</v>
          </cell>
          <cell r="I25">
            <v>316002006</v>
          </cell>
          <cell r="J25" t="str">
            <v>038402013</v>
          </cell>
        </row>
        <row r="26">
          <cell r="H26">
            <v>24</v>
          </cell>
          <cell r="I26">
            <v>721002007</v>
          </cell>
          <cell r="J26" t="str">
            <v>038402013</v>
          </cell>
        </row>
        <row r="27">
          <cell r="H27">
            <v>25</v>
          </cell>
          <cell r="I27">
            <v>824002014</v>
          </cell>
          <cell r="J27" t="str">
            <v>038403001</v>
          </cell>
        </row>
        <row r="28">
          <cell r="H28">
            <v>26</v>
          </cell>
          <cell r="I28">
            <v>700002009</v>
          </cell>
          <cell r="J28" t="str">
            <v>.</v>
          </cell>
        </row>
        <row r="29">
          <cell r="H29">
            <v>27</v>
          </cell>
          <cell r="I29">
            <v>656002008</v>
          </cell>
          <cell r="J29" t="str">
            <v>042506002</v>
          </cell>
        </row>
        <row r="30">
          <cell r="H30">
            <v>28</v>
          </cell>
          <cell r="I30">
            <v>685002003</v>
          </cell>
          <cell r="J30" t="str">
            <v>042506002</v>
          </cell>
        </row>
        <row r="31">
          <cell r="H31">
            <v>29</v>
          </cell>
          <cell r="I31">
            <v>989002016</v>
          </cell>
          <cell r="J31" t="str">
            <v>042506001</v>
          </cell>
        </row>
        <row r="32">
          <cell r="H32">
            <v>30</v>
          </cell>
          <cell r="I32">
            <v>514002004</v>
          </cell>
          <cell r="J32" t="str">
            <v>023503001</v>
          </cell>
        </row>
        <row r="33">
          <cell r="H33">
            <v>31</v>
          </cell>
          <cell r="I33">
            <v>831002004</v>
          </cell>
          <cell r="J33" t="str">
            <v>041601001</v>
          </cell>
        </row>
        <row r="34">
          <cell r="H34">
            <v>32</v>
          </cell>
          <cell r="I34">
            <v>827002005</v>
          </cell>
          <cell r="J34" t="str">
            <v>041601001</v>
          </cell>
        </row>
        <row r="35">
          <cell r="A35" t="str">
            <v>Select Date…</v>
          </cell>
          <cell r="H35">
            <v>33</v>
          </cell>
          <cell r="I35">
            <v>341002002</v>
          </cell>
          <cell r="J35" t="str">
            <v>042502001</v>
          </cell>
        </row>
        <row r="36">
          <cell r="A36">
            <v>37681</v>
          </cell>
          <cell r="H36">
            <v>34</v>
          </cell>
          <cell r="I36">
            <v>689002068</v>
          </cell>
          <cell r="J36" t="str">
            <v>024001001</v>
          </cell>
        </row>
        <row r="37">
          <cell r="A37">
            <v>37682</v>
          </cell>
          <cell r="H37">
            <v>35</v>
          </cell>
          <cell r="I37">
            <v>689002069</v>
          </cell>
          <cell r="J37" t="str">
            <v>044501001</v>
          </cell>
        </row>
        <row r="38">
          <cell r="A38">
            <v>37683</v>
          </cell>
          <cell r="H38">
            <v>36</v>
          </cell>
          <cell r="I38">
            <v>689002070</v>
          </cell>
          <cell r="J38" t="str">
            <v>026202001</v>
          </cell>
        </row>
        <row r="39">
          <cell r="A39">
            <v>37684</v>
          </cell>
          <cell r="H39">
            <v>37</v>
          </cell>
          <cell r="I39">
            <v>689002071</v>
          </cell>
          <cell r="J39" t="str">
            <v>018001001</v>
          </cell>
        </row>
        <row r="40">
          <cell r="A40">
            <v>37685</v>
          </cell>
          <cell r="H40">
            <v>38</v>
          </cell>
          <cell r="I40">
            <v>689002072</v>
          </cell>
          <cell r="J40" t="str">
            <v>022201001</v>
          </cell>
        </row>
        <row r="41">
          <cell r="A41">
            <v>37686</v>
          </cell>
          <cell r="H41">
            <v>39</v>
          </cell>
          <cell r="I41">
            <v>689002073</v>
          </cell>
          <cell r="J41" t="str">
            <v>016201001</v>
          </cell>
        </row>
        <row r="42">
          <cell r="A42">
            <v>37687</v>
          </cell>
          <cell r="H42">
            <v>40</v>
          </cell>
          <cell r="I42">
            <v>689002074</v>
          </cell>
          <cell r="J42" t="str">
            <v>036309001</v>
          </cell>
        </row>
        <row r="43">
          <cell r="A43">
            <v>37688</v>
          </cell>
          <cell r="H43">
            <v>41</v>
          </cell>
          <cell r="I43">
            <v>689002075</v>
          </cell>
          <cell r="J43" t="str">
            <v>035001001</v>
          </cell>
        </row>
        <row r="44">
          <cell r="A44">
            <v>37689</v>
          </cell>
          <cell r="H44">
            <v>42</v>
          </cell>
          <cell r="I44">
            <v>689002076</v>
          </cell>
          <cell r="J44" t="str">
            <v>050901001</v>
          </cell>
        </row>
        <row r="45">
          <cell r="A45">
            <v>37690</v>
          </cell>
          <cell r="H45">
            <v>43</v>
          </cell>
          <cell r="I45">
            <v>689002077</v>
          </cell>
          <cell r="J45" t="str">
            <v>042301001</v>
          </cell>
        </row>
        <row r="46">
          <cell r="A46">
            <v>37691</v>
          </cell>
          <cell r="H46">
            <v>44</v>
          </cell>
          <cell r="I46">
            <v>689002078</v>
          </cell>
          <cell r="J46" t="str">
            <v>021001002</v>
          </cell>
        </row>
        <row r="47">
          <cell r="A47">
            <v>37692</v>
          </cell>
          <cell r="H47">
            <v>45</v>
          </cell>
          <cell r="I47">
            <v>689002079</v>
          </cell>
          <cell r="J47" t="str">
            <v>034401001</v>
          </cell>
        </row>
        <row r="48">
          <cell r="A48">
            <v>37693</v>
          </cell>
          <cell r="H48">
            <v>46</v>
          </cell>
          <cell r="I48">
            <v>689002080</v>
          </cell>
          <cell r="J48" t="str">
            <v>035601001</v>
          </cell>
        </row>
        <row r="49">
          <cell r="A49">
            <v>37694</v>
          </cell>
          <cell r="H49">
            <v>47</v>
          </cell>
          <cell r="I49">
            <v>689002081</v>
          </cell>
          <cell r="J49" t="str">
            <v>037101001</v>
          </cell>
        </row>
        <row r="50">
          <cell r="A50">
            <v>37695</v>
          </cell>
          <cell r="H50">
            <v>48</v>
          </cell>
          <cell r="I50">
            <v>689002082</v>
          </cell>
          <cell r="J50" t="str">
            <v>027201001</v>
          </cell>
        </row>
        <row r="51">
          <cell r="A51">
            <v>37696</v>
          </cell>
          <cell r="H51">
            <v>49</v>
          </cell>
          <cell r="I51">
            <v>689002083</v>
          </cell>
          <cell r="J51" t="str">
            <v>016801001</v>
          </cell>
        </row>
        <row r="52">
          <cell r="A52">
            <v>37697</v>
          </cell>
          <cell r="H52">
            <v>50</v>
          </cell>
          <cell r="I52">
            <v>689002084</v>
          </cell>
          <cell r="J52" t="str">
            <v>030402001</v>
          </cell>
        </row>
        <row r="53">
          <cell r="A53">
            <v>37698</v>
          </cell>
          <cell r="H53">
            <v>51</v>
          </cell>
          <cell r="I53">
            <v>689002085</v>
          </cell>
          <cell r="J53" t="str">
            <v>020701001</v>
          </cell>
        </row>
        <row r="54">
          <cell r="A54">
            <v>37699</v>
          </cell>
          <cell r="H54">
            <v>52</v>
          </cell>
          <cell r="I54">
            <v>689002086</v>
          </cell>
          <cell r="J54" t="str">
            <v>020501001</v>
          </cell>
        </row>
        <row r="55">
          <cell r="A55">
            <v>37700</v>
          </cell>
          <cell r="H55">
            <v>53</v>
          </cell>
          <cell r="I55">
            <v>689002087</v>
          </cell>
          <cell r="J55" t="str">
            <v>010401001</v>
          </cell>
        </row>
        <row r="56">
          <cell r="A56">
            <v>37701</v>
          </cell>
          <cell r="H56">
            <v>54</v>
          </cell>
          <cell r="I56">
            <v>689002088</v>
          </cell>
          <cell r="J56" t="str">
            <v>025001001</v>
          </cell>
        </row>
        <row r="57">
          <cell r="A57">
            <v>37702</v>
          </cell>
          <cell r="H57">
            <v>55</v>
          </cell>
          <cell r="I57">
            <v>689002089</v>
          </cell>
          <cell r="J57" t="str">
            <v>018801001</v>
          </cell>
        </row>
        <row r="58">
          <cell r="A58">
            <v>37703</v>
          </cell>
          <cell r="H58">
            <v>56</v>
          </cell>
          <cell r="I58">
            <v>689002090</v>
          </cell>
          <cell r="J58" t="str">
            <v>036602001</v>
          </cell>
        </row>
        <row r="59">
          <cell r="A59">
            <v>37704</v>
          </cell>
          <cell r="H59">
            <v>57</v>
          </cell>
          <cell r="I59">
            <v>689002091</v>
          </cell>
          <cell r="J59" t="str">
            <v>033202001</v>
          </cell>
        </row>
        <row r="60">
          <cell r="A60">
            <v>37705</v>
          </cell>
          <cell r="H60">
            <v>58</v>
          </cell>
          <cell r="I60">
            <v>689002092</v>
          </cell>
          <cell r="J60" t="str">
            <v>018201001</v>
          </cell>
        </row>
        <row r="61">
          <cell r="A61">
            <v>37706</v>
          </cell>
          <cell r="H61">
            <v>59</v>
          </cell>
          <cell r="I61">
            <v>689002093</v>
          </cell>
          <cell r="J61" t="str">
            <v>036101001</v>
          </cell>
        </row>
        <row r="62">
          <cell r="A62">
            <v>37707</v>
          </cell>
          <cell r="H62">
            <v>60</v>
          </cell>
          <cell r="I62">
            <v>689002094</v>
          </cell>
          <cell r="J62" t="str">
            <v>015501001</v>
          </cell>
        </row>
        <row r="63">
          <cell r="A63">
            <v>37708</v>
          </cell>
          <cell r="H63">
            <v>61</v>
          </cell>
          <cell r="I63">
            <v>689002097</v>
          </cell>
          <cell r="J63" t="str">
            <v>047701001</v>
          </cell>
        </row>
        <row r="64">
          <cell r="A64">
            <v>37709</v>
          </cell>
          <cell r="H64">
            <v>62</v>
          </cell>
          <cell r="I64">
            <v>689002098</v>
          </cell>
          <cell r="J64" t="str">
            <v>033301001</v>
          </cell>
        </row>
        <row r="65">
          <cell r="A65">
            <v>37710</v>
          </cell>
          <cell r="H65">
            <v>63</v>
          </cell>
          <cell r="I65">
            <v>689002099</v>
          </cell>
          <cell r="J65" t="str">
            <v>020801001</v>
          </cell>
        </row>
        <row r="66">
          <cell r="A66">
            <v>37711</v>
          </cell>
          <cell r="H66">
            <v>64</v>
          </cell>
          <cell r="I66">
            <v>689002100</v>
          </cell>
          <cell r="J66" t="str">
            <v>036301001</v>
          </cell>
        </row>
        <row r="67">
          <cell r="A67">
            <v>37712</v>
          </cell>
          <cell r="H67">
            <v>65</v>
          </cell>
          <cell r="I67">
            <v>689002101</v>
          </cell>
          <cell r="J67" t="str">
            <v>013301001</v>
          </cell>
        </row>
        <row r="68">
          <cell r="A68">
            <v>37713</v>
          </cell>
          <cell r="H68">
            <v>66</v>
          </cell>
          <cell r="I68">
            <v>689002102</v>
          </cell>
          <cell r="J68" t="str">
            <v>031910001</v>
          </cell>
        </row>
        <row r="69">
          <cell r="A69">
            <v>37714</v>
          </cell>
          <cell r="H69">
            <v>67</v>
          </cell>
          <cell r="I69">
            <v>689002103</v>
          </cell>
          <cell r="J69" t="str">
            <v>041701005</v>
          </cell>
        </row>
        <row r="70">
          <cell r="A70">
            <v>37715</v>
          </cell>
          <cell r="H70">
            <v>68</v>
          </cell>
          <cell r="I70">
            <v>689002104</v>
          </cell>
          <cell r="J70" t="str">
            <v>038101006</v>
          </cell>
        </row>
        <row r="71">
          <cell r="A71">
            <v>37716</v>
          </cell>
          <cell r="H71">
            <v>69</v>
          </cell>
          <cell r="I71">
            <v>689002105</v>
          </cell>
          <cell r="J71" t="str">
            <v>040301001</v>
          </cell>
        </row>
        <row r="72">
          <cell r="A72">
            <v>37717</v>
          </cell>
          <cell r="H72">
            <v>70</v>
          </cell>
          <cell r="I72">
            <v>689002106</v>
          </cell>
          <cell r="J72" t="str">
            <v>053601001</v>
          </cell>
        </row>
        <row r="73">
          <cell r="A73">
            <v>37718</v>
          </cell>
          <cell r="H73">
            <v>71</v>
          </cell>
          <cell r="I73">
            <v>689002107</v>
          </cell>
          <cell r="J73" t="str">
            <v>050601001</v>
          </cell>
        </row>
        <row r="74">
          <cell r="A74">
            <v>37719</v>
          </cell>
          <cell r="H74">
            <v>72</v>
          </cell>
          <cell r="I74">
            <v>689002108</v>
          </cell>
          <cell r="J74" t="str">
            <v>056101001</v>
          </cell>
        </row>
        <row r="75">
          <cell r="A75">
            <v>37720</v>
          </cell>
          <cell r="H75">
            <v>73</v>
          </cell>
          <cell r="I75">
            <v>689002109</v>
          </cell>
          <cell r="J75" t="str">
            <v>041501001</v>
          </cell>
        </row>
        <row r="76">
          <cell r="A76">
            <v>37721</v>
          </cell>
          <cell r="H76">
            <v>74</v>
          </cell>
          <cell r="I76">
            <v>689002110</v>
          </cell>
          <cell r="J76" t="str">
            <v>013801001</v>
          </cell>
        </row>
        <row r="77">
          <cell r="A77">
            <v>37722</v>
          </cell>
          <cell r="H77">
            <v>75</v>
          </cell>
          <cell r="I77">
            <v>689002111</v>
          </cell>
          <cell r="J77" t="str">
            <v>035401001</v>
          </cell>
        </row>
        <row r="78">
          <cell r="A78">
            <v>37723</v>
          </cell>
          <cell r="H78">
            <v>76</v>
          </cell>
          <cell r="I78">
            <v>689002112</v>
          </cell>
          <cell r="J78" t="str">
            <v>031916001</v>
          </cell>
        </row>
        <row r="79">
          <cell r="A79">
            <v>37724</v>
          </cell>
          <cell r="H79">
            <v>77</v>
          </cell>
          <cell r="I79">
            <v>689002113</v>
          </cell>
          <cell r="J79" t="str">
            <v>031908001</v>
          </cell>
        </row>
        <row r="80">
          <cell r="A80">
            <v>37725</v>
          </cell>
          <cell r="H80">
            <v>78</v>
          </cell>
          <cell r="I80">
            <v>689002114</v>
          </cell>
          <cell r="J80" t="str">
            <v>055601001</v>
          </cell>
        </row>
        <row r="81">
          <cell r="A81">
            <v>37726</v>
          </cell>
          <cell r="H81">
            <v>79</v>
          </cell>
          <cell r="I81">
            <v>689002115</v>
          </cell>
          <cell r="J81" t="str">
            <v>056001001</v>
          </cell>
        </row>
        <row r="82">
          <cell r="A82">
            <v>37727</v>
          </cell>
          <cell r="H82">
            <v>80</v>
          </cell>
          <cell r="I82">
            <v>689002116</v>
          </cell>
          <cell r="J82" t="str">
            <v>025702001</v>
          </cell>
        </row>
        <row r="83">
          <cell r="A83">
            <v>37728</v>
          </cell>
          <cell r="H83">
            <v>81</v>
          </cell>
          <cell r="I83">
            <v>689002117</v>
          </cell>
          <cell r="J83" t="str">
            <v>041701007</v>
          </cell>
        </row>
        <row r="84">
          <cell r="A84">
            <v>37729</v>
          </cell>
          <cell r="H84">
            <v>82</v>
          </cell>
          <cell r="I84">
            <v>689002118</v>
          </cell>
          <cell r="J84" t="str">
            <v>051601001</v>
          </cell>
        </row>
        <row r="85">
          <cell r="A85">
            <v>37730</v>
          </cell>
          <cell r="H85">
            <v>83</v>
          </cell>
          <cell r="I85">
            <v>689002119</v>
          </cell>
          <cell r="J85" t="str">
            <v>056901001</v>
          </cell>
        </row>
        <row r="86">
          <cell r="A86">
            <v>37731</v>
          </cell>
          <cell r="H86">
            <v>84</v>
          </cell>
          <cell r="I86">
            <v>689002120</v>
          </cell>
          <cell r="J86" t="str">
            <v>036311002</v>
          </cell>
        </row>
        <row r="87">
          <cell r="A87">
            <v>37732</v>
          </cell>
          <cell r="H87">
            <v>85</v>
          </cell>
          <cell r="I87">
            <v>689002121</v>
          </cell>
          <cell r="J87" t="str">
            <v>058701001</v>
          </cell>
        </row>
        <row r="88">
          <cell r="A88">
            <v>37733</v>
          </cell>
          <cell r="H88">
            <v>86</v>
          </cell>
          <cell r="I88">
            <v>689002123</v>
          </cell>
          <cell r="J88" t="str">
            <v>030202001</v>
          </cell>
        </row>
        <row r="89">
          <cell r="A89">
            <v>37734</v>
          </cell>
          <cell r="H89">
            <v>87</v>
          </cell>
          <cell r="I89">
            <v>689002124</v>
          </cell>
          <cell r="J89" t="str">
            <v>013201001</v>
          </cell>
        </row>
        <row r="90">
          <cell r="A90">
            <v>37735</v>
          </cell>
          <cell r="H90">
            <v>88</v>
          </cell>
          <cell r="I90">
            <v>689002125</v>
          </cell>
          <cell r="J90" t="str">
            <v>031101001</v>
          </cell>
        </row>
        <row r="91">
          <cell r="A91">
            <v>37736</v>
          </cell>
          <cell r="H91">
            <v>89</v>
          </cell>
          <cell r="I91">
            <v>689002126</v>
          </cell>
          <cell r="J91" t="str">
            <v>047501001</v>
          </cell>
        </row>
        <row r="92">
          <cell r="A92">
            <v>37737</v>
          </cell>
          <cell r="H92">
            <v>90</v>
          </cell>
          <cell r="I92">
            <v>689002127</v>
          </cell>
          <cell r="J92" t="str">
            <v>021201001</v>
          </cell>
        </row>
        <row r="93">
          <cell r="A93">
            <v>37738</v>
          </cell>
          <cell r="H93">
            <v>91</v>
          </cell>
          <cell r="I93">
            <v>689002128</v>
          </cell>
          <cell r="J93" t="str">
            <v>021601001</v>
          </cell>
        </row>
        <row r="94">
          <cell r="A94">
            <v>37739</v>
          </cell>
          <cell r="H94">
            <v>92</v>
          </cell>
          <cell r="I94">
            <v>689002129</v>
          </cell>
          <cell r="J94" t="str">
            <v>032701001</v>
          </cell>
        </row>
        <row r="95">
          <cell r="A95">
            <v>37740</v>
          </cell>
          <cell r="H95">
            <v>93</v>
          </cell>
          <cell r="I95">
            <v>689002130</v>
          </cell>
          <cell r="J95" t="str">
            <v>044001001</v>
          </cell>
        </row>
        <row r="96">
          <cell r="A96">
            <v>37741</v>
          </cell>
          <cell r="H96">
            <v>94</v>
          </cell>
          <cell r="I96">
            <v>689002131</v>
          </cell>
          <cell r="J96" t="str">
            <v>058601001</v>
          </cell>
        </row>
        <row r="97">
          <cell r="A97">
            <v>37742</v>
          </cell>
          <cell r="H97">
            <v>95</v>
          </cell>
          <cell r="I97">
            <v>689002132</v>
          </cell>
          <cell r="J97" t="str">
            <v>016501001</v>
          </cell>
        </row>
        <row r="98">
          <cell r="A98">
            <v>37743</v>
          </cell>
          <cell r="H98">
            <v>96</v>
          </cell>
          <cell r="I98">
            <v>689002133</v>
          </cell>
          <cell r="J98" t="str">
            <v>037901001</v>
          </cell>
        </row>
        <row r="99">
          <cell r="A99">
            <v>37744</v>
          </cell>
          <cell r="H99">
            <v>97</v>
          </cell>
          <cell r="I99">
            <v>689002134</v>
          </cell>
          <cell r="J99" t="str">
            <v>036501001</v>
          </cell>
        </row>
        <row r="100">
          <cell r="A100">
            <v>37745</v>
          </cell>
          <cell r="H100">
            <v>98</v>
          </cell>
          <cell r="I100">
            <v>689002135</v>
          </cell>
          <cell r="J100" t="str">
            <v>046701001</v>
          </cell>
        </row>
        <row r="101">
          <cell r="A101">
            <v>37746</v>
          </cell>
          <cell r="H101">
            <v>99</v>
          </cell>
          <cell r="I101">
            <v>689002136</v>
          </cell>
          <cell r="J101" t="str">
            <v>017201001</v>
          </cell>
        </row>
        <row r="102">
          <cell r="A102">
            <v>37747</v>
          </cell>
          <cell r="H102">
            <v>100</v>
          </cell>
          <cell r="I102">
            <v>689002137</v>
          </cell>
          <cell r="J102" t="str">
            <v>032402001</v>
          </cell>
        </row>
        <row r="103">
          <cell r="A103">
            <v>37748</v>
          </cell>
          <cell r="H103">
            <v>101</v>
          </cell>
          <cell r="I103">
            <v>689002138</v>
          </cell>
          <cell r="J103" t="str">
            <v>011501001</v>
          </cell>
        </row>
        <row r="104">
          <cell r="A104">
            <v>37749</v>
          </cell>
          <cell r="H104">
            <v>102</v>
          </cell>
          <cell r="I104">
            <v>689002139</v>
          </cell>
          <cell r="J104" t="str">
            <v>020201001</v>
          </cell>
        </row>
        <row r="105">
          <cell r="A105">
            <v>37750</v>
          </cell>
          <cell r="H105">
            <v>103</v>
          </cell>
          <cell r="I105">
            <v>689002140</v>
          </cell>
          <cell r="J105" t="str">
            <v>047001001</v>
          </cell>
        </row>
        <row r="106">
          <cell r="A106">
            <v>37751</v>
          </cell>
          <cell r="H106">
            <v>104</v>
          </cell>
          <cell r="I106">
            <v>689002141</v>
          </cell>
          <cell r="J106" t="str">
            <v>020501002</v>
          </cell>
        </row>
        <row r="107">
          <cell r="A107">
            <v>37752</v>
          </cell>
          <cell r="H107">
            <v>105</v>
          </cell>
          <cell r="I107">
            <v>689002142</v>
          </cell>
          <cell r="J107" t="str">
            <v>049101001</v>
          </cell>
        </row>
        <row r="108">
          <cell r="A108">
            <v>37753</v>
          </cell>
          <cell r="H108">
            <v>106</v>
          </cell>
          <cell r="I108">
            <v>689002143</v>
          </cell>
          <cell r="J108" t="str">
            <v>041701006</v>
          </cell>
        </row>
        <row r="109">
          <cell r="A109">
            <v>37754</v>
          </cell>
          <cell r="H109">
            <v>107</v>
          </cell>
          <cell r="I109">
            <v>689002144</v>
          </cell>
          <cell r="J109" t="str">
            <v>012701001</v>
          </cell>
        </row>
        <row r="110">
          <cell r="A110">
            <v>37755</v>
          </cell>
          <cell r="H110">
            <v>108</v>
          </cell>
          <cell r="I110">
            <v>689002145</v>
          </cell>
          <cell r="J110" t="str">
            <v>038501002</v>
          </cell>
        </row>
        <row r="111">
          <cell r="A111">
            <v>37756</v>
          </cell>
          <cell r="H111">
            <v>109</v>
          </cell>
          <cell r="I111">
            <v>689002146</v>
          </cell>
          <cell r="J111" t="str">
            <v>019001001</v>
          </cell>
        </row>
        <row r="112">
          <cell r="A112">
            <v>37757</v>
          </cell>
          <cell r="H112">
            <v>110</v>
          </cell>
          <cell r="I112">
            <v>689002147</v>
          </cell>
          <cell r="J112" t="str">
            <v>041703001</v>
          </cell>
        </row>
        <row r="113">
          <cell r="A113">
            <v>37758</v>
          </cell>
          <cell r="H113">
            <v>111</v>
          </cell>
          <cell r="I113">
            <v>689002148</v>
          </cell>
          <cell r="J113" t="str">
            <v>036901001</v>
          </cell>
        </row>
        <row r="114">
          <cell r="A114">
            <v>37759</v>
          </cell>
          <cell r="H114">
            <v>112</v>
          </cell>
          <cell r="I114">
            <v>689002149</v>
          </cell>
          <cell r="J114" t="str">
            <v>014801001</v>
          </cell>
        </row>
        <row r="115">
          <cell r="A115">
            <v>37760</v>
          </cell>
          <cell r="H115">
            <v>113</v>
          </cell>
          <cell r="I115">
            <v>689002150</v>
          </cell>
          <cell r="J115" t="str">
            <v>022802001</v>
          </cell>
        </row>
        <row r="116">
          <cell r="A116">
            <v>37761</v>
          </cell>
          <cell r="H116">
            <v>114</v>
          </cell>
          <cell r="I116">
            <v>689002151</v>
          </cell>
          <cell r="J116" t="str">
            <v>041302001</v>
          </cell>
        </row>
        <row r="117">
          <cell r="A117">
            <v>37762</v>
          </cell>
          <cell r="H117">
            <v>115</v>
          </cell>
          <cell r="I117">
            <v>689002152</v>
          </cell>
          <cell r="J117" t="str">
            <v>041201001</v>
          </cell>
        </row>
        <row r="118">
          <cell r="A118">
            <v>37763</v>
          </cell>
          <cell r="H118">
            <v>116</v>
          </cell>
          <cell r="I118">
            <v>689002153</v>
          </cell>
          <cell r="J118" t="str">
            <v>040401001</v>
          </cell>
        </row>
        <row r="119">
          <cell r="A119">
            <v>37764</v>
          </cell>
          <cell r="H119">
            <v>117</v>
          </cell>
          <cell r="I119">
            <v>689002154</v>
          </cell>
          <cell r="J119" t="str">
            <v>022601001</v>
          </cell>
        </row>
        <row r="120">
          <cell r="A120">
            <v>37765</v>
          </cell>
          <cell r="H120">
            <v>118</v>
          </cell>
          <cell r="I120">
            <v>689002155</v>
          </cell>
          <cell r="J120" t="str">
            <v>035405001</v>
          </cell>
        </row>
        <row r="121">
          <cell r="A121">
            <v>37766</v>
          </cell>
          <cell r="H121">
            <v>119</v>
          </cell>
          <cell r="I121">
            <v>689002156</v>
          </cell>
          <cell r="J121" t="str">
            <v>023101001</v>
          </cell>
        </row>
        <row r="122">
          <cell r="A122">
            <v>37767</v>
          </cell>
          <cell r="H122">
            <v>120</v>
          </cell>
          <cell r="I122">
            <v>689002157</v>
          </cell>
          <cell r="J122" t="str">
            <v>031912001</v>
          </cell>
        </row>
        <row r="123">
          <cell r="A123">
            <v>37768</v>
          </cell>
          <cell r="H123">
            <v>121</v>
          </cell>
          <cell r="I123">
            <v>689002158</v>
          </cell>
          <cell r="J123" t="str">
            <v>014201002</v>
          </cell>
        </row>
        <row r="124">
          <cell r="A124">
            <v>37769</v>
          </cell>
          <cell r="H124">
            <v>122</v>
          </cell>
          <cell r="I124">
            <v>689002159</v>
          </cell>
          <cell r="J124" t="str">
            <v>017901002</v>
          </cell>
        </row>
        <row r="125">
          <cell r="A125">
            <v>37770</v>
          </cell>
          <cell r="H125">
            <v>123</v>
          </cell>
          <cell r="I125">
            <v>689002160</v>
          </cell>
          <cell r="J125" t="str">
            <v>036401001</v>
          </cell>
        </row>
        <row r="126">
          <cell r="A126">
            <v>37771</v>
          </cell>
          <cell r="H126">
            <v>124</v>
          </cell>
          <cell r="I126">
            <v>689002161</v>
          </cell>
          <cell r="J126" t="str">
            <v>036308001</v>
          </cell>
        </row>
        <row r="127">
          <cell r="A127">
            <v>37772</v>
          </cell>
          <cell r="H127">
            <v>125</v>
          </cell>
          <cell r="I127">
            <v>689002162</v>
          </cell>
          <cell r="J127" t="str">
            <v>054401001</v>
          </cell>
        </row>
        <row r="128">
          <cell r="H128">
            <v>126</v>
          </cell>
          <cell r="I128">
            <v>689002163</v>
          </cell>
          <cell r="J128" t="str">
            <v>028601001</v>
          </cell>
        </row>
        <row r="129">
          <cell r="H129">
            <v>127</v>
          </cell>
          <cell r="I129">
            <v>689002164</v>
          </cell>
          <cell r="J129" t="str">
            <v>055301001</v>
          </cell>
        </row>
        <row r="130">
          <cell r="H130">
            <v>128</v>
          </cell>
          <cell r="I130">
            <v>689002165</v>
          </cell>
          <cell r="J130" t="str">
            <v>013401001</v>
          </cell>
        </row>
        <row r="131">
          <cell r="H131">
            <v>129</v>
          </cell>
          <cell r="I131">
            <v>689002166</v>
          </cell>
          <cell r="J131" t="str">
            <v>030201002</v>
          </cell>
        </row>
        <row r="132">
          <cell r="H132">
            <v>130</v>
          </cell>
          <cell r="I132">
            <v>689002167</v>
          </cell>
          <cell r="J132" t="str">
            <v>027901001</v>
          </cell>
        </row>
        <row r="133">
          <cell r="H133">
            <v>131</v>
          </cell>
          <cell r="I133">
            <v>689002169</v>
          </cell>
          <cell r="J133" t="str">
            <v>021401001</v>
          </cell>
        </row>
        <row r="134">
          <cell r="H134">
            <v>132</v>
          </cell>
          <cell r="I134">
            <v>689002170</v>
          </cell>
          <cell r="J134" t="str">
            <v>054101001</v>
          </cell>
        </row>
        <row r="135">
          <cell r="H135">
            <v>133</v>
          </cell>
          <cell r="I135">
            <v>689002171</v>
          </cell>
          <cell r="J135" t="str">
            <v>049901001</v>
          </cell>
        </row>
        <row r="136">
          <cell r="H136">
            <v>134</v>
          </cell>
          <cell r="I136">
            <v>689002172</v>
          </cell>
          <cell r="J136" t="str">
            <v>056201001</v>
          </cell>
        </row>
        <row r="137">
          <cell r="H137">
            <v>135</v>
          </cell>
          <cell r="I137">
            <v>689002173</v>
          </cell>
          <cell r="J137" t="str">
            <v>058501001</v>
          </cell>
        </row>
        <row r="138">
          <cell r="H138">
            <v>136</v>
          </cell>
          <cell r="I138">
            <v>689002175</v>
          </cell>
          <cell r="J138" t="str">
            <v>024701001</v>
          </cell>
        </row>
        <row r="139">
          <cell r="H139">
            <v>137</v>
          </cell>
          <cell r="I139">
            <v>689002176</v>
          </cell>
          <cell r="J139" t="str">
            <v>021001001</v>
          </cell>
        </row>
        <row r="140">
          <cell r="H140">
            <v>138</v>
          </cell>
          <cell r="I140">
            <v>689002177</v>
          </cell>
          <cell r="J140" t="str">
            <v>012901001</v>
          </cell>
        </row>
        <row r="141">
          <cell r="H141">
            <v>139</v>
          </cell>
          <cell r="I141">
            <v>689002178</v>
          </cell>
          <cell r="J141" t="str">
            <v>037802001</v>
          </cell>
        </row>
        <row r="142">
          <cell r="H142">
            <v>140</v>
          </cell>
          <cell r="I142">
            <v>689002179</v>
          </cell>
          <cell r="J142" t="str">
            <v>053401001</v>
          </cell>
        </row>
        <row r="143">
          <cell r="H143">
            <v>141</v>
          </cell>
          <cell r="I143">
            <v>689002180</v>
          </cell>
          <cell r="J143" t="str">
            <v>033601001</v>
          </cell>
        </row>
        <row r="144">
          <cell r="H144">
            <v>142</v>
          </cell>
          <cell r="I144">
            <v>689002181</v>
          </cell>
          <cell r="J144" t="str">
            <v>013001001</v>
          </cell>
        </row>
        <row r="145">
          <cell r="H145">
            <v>143</v>
          </cell>
          <cell r="I145">
            <v>689002182</v>
          </cell>
          <cell r="J145" t="str">
            <v>030204001</v>
          </cell>
        </row>
        <row r="146">
          <cell r="H146">
            <v>144</v>
          </cell>
          <cell r="I146">
            <v>689002183</v>
          </cell>
          <cell r="J146" t="str">
            <v>043801001</v>
          </cell>
        </row>
        <row r="147">
          <cell r="H147">
            <v>145</v>
          </cell>
          <cell r="I147">
            <v>689002184</v>
          </cell>
          <cell r="J147" t="str">
            <v>052401001</v>
          </cell>
        </row>
        <row r="148">
          <cell r="H148">
            <v>146</v>
          </cell>
          <cell r="I148">
            <v>689002185</v>
          </cell>
          <cell r="J148" t="str">
            <v>035101001</v>
          </cell>
        </row>
        <row r="149">
          <cell r="H149">
            <v>147</v>
          </cell>
          <cell r="I149">
            <v>689002186</v>
          </cell>
          <cell r="J149" t="str">
            <v>041801001</v>
          </cell>
        </row>
        <row r="150">
          <cell r="H150">
            <v>148</v>
          </cell>
          <cell r="I150">
            <v>689002187</v>
          </cell>
          <cell r="J150" t="str">
            <v>044401001</v>
          </cell>
        </row>
        <row r="151">
          <cell r="H151">
            <v>149</v>
          </cell>
          <cell r="I151">
            <v>689002188</v>
          </cell>
          <cell r="J151" t="str">
            <v>035406001</v>
          </cell>
        </row>
        <row r="152">
          <cell r="H152">
            <v>150</v>
          </cell>
          <cell r="I152">
            <v>689002189</v>
          </cell>
          <cell r="J152" t="str">
            <v>018901001</v>
          </cell>
        </row>
        <row r="153">
          <cell r="H153">
            <v>151</v>
          </cell>
          <cell r="I153">
            <v>689002190</v>
          </cell>
          <cell r="J153" t="str">
            <v>037401001</v>
          </cell>
        </row>
        <row r="154">
          <cell r="H154">
            <v>152</v>
          </cell>
          <cell r="I154">
            <v>689002191</v>
          </cell>
          <cell r="J154" t="str">
            <v>037301002</v>
          </cell>
        </row>
        <row r="155">
          <cell r="H155">
            <v>153</v>
          </cell>
          <cell r="I155">
            <v>689002192</v>
          </cell>
          <cell r="J155" t="str">
            <v>050801001</v>
          </cell>
        </row>
        <row r="156">
          <cell r="H156">
            <v>154</v>
          </cell>
          <cell r="I156">
            <v>689002193</v>
          </cell>
          <cell r="J156" t="str">
            <v>037601001</v>
          </cell>
        </row>
        <row r="157">
          <cell r="H157">
            <v>155</v>
          </cell>
          <cell r="I157">
            <v>689002194</v>
          </cell>
          <cell r="J157" t="str">
            <v>053201001</v>
          </cell>
        </row>
        <row r="158">
          <cell r="H158">
            <v>156</v>
          </cell>
          <cell r="I158">
            <v>689002195</v>
          </cell>
          <cell r="J158" t="str">
            <v>014501001</v>
          </cell>
        </row>
        <row r="159">
          <cell r="H159">
            <v>157</v>
          </cell>
          <cell r="I159">
            <v>689002196</v>
          </cell>
          <cell r="J159" t="str">
            <v>032301001</v>
          </cell>
        </row>
        <row r="160">
          <cell r="H160">
            <v>158</v>
          </cell>
          <cell r="I160">
            <v>689002197</v>
          </cell>
          <cell r="J160" t="str">
            <v>014201001</v>
          </cell>
        </row>
        <row r="161">
          <cell r="H161">
            <v>159</v>
          </cell>
          <cell r="I161">
            <v>689002198</v>
          </cell>
          <cell r="J161" t="str">
            <v>041701004</v>
          </cell>
        </row>
        <row r="162">
          <cell r="H162">
            <v>160</v>
          </cell>
          <cell r="I162">
            <v>689002199</v>
          </cell>
          <cell r="J162" t="str">
            <v>038101003</v>
          </cell>
        </row>
        <row r="163">
          <cell r="H163">
            <v>161</v>
          </cell>
          <cell r="I163">
            <v>689002200</v>
          </cell>
          <cell r="J163" t="str">
            <v>045501001</v>
          </cell>
        </row>
        <row r="164">
          <cell r="H164">
            <v>162</v>
          </cell>
          <cell r="I164">
            <v>689002201</v>
          </cell>
          <cell r="J164" t="str">
            <v>012701002</v>
          </cell>
        </row>
        <row r="165">
          <cell r="H165">
            <v>163</v>
          </cell>
          <cell r="I165">
            <v>689002202</v>
          </cell>
          <cell r="J165" t="str">
            <v>031906001</v>
          </cell>
        </row>
        <row r="166">
          <cell r="H166">
            <v>164</v>
          </cell>
          <cell r="I166">
            <v>689002203</v>
          </cell>
          <cell r="J166" t="str">
            <v>035701001</v>
          </cell>
        </row>
        <row r="167">
          <cell r="H167">
            <v>165</v>
          </cell>
          <cell r="I167">
            <v>689002204</v>
          </cell>
          <cell r="J167" t="str">
            <v>018601001</v>
          </cell>
        </row>
        <row r="168">
          <cell r="H168">
            <v>166</v>
          </cell>
          <cell r="I168">
            <v>689002205</v>
          </cell>
          <cell r="J168" t="str">
            <v>054301001</v>
          </cell>
        </row>
        <row r="169">
          <cell r="H169">
            <v>167</v>
          </cell>
          <cell r="I169">
            <v>689002206</v>
          </cell>
          <cell r="J169" t="str">
            <v>043901001</v>
          </cell>
        </row>
        <row r="170">
          <cell r="H170">
            <v>168</v>
          </cell>
          <cell r="I170">
            <v>689002207</v>
          </cell>
          <cell r="J170" t="str">
            <v>052201001</v>
          </cell>
        </row>
        <row r="171">
          <cell r="H171">
            <v>169</v>
          </cell>
          <cell r="I171">
            <v>689002208</v>
          </cell>
          <cell r="J171" t="str">
            <v>027702001</v>
          </cell>
        </row>
        <row r="172">
          <cell r="H172">
            <v>170</v>
          </cell>
          <cell r="I172">
            <v>689002209</v>
          </cell>
          <cell r="J172" t="str">
            <v>031401001</v>
          </cell>
        </row>
        <row r="173">
          <cell r="H173">
            <v>171</v>
          </cell>
          <cell r="I173">
            <v>689002211</v>
          </cell>
          <cell r="J173" t="str">
            <v>044601001</v>
          </cell>
        </row>
        <row r="174">
          <cell r="H174">
            <v>172</v>
          </cell>
          <cell r="I174">
            <v>689002212</v>
          </cell>
          <cell r="J174" t="str">
            <v>025002001</v>
          </cell>
        </row>
        <row r="175">
          <cell r="H175">
            <v>173</v>
          </cell>
          <cell r="I175">
            <v>689002213</v>
          </cell>
          <cell r="J175" t="str">
            <v>014401001</v>
          </cell>
        </row>
        <row r="176">
          <cell r="H176">
            <v>174</v>
          </cell>
          <cell r="I176">
            <v>689002214</v>
          </cell>
          <cell r="J176" t="str">
            <v>027301001</v>
          </cell>
        </row>
        <row r="177">
          <cell r="H177">
            <v>175</v>
          </cell>
          <cell r="I177">
            <v>689002215</v>
          </cell>
          <cell r="J177" t="str">
            <v>038901001</v>
          </cell>
        </row>
        <row r="178">
          <cell r="H178">
            <v>176</v>
          </cell>
          <cell r="I178">
            <v>689002216</v>
          </cell>
          <cell r="J178" t="str">
            <v>030304001</v>
          </cell>
        </row>
        <row r="179">
          <cell r="H179">
            <v>177</v>
          </cell>
          <cell r="I179">
            <v>689002217</v>
          </cell>
          <cell r="J179" t="str">
            <v>036501005</v>
          </cell>
        </row>
        <row r="180">
          <cell r="H180">
            <v>178</v>
          </cell>
          <cell r="I180">
            <v>689002218</v>
          </cell>
          <cell r="J180" t="str">
            <v>023701001</v>
          </cell>
        </row>
        <row r="181">
          <cell r="H181">
            <v>179</v>
          </cell>
          <cell r="I181">
            <v>689002219</v>
          </cell>
          <cell r="J181" t="str">
            <v>013101001</v>
          </cell>
        </row>
        <row r="182">
          <cell r="H182">
            <v>180</v>
          </cell>
          <cell r="I182">
            <v>689002220</v>
          </cell>
          <cell r="J182" t="str">
            <v>014701001</v>
          </cell>
        </row>
        <row r="183">
          <cell r="H183">
            <v>181</v>
          </cell>
          <cell r="I183">
            <v>689002221</v>
          </cell>
          <cell r="J183" t="str">
            <v>036304001</v>
          </cell>
        </row>
        <row r="184">
          <cell r="H184">
            <v>182</v>
          </cell>
          <cell r="I184">
            <v>689002222</v>
          </cell>
          <cell r="J184" t="str">
            <v>044701001</v>
          </cell>
        </row>
        <row r="185">
          <cell r="H185">
            <v>183</v>
          </cell>
          <cell r="I185">
            <v>689002223</v>
          </cell>
          <cell r="J185" t="str">
            <v>026702001</v>
          </cell>
        </row>
        <row r="186">
          <cell r="H186">
            <v>184</v>
          </cell>
          <cell r="I186">
            <v>689002224</v>
          </cell>
          <cell r="J186" t="str">
            <v>026802001</v>
          </cell>
        </row>
        <row r="187">
          <cell r="H187">
            <v>185</v>
          </cell>
          <cell r="I187">
            <v>689002225</v>
          </cell>
          <cell r="J187" t="str">
            <v>010201001</v>
          </cell>
        </row>
        <row r="188">
          <cell r="H188">
            <v>186</v>
          </cell>
          <cell r="I188">
            <v>689002226</v>
          </cell>
          <cell r="J188" t="str">
            <v>010801001</v>
          </cell>
        </row>
        <row r="189">
          <cell r="H189">
            <v>187</v>
          </cell>
          <cell r="I189">
            <v>689002227</v>
          </cell>
          <cell r="J189" t="str">
            <v>038701001</v>
          </cell>
        </row>
        <row r="190">
          <cell r="H190">
            <v>188</v>
          </cell>
          <cell r="I190">
            <v>689002228</v>
          </cell>
          <cell r="J190" t="str">
            <v>016101001</v>
          </cell>
        </row>
        <row r="191">
          <cell r="H191">
            <v>189</v>
          </cell>
          <cell r="I191">
            <v>689002229</v>
          </cell>
          <cell r="J191" t="str">
            <v>024101001</v>
          </cell>
        </row>
        <row r="192">
          <cell r="H192">
            <v>190</v>
          </cell>
          <cell r="I192">
            <v>689002230</v>
          </cell>
          <cell r="J192" t="str">
            <v>025701001</v>
          </cell>
        </row>
        <row r="193">
          <cell r="H193">
            <v>191</v>
          </cell>
          <cell r="I193">
            <v>689002231</v>
          </cell>
          <cell r="J193" t="str">
            <v>031903001</v>
          </cell>
        </row>
        <row r="194">
          <cell r="H194">
            <v>192</v>
          </cell>
          <cell r="I194">
            <v>689002232</v>
          </cell>
          <cell r="J194" t="str">
            <v>034201001</v>
          </cell>
        </row>
        <row r="195">
          <cell r="H195">
            <v>193</v>
          </cell>
          <cell r="I195">
            <v>689002233</v>
          </cell>
          <cell r="J195" t="str">
            <v>024201001</v>
          </cell>
        </row>
        <row r="196">
          <cell r="H196">
            <v>194</v>
          </cell>
          <cell r="I196">
            <v>689002234</v>
          </cell>
          <cell r="J196" t="str">
            <v>038101012</v>
          </cell>
        </row>
        <row r="197">
          <cell r="H197">
            <v>195</v>
          </cell>
          <cell r="I197">
            <v>689002235</v>
          </cell>
          <cell r="J197" t="str">
            <v>035410001</v>
          </cell>
        </row>
        <row r="198">
          <cell r="H198">
            <v>196</v>
          </cell>
          <cell r="I198">
            <v>689002236</v>
          </cell>
          <cell r="J198" t="str">
            <v>033801001</v>
          </cell>
        </row>
        <row r="199">
          <cell r="H199">
            <v>197</v>
          </cell>
          <cell r="I199">
            <v>689002237</v>
          </cell>
          <cell r="J199" t="str">
            <v>017501001</v>
          </cell>
        </row>
        <row r="200">
          <cell r="H200">
            <v>198</v>
          </cell>
          <cell r="I200">
            <v>689002238</v>
          </cell>
          <cell r="J200" t="str">
            <v>018301001</v>
          </cell>
        </row>
        <row r="201">
          <cell r="H201">
            <v>199</v>
          </cell>
          <cell r="I201">
            <v>689002239</v>
          </cell>
          <cell r="J201" t="str">
            <v>031902001</v>
          </cell>
        </row>
        <row r="202">
          <cell r="H202">
            <v>200</v>
          </cell>
          <cell r="I202">
            <v>689002240</v>
          </cell>
          <cell r="J202" t="str">
            <v>031601001</v>
          </cell>
        </row>
        <row r="203">
          <cell r="H203">
            <v>201</v>
          </cell>
          <cell r="I203">
            <v>689002241</v>
          </cell>
          <cell r="J203" t="str">
            <v>034101001</v>
          </cell>
        </row>
        <row r="204">
          <cell r="H204">
            <v>202</v>
          </cell>
          <cell r="I204">
            <v>689002242</v>
          </cell>
          <cell r="J204" t="str">
            <v>055101001</v>
          </cell>
        </row>
        <row r="205">
          <cell r="H205">
            <v>203</v>
          </cell>
          <cell r="I205">
            <v>689002243</v>
          </cell>
          <cell r="J205" t="str">
            <v>055201001</v>
          </cell>
        </row>
        <row r="206">
          <cell r="H206">
            <v>204</v>
          </cell>
          <cell r="I206">
            <v>689002244</v>
          </cell>
          <cell r="J206" t="str">
            <v>054601001</v>
          </cell>
        </row>
        <row r="207">
          <cell r="H207">
            <v>205</v>
          </cell>
          <cell r="I207">
            <v>689002245</v>
          </cell>
          <cell r="J207" t="str">
            <v>029401001</v>
          </cell>
        </row>
        <row r="208">
          <cell r="H208">
            <v>206</v>
          </cell>
          <cell r="I208">
            <v>689002246</v>
          </cell>
          <cell r="J208" t="str">
            <v>012301004</v>
          </cell>
        </row>
        <row r="209">
          <cell r="H209">
            <v>207</v>
          </cell>
          <cell r="I209">
            <v>689002247</v>
          </cell>
          <cell r="J209" t="str">
            <v>019901001</v>
          </cell>
        </row>
        <row r="210">
          <cell r="H210">
            <v>208</v>
          </cell>
          <cell r="I210">
            <v>689002248</v>
          </cell>
          <cell r="J210" t="str">
            <v>031201001</v>
          </cell>
        </row>
        <row r="211">
          <cell r="H211">
            <v>209</v>
          </cell>
          <cell r="I211">
            <v>689002249</v>
          </cell>
          <cell r="J211" t="str">
            <v>056601001</v>
          </cell>
        </row>
        <row r="212">
          <cell r="H212">
            <v>210</v>
          </cell>
          <cell r="I212">
            <v>689002250</v>
          </cell>
          <cell r="J212" t="str">
            <v>034301001</v>
          </cell>
        </row>
        <row r="213">
          <cell r="H213">
            <v>211</v>
          </cell>
          <cell r="I213">
            <v>689002251</v>
          </cell>
          <cell r="J213" t="str">
            <v>045601001</v>
          </cell>
        </row>
        <row r="214">
          <cell r="H214">
            <v>212</v>
          </cell>
          <cell r="I214">
            <v>689002252</v>
          </cell>
          <cell r="J214" t="str">
            <v>035906001</v>
          </cell>
        </row>
        <row r="215">
          <cell r="H215">
            <v>213</v>
          </cell>
          <cell r="I215">
            <v>689002253</v>
          </cell>
          <cell r="J215" t="str">
            <v>037801002</v>
          </cell>
        </row>
        <row r="216">
          <cell r="H216">
            <v>214</v>
          </cell>
          <cell r="I216">
            <v>689002254</v>
          </cell>
          <cell r="J216" t="str">
            <v>010301001</v>
          </cell>
        </row>
        <row r="217">
          <cell r="H217">
            <v>215</v>
          </cell>
          <cell r="I217">
            <v>689002255</v>
          </cell>
          <cell r="J217" t="str">
            <v>057701001</v>
          </cell>
        </row>
        <row r="218">
          <cell r="H218">
            <v>216</v>
          </cell>
          <cell r="I218">
            <v>689002256</v>
          </cell>
          <cell r="J218" t="str">
            <v>052101001</v>
          </cell>
        </row>
        <row r="219">
          <cell r="H219">
            <v>217</v>
          </cell>
          <cell r="I219">
            <v>689002257</v>
          </cell>
          <cell r="J219" t="str">
            <v>038501005</v>
          </cell>
        </row>
        <row r="220">
          <cell r="H220">
            <v>218</v>
          </cell>
          <cell r="I220">
            <v>689002258</v>
          </cell>
          <cell r="J220" t="str">
            <v>050901004</v>
          </cell>
        </row>
        <row r="221">
          <cell r="H221">
            <v>219</v>
          </cell>
          <cell r="I221">
            <v>689002259</v>
          </cell>
          <cell r="J221" t="str">
            <v>012301001</v>
          </cell>
        </row>
        <row r="222">
          <cell r="H222">
            <v>220</v>
          </cell>
          <cell r="I222">
            <v>689002260</v>
          </cell>
          <cell r="J222" t="str">
            <v>036701002</v>
          </cell>
        </row>
        <row r="223">
          <cell r="H223">
            <v>221</v>
          </cell>
          <cell r="I223">
            <v>689002261</v>
          </cell>
          <cell r="J223" t="str">
            <v>040701001</v>
          </cell>
        </row>
        <row r="224">
          <cell r="H224">
            <v>222</v>
          </cell>
          <cell r="I224">
            <v>689002262</v>
          </cell>
          <cell r="J224" t="str">
            <v>038701004</v>
          </cell>
        </row>
        <row r="225">
          <cell r="H225">
            <v>223</v>
          </cell>
          <cell r="I225">
            <v>689002263</v>
          </cell>
          <cell r="J225" t="str">
            <v>039101001</v>
          </cell>
        </row>
        <row r="226">
          <cell r="H226">
            <v>224</v>
          </cell>
          <cell r="I226">
            <v>689002264</v>
          </cell>
          <cell r="J226" t="str">
            <v>047502001</v>
          </cell>
        </row>
        <row r="227">
          <cell r="H227">
            <v>225</v>
          </cell>
          <cell r="I227">
            <v>689002265</v>
          </cell>
          <cell r="J227" t="str">
            <v>041802001</v>
          </cell>
        </row>
        <row r="228">
          <cell r="H228">
            <v>226</v>
          </cell>
          <cell r="I228">
            <v>689002266</v>
          </cell>
          <cell r="J228" t="str">
            <v>031904001</v>
          </cell>
        </row>
        <row r="229">
          <cell r="H229">
            <v>227</v>
          </cell>
          <cell r="I229">
            <v>689002267</v>
          </cell>
          <cell r="J229" t="str">
            <v>030401001</v>
          </cell>
        </row>
        <row r="230">
          <cell r="H230">
            <v>228</v>
          </cell>
          <cell r="I230">
            <v>689002268</v>
          </cell>
          <cell r="J230" t="str">
            <v>035404001</v>
          </cell>
        </row>
        <row r="231">
          <cell r="H231">
            <v>229</v>
          </cell>
          <cell r="I231">
            <v>689002269</v>
          </cell>
          <cell r="J231" t="str">
            <v>018501001</v>
          </cell>
        </row>
        <row r="232">
          <cell r="H232">
            <v>230</v>
          </cell>
          <cell r="I232">
            <v>689002270</v>
          </cell>
          <cell r="J232" t="str">
            <v>020601001</v>
          </cell>
        </row>
        <row r="233">
          <cell r="H233">
            <v>231</v>
          </cell>
          <cell r="I233">
            <v>689002271</v>
          </cell>
          <cell r="J233" t="str">
            <v>016901001</v>
          </cell>
        </row>
        <row r="234">
          <cell r="H234">
            <v>232</v>
          </cell>
          <cell r="I234">
            <v>689002272</v>
          </cell>
          <cell r="J234" t="str">
            <v>030101001</v>
          </cell>
        </row>
        <row r="235">
          <cell r="H235">
            <v>233</v>
          </cell>
          <cell r="I235">
            <v>689002273</v>
          </cell>
          <cell r="J235" t="str">
            <v>044301001</v>
          </cell>
        </row>
        <row r="236">
          <cell r="H236">
            <v>234</v>
          </cell>
          <cell r="I236">
            <v>689002274</v>
          </cell>
          <cell r="J236" t="str">
            <v>035402001</v>
          </cell>
        </row>
        <row r="237">
          <cell r="H237">
            <v>235</v>
          </cell>
          <cell r="I237">
            <v>689002275</v>
          </cell>
          <cell r="J237" t="str">
            <v>017202001</v>
          </cell>
        </row>
        <row r="238">
          <cell r="H238">
            <v>236</v>
          </cell>
          <cell r="I238">
            <v>689002276</v>
          </cell>
          <cell r="J238" t="str">
            <v>024101002</v>
          </cell>
        </row>
        <row r="239">
          <cell r="H239">
            <v>237</v>
          </cell>
          <cell r="I239">
            <v>689002277</v>
          </cell>
          <cell r="J239" t="str">
            <v>014201003</v>
          </cell>
        </row>
        <row r="240">
          <cell r="H240">
            <v>238</v>
          </cell>
          <cell r="I240">
            <v>689002278</v>
          </cell>
          <cell r="J240" t="str">
            <v>036310001</v>
          </cell>
        </row>
        <row r="241">
          <cell r="H241">
            <v>239</v>
          </cell>
          <cell r="I241">
            <v>689002279</v>
          </cell>
          <cell r="J241" t="str">
            <v>036311001</v>
          </cell>
        </row>
        <row r="242">
          <cell r="H242">
            <v>240</v>
          </cell>
          <cell r="I242">
            <v>689002280</v>
          </cell>
          <cell r="J242" t="str">
            <v>023002001</v>
          </cell>
        </row>
        <row r="243">
          <cell r="H243">
            <v>241</v>
          </cell>
          <cell r="I243">
            <v>689002281</v>
          </cell>
          <cell r="J243" t="str">
            <v>028101001</v>
          </cell>
        </row>
        <row r="244">
          <cell r="H244">
            <v>242</v>
          </cell>
          <cell r="I244">
            <v>689002282</v>
          </cell>
          <cell r="J244" t="str">
            <v>038101005</v>
          </cell>
        </row>
        <row r="245">
          <cell r="H245">
            <v>243</v>
          </cell>
          <cell r="I245">
            <v>689002283</v>
          </cell>
          <cell r="J245" t="str">
            <v>025605001</v>
          </cell>
        </row>
        <row r="246">
          <cell r="H246">
            <v>244</v>
          </cell>
          <cell r="I246">
            <v>689002284</v>
          </cell>
          <cell r="J246" t="str">
            <v>021403001</v>
          </cell>
        </row>
        <row r="247">
          <cell r="H247">
            <v>245</v>
          </cell>
          <cell r="I247">
            <v>689002285</v>
          </cell>
          <cell r="J247" t="str">
            <v>027001002</v>
          </cell>
        </row>
        <row r="248">
          <cell r="H248">
            <v>246</v>
          </cell>
          <cell r="I248">
            <v>689002286</v>
          </cell>
          <cell r="J248" t="str">
            <v>052701001</v>
          </cell>
        </row>
        <row r="249">
          <cell r="H249">
            <v>247</v>
          </cell>
          <cell r="I249">
            <v>689002287</v>
          </cell>
          <cell r="J249" t="str">
            <v>055501001</v>
          </cell>
        </row>
        <row r="250">
          <cell r="H250">
            <v>248</v>
          </cell>
          <cell r="I250">
            <v>689002288</v>
          </cell>
          <cell r="J250" t="str">
            <v>014001001</v>
          </cell>
        </row>
        <row r="251">
          <cell r="H251">
            <v>249</v>
          </cell>
          <cell r="I251">
            <v>689002289</v>
          </cell>
          <cell r="J251" t="str">
            <v>032502001</v>
          </cell>
        </row>
        <row r="252">
          <cell r="H252">
            <v>250</v>
          </cell>
          <cell r="I252">
            <v>689002290</v>
          </cell>
          <cell r="J252" t="str">
            <v>031905001</v>
          </cell>
        </row>
        <row r="253">
          <cell r="H253">
            <v>251</v>
          </cell>
          <cell r="I253">
            <v>689002291</v>
          </cell>
          <cell r="J253" t="str">
            <v>015401001</v>
          </cell>
        </row>
        <row r="254">
          <cell r="H254">
            <v>252</v>
          </cell>
          <cell r="I254">
            <v>689002292</v>
          </cell>
          <cell r="J254" t="str">
            <v>015901001</v>
          </cell>
        </row>
        <row r="255">
          <cell r="H255">
            <v>253</v>
          </cell>
          <cell r="I255">
            <v>689002293</v>
          </cell>
          <cell r="J255" t="str">
            <v>045201001</v>
          </cell>
        </row>
        <row r="256">
          <cell r="H256">
            <v>254</v>
          </cell>
          <cell r="I256">
            <v>689002294</v>
          </cell>
          <cell r="J256" t="str">
            <v>033203001</v>
          </cell>
        </row>
        <row r="257">
          <cell r="H257">
            <v>255</v>
          </cell>
          <cell r="I257">
            <v>689002295</v>
          </cell>
          <cell r="J257" t="str">
            <v>011101004</v>
          </cell>
        </row>
        <row r="258">
          <cell r="H258">
            <v>256</v>
          </cell>
          <cell r="I258">
            <v>689002296</v>
          </cell>
          <cell r="J258" t="str">
            <v>042201001</v>
          </cell>
        </row>
        <row r="259">
          <cell r="H259">
            <v>257</v>
          </cell>
          <cell r="I259">
            <v>689002297</v>
          </cell>
          <cell r="J259" t="str">
            <v>053301001</v>
          </cell>
        </row>
        <row r="260">
          <cell r="H260">
            <v>258</v>
          </cell>
          <cell r="I260">
            <v>689002298</v>
          </cell>
          <cell r="J260" t="str">
            <v>016301001</v>
          </cell>
        </row>
        <row r="261">
          <cell r="H261">
            <v>259</v>
          </cell>
          <cell r="I261">
            <v>689002299</v>
          </cell>
          <cell r="J261" t="str">
            <v>043501001</v>
          </cell>
        </row>
        <row r="262">
          <cell r="H262">
            <v>260</v>
          </cell>
          <cell r="I262">
            <v>689002300</v>
          </cell>
          <cell r="J262" t="str">
            <v>037201001</v>
          </cell>
        </row>
        <row r="263">
          <cell r="H263">
            <v>261</v>
          </cell>
          <cell r="I263">
            <v>372002008</v>
          </cell>
          <cell r="J263" t="str">
            <v>026002006</v>
          </cell>
        </row>
        <row r="264">
          <cell r="H264">
            <v>262</v>
          </cell>
          <cell r="I264">
            <v>843002008</v>
          </cell>
          <cell r="J264" t="str">
            <v>036317001</v>
          </cell>
        </row>
        <row r="265">
          <cell r="H265">
            <v>263</v>
          </cell>
          <cell r="I265">
            <v>843002011</v>
          </cell>
          <cell r="J265" t="str">
            <v>042701001</v>
          </cell>
        </row>
        <row r="266">
          <cell r="H266">
            <v>264</v>
          </cell>
          <cell r="I266">
            <v>843002013</v>
          </cell>
          <cell r="J266" t="str">
            <v>012301003</v>
          </cell>
        </row>
        <row r="267">
          <cell r="H267">
            <v>265</v>
          </cell>
          <cell r="I267">
            <v>843002016</v>
          </cell>
          <cell r="J267" t="str">
            <v>031915001</v>
          </cell>
        </row>
        <row r="268">
          <cell r="H268">
            <v>266</v>
          </cell>
          <cell r="I268">
            <v>843002017</v>
          </cell>
          <cell r="J268" t="str">
            <v>043701001</v>
          </cell>
        </row>
        <row r="269">
          <cell r="H269">
            <v>267</v>
          </cell>
          <cell r="I269">
            <v>843002020</v>
          </cell>
          <cell r="J269" t="str">
            <v>052003001</v>
          </cell>
        </row>
        <row r="270">
          <cell r="H270">
            <v>268</v>
          </cell>
          <cell r="I270">
            <v>843002024</v>
          </cell>
          <cell r="J270" t="str">
            <v>039601001</v>
          </cell>
        </row>
        <row r="271">
          <cell r="H271">
            <v>269</v>
          </cell>
          <cell r="I271">
            <v>843002025</v>
          </cell>
          <cell r="J271" t="str">
            <v>032201001</v>
          </cell>
        </row>
        <row r="272">
          <cell r="H272">
            <v>270</v>
          </cell>
          <cell r="I272">
            <v>843002026</v>
          </cell>
          <cell r="J272" t="str">
            <v>026401004</v>
          </cell>
        </row>
        <row r="273">
          <cell r="H273">
            <v>271</v>
          </cell>
          <cell r="I273">
            <v>843002027</v>
          </cell>
          <cell r="J273" t="str">
            <v>019301002</v>
          </cell>
        </row>
        <row r="274">
          <cell r="H274">
            <v>272</v>
          </cell>
          <cell r="I274">
            <v>843002028</v>
          </cell>
          <cell r="J274" t="str">
            <v>032902001</v>
          </cell>
        </row>
        <row r="275">
          <cell r="H275">
            <v>273</v>
          </cell>
          <cell r="I275">
            <v>843002032</v>
          </cell>
          <cell r="J275" t="str">
            <v>039701001</v>
          </cell>
        </row>
        <row r="276">
          <cell r="H276">
            <v>274</v>
          </cell>
          <cell r="I276">
            <v>843002033</v>
          </cell>
          <cell r="J276" t="str">
            <v>055701001</v>
          </cell>
        </row>
        <row r="277">
          <cell r="H277">
            <v>275</v>
          </cell>
          <cell r="I277">
            <v>843002034</v>
          </cell>
          <cell r="J277" t="str">
            <v>021101003</v>
          </cell>
        </row>
        <row r="278">
          <cell r="H278">
            <v>276</v>
          </cell>
          <cell r="I278">
            <v>843002037</v>
          </cell>
          <cell r="J278" t="str">
            <v>019301001</v>
          </cell>
        </row>
        <row r="279">
          <cell r="H279">
            <v>277</v>
          </cell>
          <cell r="I279">
            <v>843002038</v>
          </cell>
          <cell r="J279" t="str">
            <v>026401002</v>
          </cell>
        </row>
        <row r="280">
          <cell r="H280">
            <v>278</v>
          </cell>
          <cell r="I280">
            <v>843002041</v>
          </cell>
          <cell r="J280" t="str">
            <v>043101006</v>
          </cell>
        </row>
        <row r="281">
          <cell r="H281">
            <v>279</v>
          </cell>
          <cell r="I281">
            <v>843002044</v>
          </cell>
          <cell r="J281" t="str">
            <v>025501001</v>
          </cell>
        </row>
        <row r="282">
          <cell r="H282">
            <v>280</v>
          </cell>
          <cell r="I282">
            <v>843002045</v>
          </cell>
          <cell r="J282" t="str">
            <v>025401001</v>
          </cell>
        </row>
        <row r="283">
          <cell r="H283">
            <v>281</v>
          </cell>
          <cell r="I283">
            <v>843002046</v>
          </cell>
          <cell r="J283" t="str">
            <v>034501001</v>
          </cell>
        </row>
        <row r="284">
          <cell r="H284">
            <v>282</v>
          </cell>
          <cell r="I284">
            <v>843002047</v>
          </cell>
          <cell r="J284" t="str">
            <v>042702003</v>
          </cell>
        </row>
        <row r="285">
          <cell r="H285">
            <v>283</v>
          </cell>
          <cell r="I285">
            <v>843002051</v>
          </cell>
          <cell r="J285" t="str">
            <v>038702001</v>
          </cell>
        </row>
        <row r="286">
          <cell r="H286">
            <v>284</v>
          </cell>
          <cell r="I286">
            <v>843002052</v>
          </cell>
          <cell r="J286" t="str">
            <v>049001001</v>
          </cell>
        </row>
        <row r="287">
          <cell r="H287">
            <v>285</v>
          </cell>
          <cell r="I287">
            <v>843002053</v>
          </cell>
          <cell r="J287" t="str">
            <v>049001002</v>
          </cell>
        </row>
        <row r="288">
          <cell r="H288">
            <v>286</v>
          </cell>
          <cell r="I288">
            <v>843002056</v>
          </cell>
          <cell r="J288" t="str">
            <v>022001004</v>
          </cell>
        </row>
        <row r="289">
          <cell r="H289">
            <v>287</v>
          </cell>
          <cell r="I289">
            <v>843002058</v>
          </cell>
          <cell r="J289" t="str">
            <v>022001002</v>
          </cell>
        </row>
        <row r="290">
          <cell r="H290">
            <v>288</v>
          </cell>
          <cell r="I290">
            <v>843002063</v>
          </cell>
          <cell r="J290" t="str">
            <v>031911001</v>
          </cell>
        </row>
        <row r="291">
          <cell r="H291">
            <v>289</v>
          </cell>
          <cell r="I291">
            <v>843002066</v>
          </cell>
          <cell r="J291" t="str">
            <v>017101001</v>
          </cell>
        </row>
        <row r="292">
          <cell r="H292">
            <v>290</v>
          </cell>
          <cell r="I292">
            <v>843002072</v>
          </cell>
          <cell r="J292" t="str">
            <v>025901001</v>
          </cell>
        </row>
        <row r="293">
          <cell r="H293">
            <v>291</v>
          </cell>
          <cell r="I293">
            <v>843002075</v>
          </cell>
          <cell r="J293" t="str">
            <v>055801001</v>
          </cell>
        </row>
        <row r="294">
          <cell r="H294">
            <v>292</v>
          </cell>
          <cell r="I294">
            <v>843002076</v>
          </cell>
          <cell r="J294" t="str">
            <v>042401001</v>
          </cell>
        </row>
        <row r="295">
          <cell r="H295">
            <v>293</v>
          </cell>
          <cell r="I295">
            <v>843002077</v>
          </cell>
          <cell r="J295" t="str">
            <v>056701001</v>
          </cell>
        </row>
        <row r="296">
          <cell r="H296">
            <v>294</v>
          </cell>
          <cell r="I296">
            <v>843002087</v>
          </cell>
          <cell r="J296" t="str">
            <v>012301002</v>
          </cell>
        </row>
        <row r="297">
          <cell r="H297">
            <v>295</v>
          </cell>
          <cell r="I297">
            <v>843002089</v>
          </cell>
          <cell r="J297" t="str">
            <v>012601007</v>
          </cell>
        </row>
        <row r="298">
          <cell r="H298">
            <v>296</v>
          </cell>
          <cell r="I298">
            <v>843002090</v>
          </cell>
          <cell r="J298" t="str">
            <v>057801001</v>
          </cell>
        </row>
        <row r="299">
          <cell r="H299">
            <v>297</v>
          </cell>
          <cell r="I299">
            <v>843002091</v>
          </cell>
          <cell r="J299" t="str">
            <v>043101004</v>
          </cell>
        </row>
        <row r="300">
          <cell r="H300">
            <v>298</v>
          </cell>
          <cell r="I300">
            <v>843002092</v>
          </cell>
          <cell r="J300" t="str">
            <v>014901001</v>
          </cell>
        </row>
        <row r="301">
          <cell r="H301">
            <v>299</v>
          </cell>
          <cell r="I301">
            <v>843002093</v>
          </cell>
          <cell r="J301" t="str">
            <v>024701002</v>
          </cell>
        </row>
        <row r="302">
          <cell r="H302">
            <v>300</v>
          </cell>
          <cell r="I302">
            <v>843002095</v>
          </cell>
          <cell r="J302" t="str">
            <v>043602003</v>
          </cell>
        </row>
        <row r="303">
          <cell r="H303">
            <v>301</v>
          </cell>
          <cell r="I303">
            <v>843002096</v>
          </cell>
          <cell r="J303" t="str">
            <v>043602001</v>
          </cell>
        </row>
        <row r="304">
          <cell r="H304">
            <v>302</v>
          </cell>
          <cell r="I304">
            <v>843002097</v>
          </cell>
          <cell r="J304" t="str">
            <v>033701001</v>
          </cell>
        </row>
        <row r="305">
          <cell r="H305">
            <v>303</v>
          </cell>
          <cell r="I305">
            <v>843002099</v>
          </cell>
          <cell r="J305" t="str">
            <v>015701001</v>
          </cell>
        </row>
        <row r="306">
          <cell r="H306">
            <v>304</v>
          </cell>
          <cell r="I306">
            <v>843002101</v>
          </cell>
          <cell r="J306" t="str">
            <v>035403002</v>
          </cell>
        </row>
        <row r="307">
          <cell r="H307">
            <v>305</v>
          </cell>
          <cell r="I307">
            <v>843002105</v>
          </cell>
          <cell r="J307" t="str">
            <v>031907001</v>
          </cell>
        </row>
        <row r="308">
          <cell r="H308">
            <v>306</v>
          </cell>
          <cell r="I308">
            <v>843002108</v>
          </cell>
          <cell r="J308" t="str">
            <v>050701001</v>
          </cell>
        </row>
        <row r="309">
          <cell r="H309">
            <v>307</v>
          </cell>
          <cell r="I309">
            <v>843002109</v>
          </cell>
          <cell r="J309" t="str">
            <v>031909001</v>
          </cell>
        </row>
        <row r="310">
          <cell r="H310">
            <v>308</v>
          </cell>
          <cell r="I310">
            <v>843002110</v>
          </cell>
          <cell r="J310" t="str">
            <v>028901001</v>
          </cell>
        </row>
        <row r="311">
          <cell r="H311">
            <v>309</v>
          </cell>
          <cell r="I311">
            <v>843002112</v>
          </cell>
          <cell r="J311" t="str">
            <v>049601001</v>
          </cell>
        </row>
        <row r="312">
          <cell r="H312">
            <v>310</v>
          </cell>
          <cell r="I312">
            <v>843002113</v>
          </cell>
          <cell r="J312" t="str">
            <v>045001001</v>
          </cell>
        </row>
        <row r="313">
          <cell r="H313">
            <v>311</v>
          </cell>
          <cell r="I313">
            <v>843002120</v>
          </cell>
          <cell r="J313" t="str">
            <v>053101001</v>
          </cell>
        </row>
        <row r="314">
          <cell r="H314">
            <v>312</v>
          </cell>
          <cell r="I314">
            <v>843002123</v>
          </cell>
          <cell r="J314" t="str">
            <v>022801001</v>
          </cell>
        </row>
        <row r="315">
          <cell r="H315">
            <v>313</v>
          </cell>
          <cell r="I315">
            <v>843002125</v>
          </cell>
          <cell r="J315" t="str">
            <v>026203001</v>
          </cell>
        </row>
        <row r="316">
          <cell r="H316">
            <v>314</v>
          </cell>
          <cell r="I316">
            <v>843002130</v>
          </cell>
          <cell r="J316" t="str">
            <v>041301001</v>
          </cell>
        </row>
        <row r="317">
          <cell r="H317">
            <v>315</v>
          </cell>
          <cell r="I317">
            <v>843002133</v>
          </cell>
          <cell r="J317" t="str">
            <v>050201001</v>
          </cell>
        </row>
        <row r="318">
          <cell r="H318">
            <v>316</v>
          </cell>
          <cell r="I318">
            <v>843002135</v>
          </cell>
          <cell r="J318" t="str">
            <v>050901003</v>
          </cell>
        </row>
        <row r="319">
          <cell r="H319">
            <v>317</v>
          </cell>
          <cell r="I319">
            <v>843002138</v>
          </cell>
          <cell r="J319" t="str">
            <v>031917001</v>
          </cell>
        </row>
        <row r="320">
          <cell r="H320">
            <v>318</v>
          </cell>
          <cell r="I320">
            <v>843002139</v>
          </cell>
          <cell r="J320" t="str">
            <v>037002001</v>
          </cell>
        </row>
        <row r="321">
          <cell r="H321">
            <v>319</v>
          </cell>
          <cell r="I321">
            <v>843002147</v>
          </cell>
          <cell r="J321" t="str">
            <v>020801004</v>
          </cell>
        </row>
        <row r="322">
          <cell r="H322">
            <v>320</v>
          </cell>
          <cell r="I322">
            <v>843002148</v>
          </cell>
          <cell r="J322" t="str">
            <v>017601001</v>
          </cell>
        </row>
        <row r="323">
          <cell r="H323">
            <v>321</v>
          </cell>
          <cell r="I323">
            <v>843002149</v>
          </cell>
          <cell r="J323" t="str">
            <v>024901001</v>
          </cell>
        </row>
        <row r="324">
          <cell r="H324">
            <v>322</v>
          </cell>
          <cell r="I324">
            <v>843002150</v>
          </cell>
          <cell r="J324" t="str">
            <v>036308003</v>
          </cell>
        </row>
        <row r="325">
          <cell r="H325">
            <v>323</v>
          </cell>
          <cell r="I325">
            <v>843002153</v>
          </cell>
          <cell r="J325" t="str">
            <v>055401001</v>
          </cell>
        </row>
        <row r="326">
          <cell r="H326">
            <v>324</v>
          </cell>
          <cell r="I326">
            <v>843002154</v>
          </cell>
          <cell r="J326" t="str">
            <v>038901002</v>
          </cell>
        </row>
        <row r="327">
          <cell r="H327">
            <v>325</v>
          </cell>
          <cell r="I327">
            <v>843002155</v>
          </cell>
          <cell r="J327" t="str">
            <v>030501003</v>
          </cell>
        </row>
        <row r="328">
          <cell r="H328">
            <v>326</v>
          </cell>
          <cell r="I328">
            <v>843002161</v>
          </cell>
          <cell r="J328" t="str">
            <v>021601003</v>
          </cell>
        </row>
        <row r="329">
          <cell r="H329">
            <v>327</v>
          </cell>
          <cell r="I329">
            <v>843002164</v>
          </cell>
          <cell r="J329" t="str">
            <v>043101001</v>
          </cell>
        </row>
        <row r="330">
          <cell r="H330">
            <v>328</v>
          </cell>
          <cell r="I330">
            <v>843002165</v>
          </cell>
          <cell r="J330" t="str">
            <v>043101001</v>
          </cell>
        </row>
        <row r="331">
          <cell r="H331">
            <v>329</v>
          </cell>
          <cell r="I331">
            <v>843002166</v>
          </cell>
          <cell r="J331" t="str">
            <v>021601002</v>
          </cell>
        </row>
        <row r="332">
          <cell r="H332">
            <v>330</v>
          </cell>
          <cell r="I332">
            <v>843002169</v>
          </cell>
          <cell r="J332" t="str">
            <v>011801002</v>
          </cell>
        </row>
        <row r="333">
          <cell r="H333">
            <v>331</v>
          </cell>
          <cell r="I333">
            <v>843002171</v>
          </cell>
          <cell r="J333" t="str">
            <v>050101001</v>
          </cell>
        </row>
        <row r="334">
          <cell r="H334">
            <v>332</v>
          </cell>
          <cell r="I334">
            <v>843002173</v>
          </cell>
          <cell r="J334" t="str">
            <v>047901001</v>
          </cell>
        </row>
        <row r="335">
          <cell r="H335">
            <v>333</v>
          </cell>
          <cell r="I335">
            <v>843002174</v>
          </cell>
          <cell r="J335" t="str">
            <v>043301001</v>
          </cell>
        </row>
        <row r="336">
          <cell r="H336">
            <v>334</v>
          </cell>
          <cell r="I336">
            <v>843002175</v>
          </cell>
          <cell r="J336" t="str">
            <v>027301002</v>
          </cell>
        </row>
        <row r="337">
          <cell r="H337">
            <v>335</v>
          </cell>
          <cell r="I337">
            <v>843002177</v>
          </cell>
          <cell r="J337" t="str">
            <v>036701001</v>
          </cell>
        </row>
        <row r="338">
          <cell r="H338">
            <v>336</v>
          </cell>
          <cell r="I338">
            <v>843002186</v>
          </cell>
          <cell r="J338" t="str">
            <v>056801001</v>
          </cell>
        </row>
        <row r="339">
          <cell r="H339">
            <v>337</v>
          </cell>
          <cell r="I339">
            <v>843002189</v>
          </cell>
          <cell r="J339" t="str">
            <v>017001001</v>
          </cell>
        </row>
        <row r="340">
          <cell r="H340">
            <v>338</v>
          </cell>
          <cell r="I340">
            <v>843002192</v>
          </cell>
          <cell r="J340" t="str">
            <v>030201001</v>
          </cell>
        </row>
        <row r="341">
          <cell r="H341">
            <v>339</v>
          </cell>
          <cell r="I341">
            <v>843002194</v>
          </cell>
          <cell r="J341" t="str">
            <v>032001001</v>
          </cell>
        </row>
        <row r="342">
          <cell r="H342">
            <v>340</v>
          </cell>
          <cell r="I342">
            <v>843002206</v>
          </cell>
          <cell r="J342" t="str">
            <v>020701003</v>
          </cell>
        </row>
        <row r="343">
          <cell r="H343">
            <v>341</v>
          </cell>
          <cell r="I343">
            <v>843002208</v>
          </cell>
          <cell r="J343" t="str">
            <v>048601001</v>
          </cell>
        </row>
        <row r="344">
          <cell r="H344">
            <v>342</v>
          </cell>
          <cell r="I344">
            <v>843002209</v>
          </cell>
          <cell r="J344" t="str">
            <v>030501001</v>
          </cell>
        </row>
        <row r="345">
          <cell r="H345">
            <v>343</v>
          </cell>
          <cell r="I345">
            <v>843002211</v>
          </cell>
          <cell r="J345" t="str">
            <v>015201001</v>
          </cell>
        </row>
        <row r="346">
          <cell r="H346">
            <v>344</v>
          </cell>
          <cell r="I346">
            <v>843002212</v>
          </cell>
          <cell r="J346" t="str">
            <v>054701001</v>
          </cell>
        </row>
        <row r="347">
          <cell r="H347">
            <v>345</v>
          </cell>
          <cell r="I347">
            <v>843002218</v>
          </cell>
          <cell r="J347" t="str">
            <v>034301002</v>
          </cell>
        </row>
        <row r="348">
          <cell r="H348">
            <v>346</v>
          </cell>
          <cell r="I348">
            <v>843002221</v>
          </cell>
          <cell r="J348" t="str">
            <v>044301002</v>
          </cell>
        </row>
        <row r="349">
          <cell r="H349">
            <v>347</v>
          </cell>
          <cell r="I349">
            <v>843002237</v>
          </cell>
          <cell r="J349" t="str">
            <v>041303001</v>
          </cell>
        </row>
        <row r="350">
          <cell r="H350">
            <v>348</v>
          </cell>
          <cell r="I350">
            <v>843002239</v>
          </cell>
          <cell r="J350" t="str">
            <v>031501002</v>
          </cell>
        </row>
        <row r="351">
          <cell r="H351">
            <v>349</v>
          </cell>
          <cell r="I351">
            <v>843002241</v>
          </cell>
          <cell r="J351" t="str">
            <v>037701001</v>
          </cell>
        </row>
        <row r="352">
          <cell r="H352">
            <v>350</v>
          </cell>
          <cell r="I352">
            <v>843002246</v>
          </cell>
          <cell r="J352" t="str">
            <v>042201002</v>
          </cell>
        </row>
        <row r="353">
          <cell r="H353">
            <v>351</v>
          </cell>
          <cell r="I353">
            <v>843002247</v>
          </cell>
          <cell r="J353" t="str">
            <v>031501001</v>
          </cell>
        </row>
        <row r="354">
          <cell r="H354">
            <v>352</v>
          </cell>
          <cell r="I354">
            <v>843002254</v>
          </cell>
          <cell r="J354" t="str">
            <v>045001002</v>
          </cell>
        </row>
        <row r="355">
          <cell r="H355">
            <v>353</v>
          </cell>
          <cell r="I355">
            <v>843002259</v>
          </cell>
          <cell r="J355" t="str">
            <v>022502001</v>
          </cell>
        </row>
        <row r="356">
          <cell r="H356">
            <v>354</v>
          </cell>
          <cell r="I356">
            <v>843002260</v>
          </cell>
          <cell r="J356" t="str">
            <v>011101001</v>
          </cell>
        </row>
        <row r="357">
          <cell r="H357">
            <v>355</v>
          </cell>
          <cell r="I357">
            <v>843002264</v>
          </cell>
          <cell r="J357" t="str">
            <v>041102003</v>
          </cell>
        </row>
        <row r="358">
          <cell r="H358">
            <v>356</v>
          </cell>
          <cell r="I358">
            <v>843002265</v>
          </cell>
          <cell r="J358" t="str">
            <v>034801001</v>
          </cell>
        </row>
        <row r="359">
          <cell r="H359">
            <v>357</v>
          </cell>
          <cell r="I359">
            <v>843002267</v>
          </cell>
          <cell r="J359" t="str">
            <v>024701003</v>
          </cell>
        </row>
        <row r="360">
          <cell r="H360">
            <v>358</v>
          </cell>
          <cell r="I360">
            <v>843002270</v>
          </cell>
          <cell r="J360" t="str">
            <v>036601001</v>
          </cell>
        </row>
        <row r="361">
          <cell r="H361">
            <v>359</v>
          </cell>
          <cell r="I361">
            <v>843002278</v>
          </cell>
          <cell r="J361" t="str">
            <v>012401001</v>
          </cell>
        </row>
        <row r="362">
          <cell r="H362">
            <v>360</v>
          </cell>
          <cell r="I362">
            <v>843002281</v>
          </cell>
          <cell r="J362" t="str">
            <v>014401002</v>
          </cell>
        </row>
        <row r="363">
          <cell r="H363">
            <v>361</v>
          </cell>
          <cell r="I363">
            <v>843002293</v>
          </cell>
          <cell r="J363" t="str">
            <v>032903001</v>
          </cell>
        </row>
        <row r="364">
          <cell r="H364">
            <v>362</v>
          </cell>
          <cell r="I364">
            <v>843002295</v>
          </cell>
          <cell r="J364" t="str">
            <v>053801001</v>
          </cell>
        </row>
        <row r="365">
          <cell r="H365">
            <v>363</v>
          </cell>
          <cell r="I365">
            <v>843002296</v>
          </cell>
          <cell r="J365" t="str">
            <v>038301001</v>
          </cell>
        </row>
        <row r="366">
          <cell r="H366">
            <v>364</v>
          </cell>
          <cell r="I366">
            <v>843002298</v>
          </cell>
          <cell r="J366" t="str">
            <v>023801001</v>
          </cell>
        </row>
        <row r="367">
          <cell r="H367">
            <v>365</v>
          </cell>
          <cell r="I367">
            <v>843002300</v>
          </cell>
          <cell r="J367" t="str">
            <v>053001001</v>
          </cell>
        </row>
        <row r="368">
          <cell r="H368">
            <v>366</v>
          </cell>
          <cell r="I368">
            <v>843002301</v>
          </cell>
          <cell r="J368" t="str">
            <v>041901001</v>
          </cell>
        </row>
        <row r="369">
          <cell r="H369">
            <v>367</v>
          </cell>
          <cell r="I369">
            <v>843002302</v>
          </cell>
          <cell r="J369" t="str">
            <v>026901001</v>
          </cell>
        </row>
        <row r="370">
          <cell r="H370">
            <v>368</v>
          </cell>
          <cell r="I370">
            <v>843002303</v>
          </cell>
          <cell r="J370" t="str">
            <v>046001001</v>
          </cell>
        </row>
        <row r="371">
          <cell r="H371">
            <v>369</v>
          </cell>
          <cell r="I371">
            <v>843002305</v>
          </cell>
          <cell r="J371" t="str">
            <v>030701001</v>
          </cell>
        </row>
        <row r="372">
          <cell r="H372">
            <v>370</v>
          </cell>
          <cell r="I372">
            <v>843002306</v>
          </cell>
          <cell r="J372" t="str">
            <v>037301001</v>
          </cell>
        </row>
        <row r="373">
          <cell r="H373">
            <v>371</v>
          </cell>
          <cell r="I373">
            <v>843002308</v>
          </cell>
          <cell r="J373" t="str">
            <v>023601001</v>
          </cell>
        </row>
        <row r="374">
          <cell r="H374">
            <v>372</v>
          </cell>
          <cell r="I374">
            <v>843002310</v>
          </cell>
          <cell r="J374" t="str">
            <v>011001002</v>
          </cell>
        </row>
        <row r="375">
          <cell r="H375">
            <v>373</v>
          </cell>
          <cell r="I375">
            <v>843002314</v>
          </cell>
          <cell r="J375" t="str">
            <v>014101001</v>
          </cell>
        </row>
        <row r="376">
          <cell r="H376">
            <v>374</v>
          </cell>
          <cell r="I376">
            <v>843002315</v>
          </cell>
          <cell r="J376" t="str">
            <v>031913001</v>
          </cell>
        </row>
        <row r="377">
          <cell r="H377">
            <v>375</v>
          </cell>
          <cell r="I377">
            <v>843002317</v>
          </cell>
          <cell r="J377" t="str">
            <v>035410001</v>
          </cell>
        </row>
        <row r="378">
          <cell r="H378">
            <v>376</v>
          </cell>
          <cell r="I378">
            <v>843002319</v>
          </cell>
          <cell r="J378" t="str">
            <v>051201001</v>
          </cell>
        </row>
        <row r="379">
          <cell r="H379">
            <v>377</v>
          </cell>
          <cell r="I379">
            <v>843002321</v>
          </cell>
          <cell r="J379" t="str">
            <v>017401001</v>
          </cell>
        </row>
        <row r="380">
          <cell r="H380">
            <v>378</v>
          </cell>
          <cell r="I380">
            <v>843002322</v>
          </cell>
          <cell r="J380" t="str">
            <v>020901001</v>
          </cell>
        </row>
        <row r="381">
          <cell r="H381">
            <v>379</v>
          </cell>
          <cell r="I381">
            <v>843002327</v>
          </cell>
          <cell r="J381" t="str">
            <v>044201001</v>
          </cell>
        </row>
        <row r="382">
          <cell r="H382">
            <v>380</v>
          </cell>
          <cell r="I382">
            <v>843002328</v>
          </cell>
          <cell r="J382" t="str">
            <v>051401001</v>
          </cell>
        </row>
        <row r="383">
          <cell r="H383">
            <v>381</v>
          </cell>
          <cell r="I383">
            <v>843002330</v>
          </cell>
          <cell r="J383" t="str">
            <v>012601001</v>
          </cell>
        </row>
        <row r="384">
          <cell r="H384">
            <v>382</v>
          </cell>
          <cell r="I384">
            <v>843002331</v>
          </cell>
          <cell r="J384" t="str">
            <v>028501001</v>
          </cell>
        </row>
        <row r="385">
          <cell r="H385">
            <v>383</v>
          </cell>
          <cell r="I385">
            <v>843002334</v>
          </cell>
          <cell r="J385" t="str">
            <v>057401001</v>
          </cell>
        </row>
        <row r="386">
          <cell r="H386">
            <v>384</v>
          </cell>
          <cell r="I386">
            <v>843002335</v>
          </cell>
          <cell r="J386" t="str">
            <v>011901001</v>
          </cell>
        </row>
        <row r="387">
          <cell r="H387">
            <v>385</v>
          </cell>
          <cell r="I387">
            <v>843002338</v>
          </cell>
          <cell r="J387" t="str">
            <v>030501002</v>
          </cell>
        </row>
        <row r="388">
          <cell r="H388">
            <v>386</v>
          </cell>
          <cell r="I388">
            <v>843002340</v>
          </cell>
          <cell r="J388" t="str">
            <v>020801007</v>
          </cell>
        </row>
        <row r="389">
          <cell r="H389">
            <v>387</v>
          </cell>
          <cell r="I389">
            <v>843002344</v>
          </cell>
          <cell r="J389" t="str">
            <v>031001001</v>
          </cell>
        </row>
        <row r="390">
          <cell r="H390">
            <v>388</v>
          </cell>
          <cell r="I390">
            <v>843002345</v>
          </cell>
          <cell r="J390" t="str">
            <v>046301001</v>
          </cell>
        </row>
        <row r="391">
          <cell r="H391">
            <v>389</v>
          </cell>
          <cell r="I391">
            <v>843002348</v>
          </cell>
          <cell r="J391" t="str">
            <v>022001003</v>
          </cell>
        </row>
        <row r="392">
          <cell r="H392">
            <v>390</v>
          </cell>
          <cell r="I392">
            <v>843002349</v>
          </cell>
          <cell r="J392" t="str">
            <v>043101002</v>
          </cell>
        </row>
        <row r="393">
          <cell r="H393">
            <v>391</v>
          </cell>
          <cell r="I393">
            <v>843002351</v>
          </cell>
          <cell r="J393" t="str">
            <v>042001002</v>
          </cell>
        </row>
        <row r="394">
          <cell r="H394">
            <v>392</v>
          </cell>
          <cell r="I394">
            <v>843002352</v>
          </cell>
          <cell r="J394" t="str">
            <v>058801001</v>
          </cell>
        </row>
        <row r="395">
          <cell r="H395">
            <v>393</v>
          </cell>
          <cell r="I395">
            <v>843002360</v>
          </cell>
          <cell r="J395" t="str">
            <v>043101005</v>
          </cell>
        </row>
        <row r="396">
          <cell r="H396">
            <v>394</v>
          </cell>
          <cell r="I396">
            <v>843002363</v>
          </cell>
          <cell r="J396" t="str">
            <v>048501001</v>
          </cell>
        </row>
        <row r="397">
          <cell r="H397">
            <v>395</v>
          </cell>
          <cell r="I397">
            <v>843002364</v>
          </cell>
          <cell r="J397" t="str">
            <v>028801001</v>
          </cell>
        </row>
        <row r="398">
          <cell r="H398">
            <v>396</v>
          </cell>
          <cell r="I398">
            <v>843002365</v>
          </cell>
          <cell r="J398" t="str">
            <v>038101002</v>
          </cell>
        </row>
        <row r="399">
          <cell r="H399">
            <v>397</v>
          </cell>
          <cell r="I399">
            <v>843002368</v>
          </cell>
          <cell r="J399" t="str">
            <v>031914001</v>
          </cell>
        </row>
        <row r="400">
          <cell r="H400">
            <v>398</v>
          </cell>
          <cell r="I400">
            <v>843002373</v>
          </cell>
          <cell r="J400" t="str">
            <v>057202001</v>
          </cell>
        </row>
        <row r="401">
          <cell r="H401">
            <v>399</v>
          </cell>
          <cell r="I401">
            <v>843002377</v>
          </cell>
          <cell r="J401" t="str">
            <v>047201001</v>
          </cell>
        </row>
        <row r="402">
          <cell r="H402">
            <v>400</v>
          </cell>
          <cell r="I402">
            <v>843002379</v>
          </cell>
          <cell r="J402" t="str">
            <v>049201001</v>
          </cell>
        </row>
        <row r="403">
          <cell r="H403">
            <v>401</v>
          </cell>
          <cell r="I403">
            <v>843002384</v>
          </cell>
          <cell r="J403" t="str">
            <v>020801005</v>
          </cell>
        </row>
        <row r="404">
          <cell r="H404">
            <v>402</v>
          </cell>
          <cell r="I404">
            <v>843002385</v>
          </cell>
          <cell r="J404" t="str">
            <v>044101001</v>
          </cell>
        </row>
        <row r="405">
          <cell r="H405">
            <v>403</v>
          </cell>
          <cell r="I405">
            <v>843002388</v>
          </cell>
          <cell r="J405" t="str">
            <v>011601001</v>
          </cell>
        </row>
        <row r="406">
          <cell r="H406">
            <v>404</v>
          </cell>
          <cell r="I406">
            <v>843002389</v>
          </cell>
          <cell r="J406" t="str">
            <v>053701001</v>
          </cell>
        </row>
        <row r="407">
          <cell r="H407">
            <v>405</v>
          </cell>
          <cell r="I407">
            <v>843002393</v>
          </cell>
          <cell r="J407" t="str">
            <v>041102001</v>
          </cell>
        </row>
        <row r="408">
          <cell r="H408">
            <v>406</v>
          </cell>
          <cell r="I408">
            <v>843002398</v>
          </cell>
          <cell r="J408" t="str">
            <v>054501001</v>
          </cell>
        </row>
        <row r="409">
          <cell r="H409">
            <v>407</v>
          </cell>
          <cell r="I409">
            <v>843002402</v>
          </cell>
          <cell r="J409" t="str">
            <v>036201001</v>
          </cell>
        </row>
        <row r="410">
          <cell r="H410">
            <v>408</v>
          </cell>
          <cell r="I410">
            <v>843002405</v>
          </cell>
          <cell r="J410" t="str">
            <v>048801001</v>
          </cell>
        </row>
        <row r="411">
          <cell r="H411">
            <v>409</v>
          </cell>
          <cell r="I411">
            <v>843002409</v>
          </cell>
          <cell r="J411" t="str">
            <v>057101001</v>
          </cell>
        </row>
        <row r="412">
          <cell r="H412">
            <v>410</v>
          </cell>
          <cell r="I412">
            <v>843002410</v>
          </cell>
          <cell r="J412" t="str">
            <v>021405001</v>
          </cell>
        </row>
        <row r="413">
          <cell r="H413">
            <v>411</v>
          </cell>
          <cell r="I413">
            <v>843002416</v>
          </cell>
          <cell r="J413" t="str">
            <v>035403005</v>
          </cell>
        </row>
        <row r="414">
          <cell r="H414">
            <v>412</v>
          </cell>
          <cell r="I414">
            <v>843002420</v>
          </cell>
          <cell r="J414" t="str">
            <v>034901001</v>
          </cell>
        </row>
        <row r="415">
          <cell r="H415">
            <v>413</v>
          </cell>
          <cell r="I415">
            <v>843002421</v>
          </cell>
          <cell r="J415" t="str">
            <v>035907001</v>
          </cell>
        </row>
        <row r="416">
          <cell r="H416">
            <v>414</v>
          </cell>
          <cell r="I416">
            <v>843002423</v>
          </cell>
          <cell r="J416" t="str">
            <v>022001001</v>
          </cell>
        </row>
        <row r="417">
          <cell r="H417">
            <v>415</v>
          </cell>
          <cell r="I417">
            <v>843002426</v>
          </cell>
          <cell r="J417" t="str">
            <v>043001001</v>
          </cell>
        </row>
        <row r="418">
          <cell r="H418">
            <v>416</v>
          </cell>
          <cell r="I418">
            <v>739002064</v>
          </cell>
          <cell r="J418" t="str">
            <v>017301001</v>
          </cell>
        </row>
        <row r="419">
          <cell r="H419">
            <v>417</v>
          </cell>
          <cell r="I419">
            <v>739002065</v>
          </cell>
          <cell r="J419" t="str">
            <v>024802001</v>
          </cell>
        </row>
        <row r="420">
          <cell r="H420">
            <v>418</v>
          </cell>
          <cell r="I420">
            <v>739002066</v>
          </cell>
          <cell r="J420" t="str">
            <v>038701002</v>
          </cell>
        </row>
        <row r="421">
          <cell r="H421">
            <v>419</v>
          </cell>
          <cell r="I421">
            <v>446002024</v>
          </cell>
          <cell r="J421" t="str">
            <v>034101002</v>
          </cell>
        </row>
        <row r="422">
          <cell r="H422">
            <v>420</v>
          </cell>
          <cell r="I422">
            <v>446002025</v>
          </cell>
          <cell r="J422" t="str">
            <v>034101002</v>
          </cell>
        </row>
        <row r="423">
          <cell r="H423">
            <v>421</v>
          </cell>
          <cell r="I423">
            <v>446002035</v>
          </cell>
          <cell r="J423" t="str">
            <v>038001001</v>
          </cell>
        </row>
        <row r="424">
          <cell r="H424">
            <v>422</v>
          </cell>
          <cell r="I424">
            <v>446002036</v>
          </cell>
          <cell r="J424" t="str">
            <v>045701001</v>
          </cell>
        </row>
        <row r="425">
          <cell r="H425">
            <v>423</v>
          </cell>
          <cell r="I425">
            <v>446002047</v>
          </cell>
          <cell r="J425" t="str">
            <v>023002003</v>
          </cell>
        </row>
        <row r="426">
          <cell r="H426">
            <v>424</v>
          </cell>
          <cell r="I426">
            <v>446002048</v>
          </cell>
          <cell r="J426" t="str">
            <v>023002003</v>
          </cell>
        </row>
        <row r="427">
          <cell r="H427">
            <v>425</v>
          </cell>
          <cell r="I427">
            <v>446002049</v>
          </cell>
          <cell r="J427" t="str">
            <v>023002003</v>
          </cell>
        </row>
        <row r="428">
          <cell r="H428">
            <v>426</v>
          </cell>
          <cell r="I428">
            <v>446002050</v>
          </cell>
          <cell r="J428" t="str">
            <v>023002003</v>
          </cell>
        </row>
        <row r="429">
          <cell r="H429">
            <v>427</v>
          </cell>
          <cell r="I429">
            <v>446002090</v>
          </cell>
          <cell r="J429" t="str">
            <v>023002003</v>
          </cell>
        </row>
        <row r="430">
          <cell r="H430">
            <v>428</v>
          </cell>
          <cell r="I430">
            <v>446002186</v>
          </cell>
          <cell r="J430" t="str">
            <v>032201002</v>
          </cell>
        </row>
        <row r="431">
          <cell r="H431">
            <v>429</v>
          </cell>
          <cell r="I431">
            <v>446002189</v>
          </cell>
          <cell r="J431" t="str">
            <v>032902003</v>
          </cell>
        </row>
        <row r="432">
          <cell r="H432">
            <v>430</v>
          </cell>
          <cell r="I432">
            <v>446002193</v>
          </cell>
          <cell r="J432" t="str">
            <v>032901001</v>
          </cell>
        </row>
        <row r="433">
          <cell r="H433">
            <v>431</v>
          </cell>
          <cell r="I433">
            <v>446002194</v>
          </cell>
          <cell r="J433" t="str">
            <v>032901001</v>
          </cell>
        </row>
        <row r="434">
          <cell r="H434">
            <v>432</v>
          </cell>
          <cell r="I434">
            <v>446002202</v>
          </cell>
          <cell r="J434" t="str">
            <v>017401002</v>
          </cell>
        </row>
        <row r="435">
          <cell r="H435">
            <v>433</v>
          </cell>
          <cell r="I435">
            <v>446002205</v>
          </cell>
          <cell r="J435" t="str">
            <v>017401002</v>
          </cell>
        </row>
        <row r="436">
          <cell r="H436">
            <v>434</v>
          </cell>
          <cell r="I436">
            <v>446002209</v>
          </cell>
          <cell r="J436" t="str">
            <v>026401001</v>
          </cell>
        </row>
        <row r="437">
          <cell r="H437">
            <v>435</v>
          </cell>
          <cell r="I437">
            <v>446002210</v>
          </cell>
          <cell r="J437" t="str">
            <v>026401001</v>
          </cell>
        </row>
        <row r="438">
          <cell r="H438">
            <v>436</v>
          </cell>
          <cell r="I438">
            <v>446002211</v>
          </cell>
          <cell r="J438" t="str">
            <v>051001002</v>
          </cell>
        </row>
        <row r="439">
          <cell r="H439">
            <v>437</v>
          </cell>
          <cell r="I439">
            <v>446002212</v>
          </cell>
          <cell r="J439" t="str">
            <v>036101004</v>
          </cell>
        </row>
        <row r="440">
          <cell r="H440">
            <v>438</v>
          </cell>
          <cell r="I440">
            <v>446002215</v>
          </cell>
          <cell r="J440" t="str">
            <v>033101001</v>
          </cell>
        </row>
        <row r="441">
          <cell r="H441">
            <v>439</v>
          </cell>
          <cell r="I441">
            <v>446002219</v>
          </cell>
          <cell r="J441" t="str">
            <v>027001004</v>
          </cell>
        </row>
        <row r="442">
          <cell r="H442">
            <v>440</v>
          </cell>
          <cell r="I442">
            <v>446002279</v>
          </cell>
          <cell r="J442" t="str">
            <v>038501007</v>
          </cell>
        </row>
        <row r="443">
          <cell r="H443">
            <v>441</v>
          </cell>
          <cell r="I443">
            <v>446002280</v>
          </cell>
          <cell r="J443" t="str">
            <v>038501007</v>
          </cell>
        </row>
        <row r="444">
          <cell r="H444">
            <v>442</v>
          </cell>
          <cell r="I444">
            <v>446002281</v>
          </cell>
          <cell r="J444" t="str">
            <v>038501006</v>
          </cell>
        </row>
        <row r="445">
          <cell r="H445">
            <v>443</v>
          </cell>
          <cell r="I445">
            <v>446002282</v>
          </cell>
          <cell r="J445" t="str">
            <v>038501006</v>
          </cell>
        </row>
        <row r="446">
          <cell r="H446">
            <v>444</v>
          </cell>
          <cell r="I446">
            <v>446002283</v>
          </cell>
          <cell r="J446" t="str">
            <v>038501006</v>
          </cell>
        </row>
        <row r="447">
          <cell r="H447">
            <v>445</v>
          </cell>
          <cell r="I447">
            <v>446002284</v>
          </cell>
          <cell r="J447" t="str">
            <v>038501006</v>
          </cell>
        </row>
        <row r="448">
          <cell r="H448">
            <v>446</v>
          </cell>
          <cell r="I448">
            <v>446002293</v>
          </cell>
          <cell r="J448" t="str">
            <v>047501005</v>
          </cell>
        </row>
        <row r="449">
          <cell r="H449">
            <v>447</v>
          </cell>
          <cell r="I449">
            <v>446002294</v>
          </cell>
          <cell r="J449" t="str">
            <v>027001005</v>
          </cell>
        </row>
        <row r="450">
          <cell r="H450">
            <v>448</v>
          </cell>
          <cell r="I450">
            <v>446002299</v>
          </cell>
          <cell r="J450" t="str">
            <v>032903002</v>
          </cell>
        </row>
        <row r="451">
          <cell r="H451">
            <v>449</v>
          </cell>
          <cell r="I451">
            <v>446002302</v>
          </cell>
          <cell r="J451" t="str">
            <v>023001002</v>
          </cell>
        </row>
        <row r="452">
          <cell r="H452">
            <v>450</v>
          </cell>
          <cell r="I452">
            <v>446002327</v>
          </cell>
          <cell r="J452" t="str">
            <v>020901001</v>
          </cell>
        </row>
        <row r="453">
          <cell r="H453">
            <v>451</v>
          </cell>
          <cell r="I453">
            <v>446002328</v>
          </cell>
          <cell r="J453" t="str">
            <v>020901001</v>
          </cell>
        </row>
        <row r="454">
          <cell r="H454">
            <v>452</v>
          </cell>
          <cell r="I454">
            <v>446002360</v>
          </cell>
          <cell r="J454" t="str">
            <v>039502001</v>
          </cell>
        </row>
        <row r="455">
          <cell r="H455">
            <v>453</v>
          </cell>
          <cell r="I455">
            <v>446002361</v>
          </cell>
          <cell r="J455" t="str">
            <v>022501001</v>
          </cell>
        </row>
        <row r="456">
          <cell r="H456">
            <v>454</v>
          </cell>
          <cell r="I456">
            <v>446002364</v>
          </cell>
          <cell r="J456" t="str">
            <v>021101002</v>
          </cell>
        </row>
        <row r="457">
          <cell r="H457">
            <v>455</v>
          </cell>
          <cell r="I457">
            <v>446002371</v>
          </cell>
          <cell r="J457" t="str">
            <v>021101001</v>
          </cell>
        </row>
        <row r="458">
          <cell r="H458">
            <v>456</v>
          </cell>
          <cell r="I458">
            <v>446002377</v>
          </cell>
          <cell r="J458" t="str">
            <v>021101001</v>
          </cell>
        </row>
        <row r="459">
          <cell r="H459">
            <v>457</v>
          </cell>
          <cell r="I459">
            <v>446002395</v>
          </cell>
          <cell r="J459" t="str">
            <v>035410001</v>
          </cell>
        </row>
        <row r="460">
          <cell r="H460">
            <v>458</v>
          </cell>
          <cell r="I460">
            <v>446002423</v>
          </cell>
          <cell r="J460" t="str">
            <v>024801003</v>
          </cell>
        </row>
        <row r="461">
          <cell r="H461">
            <v>459</v>
          </cell>
          <cell r="I461">
            <v>446002424</v>
          </cell>
          <cell r="J461" t="str">
            <v>024801003</v>
          </cell>
        </row>
        <row r="462">
          <cell r="H462">
            <v>460</v>
          </cell>
          <cell r="I462">
            <v>446002426</v>
          </cell>
          <cell r="J462" t="str">
            <v>023002002</v>
          </cell>
        </row>
        <row r="463">
          <cell r="H463">
            <v>461</v>
          </cell>
          <cell r="I463">
            <v>446002427</v>
          </cell>
          <cell r="J463" t="str">
            <v>024801002</v>
          </cell>
        </row>
        <row r="464">
          <cell r="H464">
            <v>462</v>
          </cell>
          <cell r="I464">
            <v>446002428</v>
          </cell>
          <cell r="J464" t="str">
            <v>024801002</v>
          </cell>
        </row>
        <row r="465">
          <cell r="H465">
            <v>463</v>
          </cell>
          <cell r="I465">
            <v>446002429</v>
          </cell>
          <cell r="J465" t="str">
            <v>024801002</v>
          </cell>
        </row>
        <row r="466">
          <cell r="H466">
            <v>464</v>
          </cell>
          <cell r="I466">
            <v>446002440</v>
          </cell>
          <cell r="J466" t="str">
            <v>035402002</v>
          </cell>
        </row>
        <row r="467">
          <cell r="H467">
            <v>465</v>
          </cell>
          <cell r="I467">
            <v>446002441</v>
          </cell>
          <cell r="J467" t="str">
            <v>030801001</v>
          </cell>
        </row>
        <row r="468">
          <cell r="H468">
            <v>466</v>
          </cell>
          <cell r="I468">
            <v>446002442</v>
          </cell>
          <cell r="J468" t="str">
            <v>030801001</v>
          </cell>
        </row>
        <row r="469">
          <cell r="H469">
            <v>467</v>
          </cell>
          <cell r="I469">
            <v>446002443</v>
          </cell>
          <cell r="J469" t="str">
            <v>030801001</v>
          </cell>
        </row>
        <row r="470">
          <cell r="H470">
            <v>468</v>
          </cell>
          <cell r="I470">
            <v>446002445</v>
          </cell>
          <cell r="J470" t="str">
            <v>027901002</v>
          </cell>
        </row>
        <row r="471">
          <cell r="H471">
            <v>469</v>
          </cell>
          <cell r="I471">
            <v>446002446</v>
          </cell>
          <cell r="J471" t="str">
            <v>027901002</v>
          </cell>
        </row>
        <row r="472">
          <cell r="H472">
            <v>470</v>
          </cell>
          <cell r="I472">
            <v>446002447</v>
          </cell>
          <cell r="J472" t="str">
            <v>026201001</v>
          </cell>
        </row>
        <row r="473">
          <cell r="H473">
            <v>471</v>
          </cell>
          <cell r="I473">
            <v>446002448</v>
          </cell>
          <cell r="J473" t="str">
            <v>026201001</v>
          </cell>
        </row>
        <row r="474">
          <cell r="H474">
            <v>472</v>
          </cell>
          <cell r="I474">
            <v>446002449</v>
          </cell>
          <cell r="J474" t="str">
            <v>029001002</v>
          </cell>
        </row>
        <row r="475">
          <cell r="H475">
            <v>473</v>
          </cell>
          <cell r="I475">
            <v>446002450</v>
          </cell>
          <cell r="J475" t="str">
            <v>029001002</v>
          </cell>
        </row>
        <row r="476">
          <cell r="H476">
            <v>474</v>
          </cell>
          <cell r="I476">
            <v>446002451</v>
          </cell>
          <cell r="J476" t="str">
            <v>029001002</v>
          </cell>
        </row>
        <row r="477">
          <cell r="H477">
            <v>475</v>
          </cell>
          <cell r="I477">
            <v>446002452</v>
          </cell>
          <cell r="J477" t="str">
            <v>029001002</v>
          </cell>
        </row>
        <row r="478">
          <cell r="H478">
            <v>476</v>
          </cell>
          <cell r="I478">
            <v>446002453</v>
          </cell>
          <cell r="J478" t="str">
            <v>029001001</v>
          </cell>
        </row>
        <row r="479">
          <cell r="H479">
            <v>477</v>
          </cell>
          <cell r="I479">
            <v>446002454</v>
          </cell>
          <cell r="J479" t="str">
            <v>029001001</v>
          </cell>
        </row>
        <row r="480">
          <cell r="H480">
            <v>478</v>
          </cell>
          <cell r="I480">
            <v>446002475</v>
          </cell>
          <cell r="J480" t="str">
            <v>023003001</v>
          </cell>
        </row>
        <row r="481">
          <cell r="H481">
            <v>479</v>
          </cell>
          <cell r="I481">
            <v>446002486</v>
          </cell>
          <cell r="J481" t="str">
            <v>044601002</v>
          </cell>
        </row>
        <row r="482">
          <cell r="H482">
            <v>480</v>
          </cell>
          <cell r="I482">
            <v>446002491</v>
          </cell>
          <cell r="J482" t="str">
            <v>055202004</v>
          </cell>
        </row>
        <row r="483">
          <cell r="H483">
            <v>481</v>
          </cell>
          <cell r="I483">
            <v>446002492</v>
          </cell>
          <cell r="J483" t="str">
            <v>044202001</v>
          </cell>
        </row>
        <row r="484">
          <cell r="H484">
            <v>482</v>
          </cell>
          <cell r="I484">
            <v>446002493</v>
          </cell>
          <cell r="J484" t="str">
            <v>044202001</v>
          </cell>
        </row>
        <row r="485">
          <cell r="H485">
            <v>483</v>
          </cell>
          <cell r="I485">
            <v>446002494</v>
          </cell>
          <cell r="J485" t="str">
            <v>025901002</v>
          </cell>
        </row>
        <row r="486">
          <cell r="H486">
            <v>484</v>
          </cell>
          <cell r="I486">
            <v>446002511</v>
          </cell>
          <cell r="J486" t="str">
            <v>035301001</v>
          </cell>
        </row>
        <row r="487">
          <cell r="H487">
            <v>485</v>
          </cell>
          <cell r="I487">
            <v>446002512</v>
          </cell>
          <cell r="J487" t="str">
            <v>035301001</v>
          </cell>
        </row>
        <row r="488">
          <cell r="H488">
            <v>486</v>
          </cell>
          <cell r="I488">
            <v>446002515</v>
          </cell>
          <cell r="J488" t="str">
            <v>014701002</v>
          </cell>
        </row>
        <row r="489">
          <cell r="H489">
            <v>487</v>
          </cell>
          <cell r="I489">
            <v>446002533</v>
          </cell>
          <cell r="J489" t="str">
            <v>024801003</v>
          </cell>
        </row>
        <row r="490">
          <cell r="H490">
            <v>488</v>
          </cell>
          <cell r="I490">
            <v>446002539</v>
          </cell>
          <cell r="J490" t="str">
            <v>024801001</v>
          </cell>
        </row>
        <row r="491">
          <cell r="H491">
            <v>489</v>
          </cell>
          <cell r="I491">
            <v>446002540</v>
          </cell>
          <cell r="J491" t="str">
            <v>024801001</v>
          </cell>
        </row>
        <row r="492">
          <cell r="H492">
            <v>490</v>
          </cell>
          <cell r="I492">
            <v>446002610</v>
          </cell>
          <cell r="J492" t="str">
            <v>035402003</v>
          </cell>
        </row>
        <row r="493">
          <cell r="H493">
            <v>491</v>
          </cell>
          <cell r="I493">
            <v>446002613</v>
          </cell>
          <cell r="J493" t="str">
            <v>030801001</v>
          </cell>
        </row>
        <row r="494">
          <cell r="H494">
            <v>492</v>
          </cell>
          <cell r="I494">
            <v>446002614</v>
          </cell>
          <cell r="J494" t="str">
            <v>030801001</v>
          </cell>
        </row>
        <row r="495">
          <cell r="H495">
            <v>493</v>
          </cell>
          <cell r="I495">
            <v>446002616</v>
          </cell>
          <cell r="J495" t="str">
            <v>030801004</v>
          </cell>
        </row>
        <row r="496">
          <cell r="H496">
            <v>494</v>
          </cell>
          <cell r="I496">
            <v>446002640</v>
          </cell>
          <cell r="J496" t="str">
            <v>030801001</v>
          </cell>
        </row>
        <row r="497">
          <cell r="H497">
            <v>495</v>
          </cell>
          <cell r="I497">
            <v>446002668</v>
          </cell>
          <cell r="J497" t="str">
            <v>027901002</v>
          </cell>
        </row>
        <row r="498">
          <cell r="H498">
            <v>496</v>
          </cell>
          <cell r="I498">
            <v>446002673</v>
          </cell>
          <cell r="J498" t="str">
            <v>025901002</v>
          </cell>
        </row>
        <row r="499">
          <cell r="H499">
            <v>497</v>
          </cell>
          <cell r="I499">
            <v>446002684</v>
          </cell>
          <cell r="J499" t="str">
            <v>029001001</v>
          </cell>
        </row>
        <row r="500">
          <cell r="H500">
            <v>498</v>
          </cell>
          <cell r="I500">
            <v>446002691</v>
          </cell>
          <cell r="J500" t="str">
            <v>035408001</v>
          </cell>
        </row>
        <row r="501">
          <cell r="H501">
            <v>499</v>
          </cell>
          <cell r="I501">
            <v>446002692</v>
          </cell>
          <cell r="J501" t="str">
            <v>035408001</v>
          </cell>
        </row>
        <row r="502">
          <cell r="H502">
            <v>500</v>
          </cell>
          <cell r="I502">
            <v>446002709</v>
          </cell>
          <cell r="J502" t="str">
            <v>032301002</v>
          </cell>
        </row>
        <row r="503">
          <cell r="H503">
            <v>501</v>
          </cell>
          <cell r="I503">
            <v>446002716</v>
          </cell>
          <cell r="J503" t="str">
            <v>035402002</v>
          </cell>
        </row>
        <row r="504">
          <cell r="H504">
            <v>502</v>
          </cell>
          <cell r="I504">
            <v>446002745</v>
          </cell>
          <cell r="J504" t="str">
            <v>034601002</v>
          </cell>
        </row>
        <row r="505">
          <cell r="H505">
            <v>503</v>
          </cell>
          <cell r="I505">
            <v>446002755</v>
          </cell>
          <cell r="J505" t="str">
            <v>016301002</v>
          </cell>
        </row>
        <row r="506">
          <cell r="H506">
            <v>504</v>
          </cell>
          <cell r="I506">
            <v>446002787</v>
          </cell>
          <cell r="J506" t="str">
            <v>037801002</v>
          </cell>
        </row>
        <row r="507">
          <cell r="H507">
            <v>505</v>
          </cell>
          <cell r="I507">
            <v>446002792</v>
          </cell>
          <cell r="J507" t="str">
            <v>016201005</v>
          </cell>
        </row>
        <row r="508">
          <cell r="H508">
            <v>506</v>
          </cell>
          <cell r="I508">
            <v>446002793</v>
          </cell>
          <cell r="J508" t="str">
            <v>037801002</v>
          </cell>
        </row>
        <row r="509">
          <cell r="H509">
            <v>507</v>
          </cell>
          <cell r="I509">
            <v>446002794</v>
          </cell>
          <cell r="J509" t="str">
            <v>016201005</v>
          </cell>
        </row>
        <row r="510">
          <cell r="H510">
            <v>508</v>
          </cell>
          <cell r="I510">
            <v>446002795</v>
          </cell>
          <cell r="J510" t="str">
            <v>016201002</v>
          </cell>
        </row>
        <row r="511">
          <cell r="H511">
            <v>509</v>
          </cell>
          <cell r="I511">
            <v>446002796</v>
          </cell>
          <cell r="J511" t="str">
            <v>016201005</v>
          </cell>
        </row>
        <row r="512">
          <cell r="H512">
            <v>510</v>
          </cell>
          <cell r="I512">
            <v>446002855</v>
          </cell>
          <cell r="J512" t="str">
            <v>035403005</v>
          </cell>
        </row>
        <row r="513">
          <cell r="H513">
            <v>511</v>
          </cell>
          <cell r="I513">
            <v>446002857</v>
          </cell>
          <cell r="J513" t="str">
            <v>035403005</v>
          </cell>
        </row>
        <row r="514">
          <cell r="H514">
            <v>512</v>
          </cell>
          <cell r="I514">
            <v>446002858</v>
          </cell>
          <cell r="J514" t="str">
            <v>035403005</v>
          </cell>
        </row>
        <row r="515">
          <cell r="H515">
            <v>513</v>
          </cell>
          <cell r="I515">
            <v>446002859</v>
          </cell>
          <cell r="J515" t="str">
            <v>035403005</v>
          </cell>
        </row>
        <row r="516">
          <cell r="H516">
            <v>514</v>
          </cell>
          <cell r="I516">
            <v>446002860</v>
          </cell>
          <cell r="J516" t="str">
            <v>035403005</v>
          </cell>
        </row>
        <row r="517">
          <cell r="H517">
            <v>515</v>
          </cell>
          <cell r="I517">
            <v>446002861</v>
          </cell>
          <cell r="J517" t="str">
            <v>035403005</v>
          </cell>
        </row>
        <row r="518">
          <cell r="H518">
            <v>516</v>
          </cell>
          <cell r="I518">
            <v>446002862</v>
          </cell>
          <cell r="J518" t="str">
            <v>035403005</v>
          </cell>
        </row>
        <row r="519">
          <cell r="H519">
            <v>517</v>
          </cell>
          <cell r="I519">
            <v>446002863</v>
          </cell>
          <cell r="J519" t="str">
            <v>035403005</v>
          </cell>
        </row>
        <row r="520">
          <cell r="H520">
            <v>518</v>
          </cell>
          <cell r="I520">
            <v>446002864</v>
          </cell>
          <cell r="J520" t="str">
            <v>035403005</v>
          </cell>
        </row>
        <row r="521">
          <cell r="H521">
            <v>519</v>
          </cell>
          <cell r="I521">
            <v>446002865</v>
          </cell>
          <cell r="J521" t="str">
            <v>035403005</v>
          </cell>
        </row>
        <row r="522">
          <cell r="H522">
            <v>520</v>
          </cell>
          <cell r="I522">
            <v>446002866</v>
          </cell>
          <cell r="J522" t="str">
            <v>035403005</v>
          </cell>
        </row>
        <row r="523">
          <cell r="H523">
            <v>521</v>
          </cell>
          <cell r="I523">
            <v>446002871</v>
          </cell>
          <cell r="J523" t="str">
            <v>026205001</v>
          </cell>
        </row>
        <row r="524">
          <cell r="H524">
            <v>522</v>
          </cell>
          <cell r="I524">
            <v>446002886</v>
          </cell>
          <cell r="J524" t="str">
            <v>016201007</v>
          </cell>
        </row>
        <row r="525">
          <cell r="H525">
            <v>523</v>
          </cell>
          <cell r="I525">
            <v>446002899</v>
          </cell>
          <cell r="J525" t="str">
            <v>016201008</v>
          </cell>
        </row>
        <row r="526">
          <cell r="H526">
            <v>524</v>
          </cell>
          <cell r="I526">
            <v>446002911</v>
          </cell>
          <cell r="J526" t="str">
            <v>012601006</v>
          </cell>
        </row>
        <row r="527">
          <cell r="H527">
            <v>525</v>
          </cell>
          <cell r="I527">
            <v>446002912</v>
          </cell>
          <cell r="J527" t="str">
            <v>012601006</v>
          </cell>
        </row>
        <row r="528">
          <cell r="H528">
            <v>526</v>
          </cell>
          <cell r="I528">
            <v>446002915</v>
          </cell>
          <cell r="J528" t="str">
            <v>012601002</v>
          </cell>
        </row>
        <row r="529">
          <cell r="H529">
            <v>527</v>
          </cell>
          <cell r="I529">
            <v>446002918</v>
          </cell>
          <cell r="J529" t="str">
            <v>016201009</v>
          </cell>
        </row>
        <row r="530">
          <cell r="H530">
            <v>528</v>
          </cell>
          <cell r="I530">
            <v>446002919</v>
          </cell>
          <cell r="J530" t="str">
            <v>016201001</v>
          </cell>
        </row>
        <row r="531">
          <cell r="H531">
            <v>529</v>
          </cell>
          <cell r="I531">
            <v>446002920</v>
          </cell>
          <cell r="J531" t="str">
            <v>016201010</v>
          </cell>
        </row>
        <row r="532">
          <cell r="H532">
            <v>530</v>
          </cell>
          <cell r="I532">
            <v>446002921</v>
          </cell>
          <cell r="J532" t="str">
            <v>016201011</v>
          </cell>
        </row>
        <row r="533">
          <cell r="H533">
            <v>531</v>
          </cell>
          <cell r="I533">
            <v>446002922</v>
          </cell>
          <cell r="J533" t="str">
            <v>016201011</v>
          </cell>
        </row>
        <row r="534">
          <cell r="H534">
            <v>532</v>
          </cell>
          <cell r="I534">
            <v>446002923</v>
          </cell>
          <cell r="J534" t="str">
            <v>016201011</v>
          </cell>
        </row>
        <row r="535">
          <cell r="H535">
            <v>533</v>
          </cell>
          <cell r="I535">
            <v>446002924</v>
          </cell>
          <cell r="J535" t="str">
            <v>016201011</v>
          </cell>
        </row>
        <row r="536">
          <cell r="H536">
            <v>534</v>
          </cell>
          <cell r="I536">
            <v>446002925</v>
          </cell>
          <cell r="J536" t="str">
            <v>016201011</v>
          </cell>
        </row>
        <row r="537">
          <cell r="H537">
            <v>535</v>
          </cell>
          <cell r="I537">
            <v>446002926</v>
          </cell>
          <cell r="J537" t="str">
            <v>016201012</v>
          </cell>
        </row>
        <row r="538">
          <cell r="H538">
            <v>536</v>
          </cell>
          <cell r="I538">
            <v>446002927</v>
          </cell>
          <cell r="J538" t="str">
            <v>016201012</v>
          </cell>
        </row>
        <row r="539">
          <cell r="H539">
            <v>537</v>
          </cell>
          <cell r="I539">
            <v>446002928</v>
          </cell>
          <cell r="J539" t="str">
            <v>016201012</v>
          </cell>
        </row>
        <row r="540">
          <cell r="H540">
            <v>538</v>
          </cell>
          <cell r="I540">
            <v>446002929</v>
          </cell>
          <cell r="J540" t="str">
            <v>016201012</v>
          </cell>
        </row>
        <row r="541">
          <cell r="H541">
            <v>539</v>
          </cell>
          <cell r="I541">
            <v>446002931</v>
          </cell>
          <cell r="J541" t="str">
            <v>016201012</v>
          </cell>
        </row>
        <row r="542">
          <cell r="H542">
            <v>540</v>
          </cell>
          <cell r="I542">
            <v>446002943</v>
          </cell>
          <cell r="J542" t="str">
            <v>028601001</v>
          </cell>
        </row>
        <row r="543">
          <cell r="H543">
            <v>541</v>
          </cell>
          <cell r="I543">
            <v>446002947</v>
          </cell>
          <cell r="J543" t="str">
            <v>016201013</v>
          </cell>
        </row>
        <row r="544">
          <cell r="H544">
            <v>542</v>
          </cell>
          <cell r="I544">
            <v>446002948</v>
          </cell>
          <cell r="J544" t="str">
            <v>012601012</v>
          </cell>
        </row>
        <row r="545">
          <cell r="H545">
            <v>543</v>
          </cell>
          <cell r="I545">
            <v>446002956</v>
          </cell>
          <cell r="J545" t="str">
            <v>012601005</v>
          </cell>
        </row>
        <row r="546">
          <cell r="H546">
            <v>544</v>
          </cell>
          <cell r="I546">
            <v>446002958</v>
          </cell>
          <cell r="J546" t="str">
            <v>036501002</v>
          </cell>
        </row>
        <row r="547">
          <cell r="H547">
            <v>545</v>
          </cell>
          <cell r="I547">
            <v>446002960</v>
          </cell>
          <cell r="J547" t="str">
            <v>034601001</v>
          </cell>
        </row>
        <row r="548">
          <cell r="H548">
            <v>546</v>
          </cell>
          <cell r="I548">
            <v>446002961</v>
          </cell>
          <cell r="J548" t="str">
            <v>034601002</v>
          </cell>
        </row>
        <row r="549">
          <cell r="H549">
            <v>547</v>
          </cell>
          <cell r="I549">
            <v>446002962</v>
          </cell>
          <cell r="J549" t="str">
            <v>034601007</v>
          </cell>
        </row>
        <row r="550">
          <cell r="H550">
            <v>548</v>
          </cell>
          <cell r="I550">
            <v>446002963</v>
          </cell>
          <cell r="J550" t="str">
            <v>039802001</v>
          </cell>
        </row>
        <row r="551">
          <cell r="H551">
            <v>549</v>
          </cell>
          <cell r="I551">
            <v>446002964</v>
          </cell>
          <cell r="J551" t="str">
            <v>039802001</v>
          </cell>
        </row>
        <row r="552">
          <cell r="H552">
            <v>550</v>
          </cell>
          <cell r="I552">
            <v>446002966</v>
          </cell>
          <cell r="J552" t="str">
            <v>038701003</v>
          </cell>
        </row>
        <row r="553">
          <cell r="H553">
            <v>551</v>
          </cell>
          <cell r="I553">
            <v>446002969</v>
          </cell>
          <cell r="J553" t="str">
            <v>042702001</v>
          </cell>
        </row>
        <row r="554">
          <cell r="H554">
            <v>552</v>
          </cell>
          <cell r="I554">
            <v>446002970</v>
          </cell>
          <cell r="J554" t="str">
            <v>016201014</v>
          </cell>
        </row>
        <row r="555">
          <cell r="H555">
            <v>553</v>
          </cell>
          <cell r="I555">
            <v>446002971</v>
          </cell>
          <cell r="J555" t="str">
            <v>016201008</v>
          </cell>
        </row>
        <row r="556">
          <cell r="H556">
            <v>554</v>
          </cell>
          <cell r="I556">
            <v>446002972</v>
          </cell>
          <cell r="J556" t="str">
            <v>016201005</v>
          </cell>
        </row>
        <row r="557">
          <cell r="H557">
            <v>555</v>
          </cell>
          <cell r="I557">
            <v>446002973</v>
          </cell>
          <cell r="J557" t="str">
            <v>016201022</v>
          </cell>
        </row>
        <row r="558">
          <cell r="H558">
            <v>556</v>
          </cell>
          <cell r="I558">
            <v>446002974</v>
          </cell>
          <cell r="J558" t="str">
            <v>016201022</v>
          </cell>
        </row>
        <row r="559">
          <cell r="H559">
            <v>557</v>
          </cell>
          <cell r="I559">
            <v>446002975</v>
          </cell>
          <cell r="J559" t="str">
            <v>016201005</v>
          </cell>
        </row>
        <row r="560">
          <cell r="H560">
            <v>558</v>
          </cell>
          <cell r="I560">
            <v>446002976</v>
          </cell>
          <cell r="J560" t="str">
            <v>016201022</v>
          </cell>
        </row>
        <row r="561">
          <cell r="H561">
            <v>559</v>
          </cell>
          <cell r="I561">
            <v>446002978</v>
          </cell>
          <cell r="J561" t="str">
            <v>034601003</v>
          </cell>
        </row>
        <row r="562">
          <cell r="H562">
            <v>560</v>
          </cell>
          <cell r="I562">
            <v>446002980</v>
          </cell>
          <cell r="J562" t="str">
            <v>016301003</v>
          </cell>
        </row>
        <row r="563">
          <cell r="H563">
            <v>561</v>
          </cell>
          <cell r="I563">
            <v>446002982</v>
          </cell>
          <cell r="J563" t="str">
            <v>021402002</v>
          </cell>
        </row>
        <row r="564">
          <cell r="H564">
            <v>562</v>
          </cell>
          <cell r="I564">
            <v>446002983</v>
          </cell>
          <cell r="J564" t="str">
            <v>036501002</v>
          </cell>
        </row>
        <row r="565">
          <cell r="H565">
            <v>563</v>
          </cell>
          <cell r="I565">
            <v>446002985</v>
          </cell>
          <cell r="J565" t="str">
            <v>029601001</v>
          </cell>
        </row>
        <row r="566">
          <cell r="H566">
            <v>564</v>
          </cell>
          <cell r="I566">
            <v>446002986</v>
          </cell>
          <cell r="J566" t="str">
            <v>010802001</v>
          </cell>
        </row>
        <row r="567">
          <cell r="H567">
            <v>565</v>
          </cell>
          <cell r="I567">
            <v>446002987</v>
          </cell>
          <cell r="J567" t="str">
            <v>010802001</v>
          </cell>
        </row>
        <row r="568">
          <cell r="H568">
            <v>566</v>
          </cell>
          <cell r="I568">
            <v>446003039</v>
          </cell>
          <cell r="J568" t="str">
            <v>026501001</v>
          </cell>
        </row>
        <row r="569">
          <cell r="H569">
            <v>567</v>
          </cell>
          <cell r="I569">
            <v>446003058</v>
          </cell>
          <cell r="J569" t="str">
            <v>027103002</v>
          </cell>
        </row>
        <row r="570">
          <cell r="H570">
            <v>568</v>
          </cell>
          <cell r="I570">
            <v>446003060</v>
          </cell>
          <cell r="J570" t="str">
            <v>027103001</v>
          </cell>
        </row>
        <row r="571">
          <cell r="H571">
            <v>569</v>
          </cell>
          <cell r="I571">
            <v>446003099</v>
          </cell>
          <cell r="J571" t="str">
            <v>037201002</v>
          </cell>
        </row>
        <row r="572">
          <cell r="H572">
            <v>570</v>
          </cell>
          <cell r="I572">
            <v>446003104</v>
          </cell>
          <cell r="J572" t="str">
            <v>012501001</v>
          </cell>
        </row>
        <row r="573">
          <cell r="H573">
            <v>571</v>
          </cell>
          <cell r="I573">
            <v>446003105</v>
          </cell>
          <cell r="J573" t="str">
            <v>012501001</v>
          </cell>
        </row>
        <row r="574">
          <cell r="H574">
            <v>572</v>
          </cell>
          <cell r="I574">
            <v>446003106</v>
          </cell>
          <cell r="J574" t="str">
            <v>012501001</v>
          </cell>
        </row>
        <row r="575">
          <cell r="H575">
            <v>573</v>
          </cell>
          <cell r="I575">
            <v>446003108</v>
          </cell>
          <cell r="J575" t="str">
            <v>022301001</v>
          </cell>
        </row>
        <row r="576">
          <cell r="H576">
            <v>574</v>
          </cell>
          <cell r="I576">
            <v>446003109</v>
          </cell>
          <cell r="J576" t="str">
            <v>022301001</v>
          </cell>
        </row>
        <row r="577">
          <cell r="H577">
            <v>575</v>
          </cell>
          <cell r="I577">
            <v>446003122</v>
          </cell>
          <cell r="J577" t="str">
            <v>026204001</v>
          </cell>
        </row>
        <row r="578">
          <cell r="H578">
            <v>576</v>
          </cell>
          <cell r="I578">
            <v>446003123</v>
          </cell>
          <cell r="J578" t="str">
            <v>026204001</v>
          </cell>
        </row>
        <row r="579">
          <cell r="H579">
            <v>577</v>
          </cell>
          <cell r="I579">
            <v>446003124</v>
          </cell>
          <cell r="J579" t="str">
            <v>026204001</v>
          </cell>
        </row>
        <row r="580">
          <cell r="H580">
            <v>578</v>
          </cell>
          <cell r="I580">
            <v>446003125</v>
          </cell>
          <cell r="J580" t="str">
            <v>026204001</v>
          </cell>
        </row>
        <row r="581">
          <cell r="H581">
            <v>579</v>
          </cell>
          <cell r="I581">
            <v>446003126</v>
          </cell>
          <cell r="J581" t="str">
            <v>026204001</v>
          </cell>
        </row>
        <row r="582">
          <cell r="H582">
            <v>580</v>
          </cell>
          <cell r="I582">
            <v>446003127</v>
          </cell>
          <cell r="J582" t="str">
            <v>026204001</v>
          </cell>
        </row>
        <row r="583">
          <cell r="H583">
            <v>581</v>
          </cell>
          <cell r="I583">
            <v>446003128</v>
          </cell>
          <cell r="J583" t="str">
            <v>026204001</v>
          </cell>
        </row>
        <row r="584">
          <cell r="H584">
            <v>582</v>
          </cell>
          <cell r="I584">
            <v>446003153</v>
          </cell>
          <cell r="J584" t="str">
            <v>041301003</v>
          </cell>
        </row>
        <row r="585">
          <cell r="H585">
            <v>583</v>
          </cell>
          <cell r="I585">
            <v>446003154</v>
          </cell>
          <cell r="J585" t="str">
            <v>041301003</v>
          </cell>
        </row>
        <row r="586">
          <cell r="H586">
            <v>584</v>
          </cell>
          <cell r="I586">
            <v>446003155</v>
          </cell>
          <cell r="J586" t="str">
            <v>041301002</v>
          </cell>
        </row>
        <row r="587">
          <cell r="H587">
            <v>585</v>
          </cell>
          <cell r="I587">
            <v>446003194</v>
          </cell>
          <cell r="J587" t="str">
            <v>027101001</v>
          </cell>
        </row>
        <row r="588">
          <cell r="H588">
            <v>586</v>
          </cell>
          <cell r="I588">
            <v>446003212</v>
          </cell>
          <cell r="J588" t="str">
            <v>057904001</v>
          </cell>
        </row>
        <row r="589">
          <cell r="H589">
            <v>587</v>
          </cell>
          <cell r="I589">
            <v>446003214</v>
          </cell>
          <cell r="J589" t="str">
            <v>036316001</v>
          </cell>
        </row>
        <row r="590">
          <cell r="H590">
            <v>588</v>
          </cell>
          <cell r="I590">
            <v>446003222</v>
          </cell>
          <cell r="J590" t="str">
            <v>050301001</v>
          </cell>
        </row>
        <row r="591">
          <cell r="H591">
            <v>589</v>
          </cell>
          <cell r="I591">
            <v>446003227</v>
          </cell>
          <cell r="J591" t="str">
            <v>017701001</v>
          </cell>
        </row>
        <row r="592">
          <cell r="H592">
            <v>590</v>
          </cell>
          <cell r="I592">
            <v>446003228</v>
          </cell>
          <cell r="J592" t="str">
            <v>017701001</v>
          </cell>
        </row>
        <row r="593">
          <cell r="H593">
            <v>591</v>
          </cell>
          <cell r="I593">
            <v>446003258</v>
          </cell>
          <cell r="J593" t="str">
            <v>049901002</v>
          </cell>
        </row>
        <row r="594">
          <cell r="H594">
            <v>592</v>
          </cell>
          <cell r="I594">
            <v>446003263</v>
          </cell>
          <cell r="J594" t="str">
            <v>039501001</v>
          </cell>
        </row>
        <row r="595">
          <cell r="H595">
            <v>593</v>
          </cell>
          <cell r="I595">
            <v>446003298</v>
          </cell>
          <cell r="J595" t="str">
            <v>042602001</v>
          </cell>
        </row>
        <row r="596">
          <cell r="H596">
            <v>594</v>
          </cell>
          <cell r="I596">
            <v>446003299</v>
          </cell>
          <cell r="J596" t="str">
            <v>042602001</v>
          </cell>
        </row>
        <row r="597">
          <cell r="H597">
            <v>595</v>
          </cell>
          <cell r="I597">
            <v>446003300</v>
          </cell>
          <cell r="J597" t="str">
            <v>042602001</v>
          </cell>
        </row>
        <row r="598">
          <cell r="H598">
            <v>596</v>
          </cell>
          <cell r="I598">
            <v>446003304</v>
          </cell>
          <cell r="J598" t="str">
            <v>037102001</v>
          </cell>
        </row>
        <row r="599">
          <cell r="H599">
            <v>597</v>
          </cell>
          <cell r="I599">
            <v>446003305</v>
          </cell>
          <cell r="J599" t="str">
            <v>037102001</v>
          </cell>
        </row>
        <row r="600">
          <cell r="H600">
            <v>598</v>
          </cell>
          <cell r="I600">
            <v>446003312</v>
          </cell>
          <cell r="J600" t="str">
            <v>036311003</v>
          </cell>
        </row>
        <row r="601">
          <cell r="H601">
            <v>599</v>
          </cell>
          <cell r="I601">
            <v>446003341</v>
          </cell>
          <cell r="J601" t="str">
            <v>021001001</v>
          </cell>
        </row>
        <row r="602">
          <cell r="H602">
            <v>600</v>
          </cell>
          <cell r="I602">
            <v>446003361</v>
          </cell>
          <cell r="J602" t="str">
            <v>028801002</v>
          </cell>
        </row>
        <row r="603">
          <cell r="H603">
            <v>601</v>
          </cell>
          <cell r="I603">
            <v>446003362</v>
          </cell>
          <cell r="J603" t="str">
            <v>028801002</v>
          </cell>
        </row>
        <row r="604">
          <cell r="H604">
            <v>602</v>
          </cell>
          <cell r="I604">
            <v>446003367</v>
          </cell>
          <cell r="J604" t="str">
            <v>040301002</v>
          </cell>
        </row>
        <row r="605">
          <cell r="H605">
            <v>603</v>
          </cell>
          <cell r="I605">
            <v>446003373</v>
          </cell>
          <cell r="J605" t="str">
            <v>056701002</v>
          </cell>
        </row>
        <row r="606">
          <cell r="H606">
            <v>604</v>
          </cell>
          <cell r="I606">
            <v>446003474</v>
          </cell>
          <cell r="J606" t="str">
            <v>036701003</v>
          </cell>
        </row>
        <row r="607">
          <cell r="H607">
            <v>605</v>
          </cell>
          <cell r="I607">
            <v>446003485</v>
          </cell>
          <cell r="J607" t="str">
            <v>038703001</v>
          </cell>
        </row>
        <row r="608">
          <cell r="H608">
            <v>606</v>
          </cell>
          <cell r="I608">
            <v>446003547</v>
          </cell>
          <cell r="J608" t="str">
            <v>038703001</v>
          </cell>
        </row>
        <row r="609">
          <cell r="H609">
            <v>607</v>
          </cell>
          <cell r="I609">
            <v>446003549</v>
          </cell>
          <cell r="J609" t="str">
            <v>028801004</v>
          </cell>
        </row>
        <row r="610">
          <cell r="H610">
            <v>608</v>
          </cell>
          <cell r="I610">
            <v>446003554</v>
          </cell>
          <cell r="J610" t="str">
            <v>022902001</v>
          </cell>
        </row>
        <row r="611">
          <cell r="H611">
            <v>609</v>
          </cell>
          <cell r="I611">
            <v>446003555</v>
          </cell>
          <cell r="J611" t="str">
            <v>023501002</v>
          </cell>
        </row>
        <row r="612">
          <cell r="H612">
            <v>610</v>
          </cell>
          <cell r="I612">
            <v>446003558</v>
          </cell>
          <cell r="J612" t="str">
            <v>044201001</v>
          </cell>
        </row>
        <row r="613">
          <cell r="H613">
            <v>611</v>
          </cell>
          <cell r="I613">
            <v>446003570</v>
          </cell>
          <cell r="J613" t="str">
            <v>053301003</v>
          </cell>
        </row>
        <row r="614">
          <cell r="H614">
            <v>612</v>
          </cell>
          <cell r="I614">
            <v>446003575</v>
          </cell>
          <cell r="J614" t="str">
            <v>020801002</v>
          </cell>
        </row>
        <row r="615">
          <cell r="H615">
            <v>613</v>
          </cell>
          <cell r="I615">
            <v>446003645</v>
          </cell>
          <cell r="J615" t="str">
            <v>023502001</v>
          </cell>
        </row>
        <row r="616">
          <cell r="H616">
            <v>614</v>
          </cell>
          <cell r="I616">
            <v>446003699</v>
          </cell>
          <cell r="J616" t="str">
            <v>020701004</v>
          </cell>
        </row>
        <row r="617">
          <cell r="H617">
            <v>615</v>
          </cell>
          <cell r="I617">
            <v>446003700</v>
          </cell>
          <cell r="J617" t="str">
            <v>020701004</v>
          </cell>
        </row>
        <row r="618">
          <cell r="H618">
            <v>616</v>
          </cell>
          <cell r="I618">
            <v>446003701</v>
          </cell>
          <cell r="J618" t="str">
            <v>020701001</v>
          </cell>
        </row>
        <row r="619">
          <cell r="H619">
            <v>617</v>
          </cell>
          <cell r="I619">
            <v>446003710</v>
          </cell>
          <cell r="J619" t="str">
            <v>032801001</v>
          </cell>
        </row>
        <row r="620">
          <cell r="H620">
            <v>618</v>
          </cell>
          <cell r="I620">
            <v>446003752</v>
          </cell>
          <cell r="J620" t="str">
            <v>044301004</v>
          </cell>
        </row>
        <row r="621">
          <cell r="H621">
            <v>619</v>
          </cell>
          <cell r="I621">
            <v>446003753</v>
          </cell>
          <cell r="J621" t="str">
            <v>044301004</v>
          </cell>
        </row>
        <row r="622">
          <cell r="H622">
            <v>620</v>
          </cell>
          <cell r="I622">
            <v>446003757</v>
          </cell>
          <cell r="J622" t="str">
            <v>020701002</v>
          </cell>
        </row>
        <row r="623">
          <cell r="H623">
            <v>621</v>
          </cell>
          <cell r="I623">
            <v>446003758</v>
          </cell>
          <cell r="J623" t="str">
            <v>020701002</v>
          </cell>
        </row>
        <row r="624">
          <cell r="H624">
            <v>622</v>
          </cell>
          <cell r="I624">
            <v>446003764</v>
          </cell>
          <cell r="J624" t="str">
            <v>030501001</v>
          </cell>
        </row>
        <row r="625">
          <cell r="H625">
            <v>623</v>
          </cell>
          <cell r="I625">
            <v>446003786</v>
          </cell>
          <cell r="J625" t="str">
            <v>020801003</v>
          </cell>
        </row>
        <row r="626">
          <cell r="H626">
            <v>624</v>
          </cell>
          <cell r="I626">
            <v>446003791</v>
          </cell>
          <cell r="J626" t="str">
            <v>019501001</v>
          </cell>
        </row>
        <row r="627">
          <cell r="H627">
            <v>625</v>
          </cell>
          <cell r="I627">
            <v>446003816</v>
          </cell>
          <cell r="J627" t="str">
            <v>044301005</v>
          </cell>
        </row>
        <row r="628">
          <cell r="H628">
            <v>626</v>
          </cell>
          <cell r="I628">
            <v>446003817</v>
          </cell>
          <cell r="J628" t="str">
            <v>044301005</v>
          </cell>
        </row>
        <row r="629">
          <cell r="H629">
            <v>627</v>
          </cell>
          <cell r="I629">
            <v>446003818</v>
          </cell>
          <cell r="J629" t="str">
            <v>044301005</v>
          </cell>
        </row>
        <row r="630">
          <cell r="H630">
            <v>628</v>
          </cell>
          <cell r="I630">
            <v>446003820</v>
          </cell>
          <cell r="J630" t="str">
            <v>057901001</v>
          </cell>
        </row>
        <row r="631">
          <cell r="H631">
            <v>629</v>
          </cell>
          <cell r="I631">
            <v>446003821</v>
          </cell>
          <cell r="J631" t="str">
            <v>044301003</v>
          </cell>
        </row>
        <row r="632">
          <cell r="H632">
            <v>630</v>
          </cell>
          <cell r="I632">
            <v>446003823</v>
          </cell>
          <cell r="J632" t="str">
            <v>057901001</v>
          </cell>
        </row>
        <row r="633">
          <cell r="H633">
            <v>631</v>
          </cell>
          <cell r="I633">
            <v>446003843</v>
          </cell>
          <cell r="J633" t="str">
            <v>044301005</v>
          </cell>
        </row>
        <row r="634">
          <cell r="H634">
            <v>632</v>
          </cell>
          <cell r="I634">
            <v>446003876</v>
          </cell>
          <cell r="J634" t="str">
            <v>025902001</v>
          </cell>
        </row>
        <row r="635">
          <cell r="H635">
            <v>633</v>
          </cell>
          <cell r="I635">
            <v>446003877</v>
          </cell>
          <cell r="J635" t="str">
            <v>022903001</v>
          </cell>
        </row>
        <row r="636">
          <cell r="H636">
            <v>634</v>
          </cell>
          <cell r="I636">
            <v>446003878</v>
          </cell>
          <cell r="J636" t="str">
            <v>022903001</v>
          </cell>
        </row>
        <row r="637">
          <cell r="H637">
            <v>635</v>
          </cell>
          <cell r="I637">
            <v>446003883</v>
          </cell>
          <cell r="J637" t="str">
            <v>025902001</v>
          </cell>
        </row>
        <row r="638">
          <cell r="H638">
            <v>636</v>
          </cell>
          <cell r="I638">
            <v>446003890</v>
          </cell>
          <cell r="J638" t="str">
            <v>057903001</v>
          </cell>
        </row>
        <row r="639">
          <cell r="H639">
            <v>637</v>
          </cell>
          <cell r="I639">
            <v>446003891</v>
          </cell>
          <cell r="J639" t="str">
            <v>055205001</v>
          </cell>
        </row>
        <row r="640">
          <cell r="H640">
            <v>638</v>
          </cell>
          <cell r="I640">
            <v>446003904</v>
          </cell>
          <cell r="J640" t="str">
            <v>025102002</v>
          </cell>
        </row>
        <row r="641">
          <cell r="H641">
            <v>639</v>
          </cell>
          <cell r="I641">
            <v>446003912</v>
          </cell>
          <cell r="J641" t="str">
            <v>019001002</v>
          </cell>
        </row>
        <row r="642">
          <cell r="H642">
            <v>640</v>
          </cell>
          <cell r="I642">
            <v>446003913</v>
          </cell>
          <cell r="J642" t="str">
            <v>019001002</v>
          </cell>
        </row>
        <row r="643">
          <cell r="H643">
            <v>641</v>
          </cell>
          <cell r="I643">
            <v>446003914</v>
          </cell>
          <cell r="J643" t="str">
            <v>019001002</v>
          </cell>
        </row>
        <row r="644">
          <cell r="H644">
            <v>642</v>
          </cell>
          <cell r="I644">
            <v>446003936</v>
          </cell>
          <cell r="J644" t="str">
            <v>058101002</v>
          </cell>
        </row>
        <row r="645">
          <cell r="H645">
            <v>643</v>
          </cell>
          <cell r="I645">
            <v>446003954</v>
          </cell>
          <cell r="J645" t="str">
            <v>055206001</v>
          </cell>
        </row>
        <row r="646">
          <cell r="H646">
            <v>644</v>
          </cell>
          <cell r="I646">
            <v>446003990</v>
          </cell>
          <cell r="J646" t="str">
            <v>035901001</v>
          </cell>
        </row>
        <row r="647">
          <cell r="H647">
            <v>645</v>
          </cell>
          <cell r="I647">
            <v>446004017</v>
          </cell>
          <cell r="J647" t="str">
            <v>026701002</v>
          </cell>
        </row>
        <row r="648">
          <cell r="H648">
            <v>646</v>
          </cell>
          <cell r="I648">
            <v>446004061</v>
          </cell>
          <cell r="J648" t="str">
            <v>035602001</v>
          </cell>
        </row>
        <row r="649">
          <cell r="H649">
            <v>647</v>
          </cell>
          <cell r="I649">
            <v>446004084</v>
          </cell>
          <cell r="J649" t="str">
            <v>039503001</v>
          </cell>
        </row>
        <row r="650">
          <cell r="H650">
            <v>648</v>
          </cell>
          <cell r="I650">
            <v>446004098</v>
          </cell>
          <cell r="J650" t="str">
            <v>039504001</v>
          </cell>
        </row>
        <row r="651">
          <cell r="H651">
            <v>649</v>
          </cell>
          <cell r="I651">
            <v>446004137</v>
          </cell>
          <cell r="J651" t="str">
            <v>031001002</v>
          </cell>
        </row>
        <row r="652">
          <cell r="H652">
            <v>650</v>
          </cell>
          <cell r="I652">
            <v>446004138</v>
          </cell>
          <cell r="J652" t="str">
            <v>055402001</v>
          </cell>
        </row>
        <row r="653">
          <cell r="H653">
            <v>651</v>
          </cell>
          <cell r="I653">
            <v>446004143</v>
          </cell>
          <cell r="J653" t="str">
            <v>036313001</v>
          </cell>
        </row>
        <row r="654">
          <cell r="H654">
            <v>652</v>
          </cell>
          <cell r="I654">
            <v>446004160</v>
          </cell>
          <cell r="J654" t="str">
            <v>036316002</v>
          </cell>
        </row>
        <row r="655">
          <cell r="H655">
            <v>653</v>
          </cell>
          <cell r="I655">
            <v>446004176</v>
          </cell>
          <cell r="J655" t="str">
            <v>024501003</v>
          </cell>
        </row>
        <row r="656">
          <cell r="H656">
            <v>654</v>
          </cell>
          <cell r="I656">
            <v>446004201</v>
          </cell>
          <cell r="J656" t="str">
            <v>033701002</v>
          </cell>
        </row>
        <row r="657">
          <cell r="H657">
            <v>655</v>
          </cell>
          <cell r="I657">
            <v>446004212</v>
          </cell>
          <cell r="J657" t="str">
            <v>032903007</v>
          </cell>
        </row>
        <row r="658">
          <cell r="H658">
            <v>656</v>
          </cell>
          <cell r="I658">
            <v>446004216</v>
          </cell>
          <cell r="J658" t="str">
            <v>014201002</v>
          </cell>
        </row>
        <row r="659">
          <cell r="H659">
            <v>657</v>
          </cell>
          <cell r="I659">
            <v>446004222</v>
          </cell>
          <cell r="J659" t="str">
            <v>057902001</v>
          </cell>
        </row>
        <row r="660">
          <cell r="H660">
            <v>658</v>
          </cell>
          <cell r="I660">
            <v>446004247</v>
          </cell>
          <cell r="J660" t="str">
            <v>020801004</v>
          </cell>
        </row>
        <row r="661">
          <cell r="H661">
            <v>659</v>
          </cell>
          <cell r="I661">
            <v>446004308</v>
          </cell>
          <cell r="J661" t="str">
            <v>036316001</v>
          </cell>
        </row>
        <row r="662">
          <cell r="H662">
            <v>660</v>
          </cell>
          <cell r="I662">
            <v>446004337</v>
          </cell>
          <cell r="J662" t="str">
            <v>025902001</v>
          </cell>
        </row>
        <row r="663">
          <cell r="H663">
            <v>661</v>
          </cell>
          <cell r="I663">
            <v>446004350</v>
          </cell>
          <cell r="J663" t="str">
            <v>049201003</v>
          </cell>
        </row>
        <row r="664">
          <cell r="H664">
            <v>662</v>
          </cell>
          <cell r="I664">
            <v>446004352</v>
          </cell>
          <cell r="J664" t="str">
            <v>023102001</v>
          </cell>
        </row>
        <row r="665">
          <cell r="H665">
            <v>663</v>
          </cell>
          <cell r="I665">
            <v>446004354</v>
          </cell>
          <cell r="J665" t="str">
            <v>046101001</v>
          </cell>
        </row>
        <row r="666">
          <cell r="H666">
            <v>664</v>
          </cell>
          <cell r="I666">
            <v>446004357</v>
          </cell>
          <cell r="J666" t="str">
            <v>031001002</v>
          </cell>
        </row>
        <row r="667">
          <cell r="H667">
            <v>665</v>
          </cell>
          <cell r="I667">
            <v>446004378</v>
          </cell>
          <cell r="J667" t="str">
            <v>012201001</v>
          </cell>
        </row>
        <row r="668">
          <cell r="H668">
            <v>666</v>
          </cell>
          <cell r="I668">
            <v>446004381</v>
          </cell>
          <cell r="J668" t="str">
            <v>041501002</v>
          </cell>
        </row>
        <row r="669">
          <cell r="H669">
            <v>667</v>
          </cell>
          <cell r="I669">
            <v>446004391</v>
          </cell>
          <cell r="J669" t="str">
            <v>030101002</v>
          </cell>
        </row>
        <row r="670">
          <cell r="H670">
            <v>668</v>
          </cell>
          <cell r="I670">
            <v>446004392</v>
          </cell>
          <cell r="J670" t="str">
            <v>016501002</v>
          </cell>
        </row>
        <row r="671">
          <cell r="H671">
            <v>669</v>
          </cell>
          <cell r="I671">
            <v>446004399</v>
          </cell>
          <cell r="J671" t="str">
            <v>031902001</v>
          </cell>
        </row>
        <row r="672">
          <cell r="H672">
            <v>670</v>
          </cell>
          <cell r="I672">
            <v>446004401</v>
          </cell>
          <cell r="J672" t="str">
            <v>028801003</v>
          </cell>
        </row>
        <row r="673">
          <cell r="H673">
            <v>671</v>
          </cell>
          <cell r="I673">
            <v>446004407</v>
          </cell>
          <cell r="J673" t="str">
            <v>016201016</v>
          </cell>
        </row>
        <row r="674">
          <cell r="H674">
            <v>672</v>
          </cell>
          <cell r="I674">
            <v>446004428</v>
          </cell>
          <cell r="J674" t="str">
            <v>016201016</v>
          </cell>
        </row>
        <row r="675">
          <cell r="H675">
            <v>673</v>
          </cell>
          <cell r="I675">
            <v>446004434</v>
          </cell>
          <cell r="J675" t="str">
            <v>028801005</v>
          </cell>
        </row>
        <row r="676">
          <cell r="H676">
            <v>674</v>
          </cell>
          <cell r="I676">
            <v>446004439</v>
          </cell>
          <cell r="J676" t="str">
            <v>023002003</v>
          </cell>
        </row>
        <row r="677">
          <cell r="H677">
            <v>675</v>
          </cell>
          <cell r="I677">
            <v>446004446</v>
          </cell>
          <cell r="J677" t="str">
            <v>038101013</v>
          </cell>
        </row>
        <row r="678">
          <cell r="H678">
            <v>676</v>
          </cell>
          <cell r="I678">
            <v>446004453</v>
          </cell>
          <cell r="J678" t="str">
            <v>035905001</v>
          </cell>
        </row>
        <row r="679">
          <cell r="H679">
            <v>677</v>
          </cell>
          <cell r="I679">
            <v>446004455</v>
          </cell>
          <cell r="J679" t="str">
            <v>032903006</v>
          </cell>
        </row>
        <row r="680">
          <cell r="H680">
            <v>678</v>
          </cell>
          <cell r="I680">
            <v>446004457</v>
          </cell>
          <cell r="J680" t="str">
            <v>029601001</v>
          </cell>
        </row>
        <row r="681">
          <cell r="H681">
            <v>679</v>
          </cell>
          <cell r="I681">
            <v>446004459</v>
          </cell>
          <cell r="J681" t="str">
            <v>033101001</v>
          </cell>
        </row>
        <row r="682">
          <cell r="H682">
            <v>680</v>
          </cell>
          <cell r="I682">
            <v>446004464</v>
          </cell>
          <cell r="J682" t="str">
            <v>035410001</v>
          </cell>
        </row>
        <row r="683">
          <cell r="H683">
            <v>681</v>
          </cell>
          <cell r="I683">
            <v>446004465</v>
          </cell>
          <cell r="J683" t="str">
            <v>035410001</v>
          </cell>
        </row>
        <row r="684">
          <cell r="H684">
            <v>682</v>
          </cell>
          <cell r="I684">
            <v>446004493</v>
          </cell>
          <cell r="J684" t="str">
            <v>019201001</v>
          </cell>
        </row>
        <row r="685">
          <cell r="H685">
            <v>683</v>
          </cell>
          <cell r="I685">
            <v>446004498</v>
          </cell>
          <cell r="J685" t="str">
            <v>026101001</v>
          </cell>
        </row>
        <row r="686">
          <cell r="H686">
            <v>684</v>
          </cell>
          <cell r="I686">
            <v>446004499</v>
          </cell>
          <cell r="J686" t="str">
            <v>023501001</v>
          </cell>
        </row>
        <row r="687">
          <cell r="H687">
            <v>685</v>
          </cell>
          <cell r="I687">
            <v>446004500</v>
          </cell>
          <cell r="J687" t="str">
            <v>034701001</v>
          </cell>
        </row>
        <row r="688">
          <cell r="H688">
            <v>686</v>
          </cell>
          <cell r="I688">
            <v>446004501</v>
          </cell>
          <cell r="J688" t="str">
            <v>040501001</v>
          </cell>
        </row>
        <row r="689">
          <cell r="H689">
            <v>687</v>
          </cell>
          <cell r="I689">
            <v>446004524</v>
          </cell>
          <cell r="J689" t="str">
            <v>034601004</v>
          </cell>
        </row>
        <row r="690">
          <cell r="H690">
            <v>688</v>
          </cell>
          <cell r="I690">
            <v>446004539</v>
          </cell>
          <cell r="J690" t="str">
            <v>021405001</v>
          </cell>
        </row>
        <row r="691">
          <cell r="H691">
            <v>689</v>
          </cell>
          <cell r="I691">
            <v>446004555</v>
          </cell>
          <cell r="J691" t="str">
            <v>016501002</v>
          </cell>
        </row>
        <row r="692">
          <cell r="H692">
            <v>690</v>
          </cell>
          <cell r="I692">
            <v>446004557</v>
          </cell>
          <cell r="J692" t="str">
            <v>010803001</v>
          </cell>
        </row>
        <row r="693">
          <cell r="H693">
            <v>691</v>
          </cell>
          <cell r="I693">
            <v>446004559</v>
          </cell>
          <cell r="J693" t="str">
            <v>041701003</v>
          </cell>
        </row>
        <row r="694">
          <cell r="H694">
            <v>692</v>
          </cell>
          <cell r="I694">
            <v>446004566</v>
          </cell>
          <cell r="J694" t="str">
            <v>016201022</v>
          </cell>
        </row>
        <row r="695">
          <cell r="H695">
            <v>693</v>
          </cell>
          <cell r="I695">
            <v>446004573</v>
          </cell>
          <cell r="J695" t="str">
            <v>021405001</v>
          </cell>
        </row>
        <row r="696">
          <cell r="H696">
            <v>694</v>
          </cell>
          <cell r="I696">
            <v>446004579</v>
          </cell>
          <cell r="J696" t="str">
            <v>013801003</v>
          </cell>
        </row>
        <row r="697">
          <cell r="H697">
            <v>695</v>
          </cell>
          <cell r="I697">
            <v>446004583</v>
          </cell>
          <cell r="J697" t="str">
            <v>041102002</v>
          </cell>
        </row>
        <row r="698">
          <cell r="H698">
            <v>696</v>
          </cell>
          <cell r="I698">
            <v>446004594</v>
          </cell>
          <cell r="J698" t="str">
            <v>024801006</v>
          </cell>
        </row>
        <row r="699">
          <cell r="H699">
            <v>697</v>
          </cell>
          <cell r="I699">
            <v>446004608</v>
          </cell>
          <cell r="J699" t="str">
            <v>050801003</v>
          </cell>
        </row>
        <row r="700">
          <cell r="H700">
            <v>698</v>
          </cell>
          <cell r="I700">
            <v>446004632</v>
          </cell>
          <cell r="J700" t="str">
            <v>058801002</v>
          </cell>
        </row>
        <row r="701">
          <cell r="H701">
            <v>699</v>
          </cell>
          <cell r="I701">
            <v>446004638</v>
          </cell>
          <cell r="J701" t="str">
            <v>049901003</v>
          </cell>
        </row>
        <row r="702">
          <cell r="H702">
            <v>700</v>
          </cell>
          <cell r="I702">
            <v>446004640</v>
          </cell>
          <cell r="J702" t="str">
            <v>021001003</v>
          </cell>
        </row>
        <row r="703">
          <cell r="H703">
            <v>701</v>
          </cell>
          <cell r="I703">
            <v>446004663</v>
          </cell>
          <cell r="J703" t="str">
            <v>020701004</v>
          </cell>
        </row>
        <row r="704">
          <cell r="H704">
            <v>702</v>
          </cell>
          <cell r="I704">
            <v>446004676</v>
          </cell>
          <cell r="J704" t="str">
            <v>022905001</v>
          </cell>
        </row>
        <row r="705">
          <cell r="H705">
            <v>703</v>
          </cell>
          <cell r="I705">
            <v>446004680</v>
          </cell>
          <cell r="J705" t="str">
            <v>049601001</v>
          </cell>
        </row>
        <row r="706">
          <cell r="H706">
            <v>704</v>
          </cell>
          <cell r="I706">
            <v>446004682</v>
          </cell>
          <cell r="J706" t="str">
            <v>055202003</v>
          </cell>
        </row>
        <row r="707">
          <cell r="H707">
            <v>705</v>
          </cell>
          <cell r="I707">
            <v>446004685</v>
          </cell>
          <cell r="J707" t="str">
            <v>023101001</v>
          </cell>
        </row>
        <row r="708">
          <cell r="H708">
            <v>706</v>
          </cell>
          <cell r="I708">
            <v>446004703</v>
          </cell>
          <cell r="J708" t="str">
            <v>050901002</v>
          </cell>
        </row>
        <row r="709">
          <cell r="H709">
            <v>707</v>
          </cell>
          <cell r="I709">
            <v>446004707</v>
          </cell>
          <cell r="J709" t="str">
            <v>034101001</v>
          </cell>
        </row>
        <row r="710">
          <cell r="H710">
            <v>708</v>
          </cell>
          <cell r="I710">
            <v>446004718</v>
          </cell>
          <cell r="J710" t="str">
            <v>010701002</v>
          </cell>
        </row>
        <row r="711">
          <cell r="H711">
            <v>709</v>
          </cell>
          <cell r="I711">
            <v>446004729</v>
          </cell>
          <cell r="J711" t="str">
            <v>037101001</v>
          </cell>
        </row>
        <row r="712">
          <cell r="H712">
            <v>710</v>
          </cell>
          <cell r="I712">
            <v>446004735</v>
          </cell>
          <cell r="J712" t="str">
            <v>055204001</v>
          </cell>
        </row>
        <row r="713">
          <cell r="H713">
            <v>711</v>
          </cell>
          <cell r="I713">
            <v>446004741</v>
          </cell>
          <cell r="J713" t="str">
            <v>010701001</v>
          </cell>
        </row>
        <row r="714">
          <cell r="H714">
            <v>712</v>
          </cell>
          <cell r="I714">
            <v>446004742</v>
          </cell>
          <cell r="J714" t="str">
            <v>029201001</v>
          </cell>
        </row>
        <row r="715">
          <cell r="H715">
            <v>713</v>
          </cell>
          <cell r="I715">
            <v>446004743</v>
          </cell>
          <cell r="J715" t="str">
            <v>033901001</v>
          </cell>
        </row>
        <row r="716">
          <cell r="H716">
            <v>714</v>
          </cell>
          <cell r="I716">
            <v>446004752</v>
          </cell>
          <cell r="J716" t="str">
            <v>016201018</v>
          </cell>
        </row>
        <row r="717">
          <cell r="H717">
            <v>715</v>
          </cell>
          <cell r="I717">
            <v>446004753</v>
          </cell>
          <cell r="J717" t="str">
            <v>026401002</v>
          </cell>
        </row>
        <row r="718">
          <cell r="H718">
            <v>716</v>
          </cell>
          <cell r="I718">
            <v>446004765</v>
          </cell>
          <cell r="J718" t="str">
            <v>033301002</v>
          </cell>
        </row>
        <row r="719">
          <cell r="H719">
            <v>717</v>
          </cell>
          <cell r="I719">
            <v>446004769</v>
          </cell>
          <cell r="J719" t="str">
            <v>028801003</v>
          </cell>
        </row>
        <row r="720">
          <cell r="H720">
            <v>718</v>
          </cell>
          <cell r="I720">
            <v>446004792</v>
          </cell>
          <cell r="J720" t="str">
            <v>059001001</v>
          </cell>
        </row>
        <row r="721">
          <cell r="H721">
            <v>719</v>
          </cell>
          <cell r="I721">
            <v>446004796</v>
          </cell>
          <cell r="J721" t="str">
            <v>016201003</v>
          </cell>
        </row>
        <row r="722">
          <cell r="H722">
            <v>720</v>
          </cell>
          <cell r="I722">
            <v>446004802</v>
          </cell>
          <cell r="J722" t="str">
            <v>055202002</v>
          </cell>
        </row>
        <row r="723">
          <cell r="H723">
            <v>721</v>
          </cell>
          <cell r="I723">
            <v>446004811</v>
          </cell>
          <cell r="J723" t="str">
            <v>023502001</v>
          </cell>
        </row>
        <row r="724">
          <cell r="H724">
            <v>722</v>
          </cell>
          <cell r="I724">
            <v>446004821</v>
          </cell>
          <cell r="J724" t="str">
            <v>022301001</v>
          </cell>
        </row>
        <row r="725">
          <cell r="H725">
            <v>723</v>
          </cell>
          <cell r="I725">
            <v>446004826</v>
          </cell>
          <cell r="J725" t="str">
            <v>012601015</v>
          </cell>
        </row>
        <row r="726">
          <cell r="H726">
            <v>724</v>
          </cell>
          <cell r="I726">
            <v>446004845</v>
          </cell>
          <cell r="J726" t="str">
            <v>030101004</v>
          </cell>
        </row>
        <row r="727">
          <cell r="H727">
            <v>725</v>
          </cell>
          <cell r="I727">
            <v>446004846</v>
          </cell>
          <cell r="J727" t="str">
            <v>030101003</v>
          </cell>
        </row>
        <row r="728">
          <cell r="H728">
            <v>726</v>
          </cell>
          <cell r="I728">
            <v>446004861</v>
          </cell>
          <cell r="J728" t="str">
            <v>013301002</v>
          </cell>
        </row>
        <row r="729">
          <cell r="H729">
            <v>727</v>
          </cell>
          <cell r="I729">
            <v>446004864</v>
          </cell>
          <cell r="J729" t="str">
            <v>036311003</v>
          </cell>
        </row>
        <row r="730">
          <cell r="H730">
            <v>728</v>
          </cell>
          <cell r="I730">
            <v>446004871</v>
          </cell>
          <cell r="J730" t="str">
            <v>037801002</v>
          </cell>
        </row>
        <row r="731">
          <cell r="H731">
            <v>729</v>
          </cell>
          <cell r="I731">
            <v>446004872</v>
          </cell>
          <cell r="J731" t="str">
            <v>028801004</v>
          </cell>
        </row>
        <row r="732">
          <cell r="H732">
            <v>730</v>
          </cell>
          <cell r="I732">
            <v>446004878</v>
          </cell>
          <cell r="J732" t="str">
            <v>020801010</v>
          </cell>
        </row>
        <row r="733">
          <cell r="H733">
            <v>731</v>
          </cell>
          <cell r="I733">
            <v>446004880</v>
          </cell>
          <cell r="J733" t="str">
            <v>020801006</v>
          </cell>
        </row>
        <row r="734">
          <cell r="H734">
            <v>732</v>
          </cell>
          <cell r="I734">
            <v>446004883</v>
          </cell>
          <cell r="J734" t="str">
            <v>016201016</v>
          </cell>
        </row>
        <row r="735">
          <cell r="H735">
            <v>733</v>
          </cell>
          <cell r="I735">
            <v>446004887</v>
          </cell>
          <cell r="J735" t="str">
            <v>038101007</v>
          </cell>
        </row>
        <row r="736">
          <cell r="H736">
            <v>734</v>
          </cell>
          <cell r="I736">
            <v>446004895</v>
          </cell>
          <cell r="J736" t="str">
            <v>033102001</v>
          </cell>
        </row>
        <row r="737">
          <cell r="H737">
            <v>735</v>
          </cell>
          <cell r="I737">
            <v>446004911</v>
          </cell>
          <cell r="J737" t="str">
            <v>016201010</v>
          </cell>
        </row>
        <row r="738">
          <cell r="H738">
            <v>736</v>
          </cell>
          <cell r="I738">
            <v>446004921</v>
          </cell>
          <cell r="J738" t="str">
            <v>026401005</v>
          </cell>
        </row>
        <row r="739">
          <cell r="H739">
            <v>737</v>
          </cell>
          <cell r="I739">
            <v>446004944</v>
          </cell>
          <cell r="J739" t="str">
            <v>020801006</v>
          </cell>
        </row>
        <row r="740">
          <cell r="H740">
            <v>738</v>
          </cell>
          <cell r="I740">
            <v>446004961</v>
          </cell>
          <cell r="J740" t="str">
            <v>024801005</v>
          </cell>
        </row>
        <row r="741">
          <cell r="H741">
            <v>739</v>
          </cell>
          <cell r="I741">
            <v>446004983</v>
          </cell>
          <cell r="J741" t="str">
            <v>021407001</v>
          </cell>
        </row>
        <row r="742">
          <cell r="H742">
            <v>740</v>
          </cell>
          <cell r="I742">
            <v>446005008</v>
          </cell>
          <cell r="J742" t="str">
            <v>036602002</v>
          </cell>
        </row>
        <row r="743">
          <cell r="H743">
            <v>741</v>
          </cell>
          <cell r="I743">
            <v>446005028</v>
          </cell>
          <cell r="J743" t="str">
            <v>013801002</v>
          </cell>
        </row>
        <row r="744">
          <cell r="H744">
            <v>742</v>
          </cell>
          <cell r="I744">
            <v>446005034</v>
          </cell>
          <cell r="J744" t="str">
            <v>013801003</v>
          </cell>
        </row>
        <row r="745">
          <cell r="H745">
            <v>743</v>
          </cell>
          <cell r="I745">
            <v>446005037</v>
          </cell>
          <cell r="J745" t="str">
            <v>034301001</v>
          </cell>
        </row>
        <row r="746">
          <cell r="H746">
            <v>744</v>
          </cell>
          <cell r="I746">
            <v>446005049</v>
          </cell>
          <cell r="J746" t="str">
            <v>034901001</v>
          </cell>
        </row>
        <row r="747">
          <cell r="H747">
            <v>745</v>
          </cell>
          <cell r="I747">
            <v>446005053</v>
          </cell>
          <cell r="J747" t="str">
            <v>018001001</v>
          </cell>
        </row>
        <row r="748">
          <cell r="H748">
            <v>746</v>
          </cell>
          <cell r="I748">
            <v>446005086</v>
          </cell>
          <cell r="J748" t="str">
            <v>028601002</v>
          </cell>
        </row>
        <row r="749">
          <cell r="H749">
            <v>747</v>
          </cell>
          <cell r="I749">
            <v>446005097</v>
          </cell>
          <cell r="J749" t="str">
            <v>043101003</v>
          </cell>
        </row>
        <row r="750">
          <cell r="H750">
            <v>748</v>
          </cell>
          <cell r="I750">
            <v>446005102</v>
          </cell>
          <cell r="J750" t="str">
            <v>027103002</v>
          </cell>
        </row>
        <row r="751">
          <cell r="H751">
            <v>749</v>
          </cell>
          <cell r="I751">
            <v>446005103</v>
          </cell>
          <cell r="J751" t="str">
            <v>055401002</v>
          </cell>
        </row>
        <row r="752">
          <cell r="H752">
            <v>750</v>
          </cell>
          <cell r="I752">
            <v>446005105</v>
          </cell>
          <cell r="J752" t="str">
            <v>038901002</v>
          </cell>
        </row>
        <row r="753">
          <cell r="H753">
            <v>751</v>
          </cell>
          <cell r="I753">
            <v>446005128</v>
          </cell>
          <cell r="J753" t="str">
            <v>012901001</v>
          </cell>
        </row>
        <row r="754">
          <cell r="H754">
            <v>752</v>
          </cell>
          <cell r="I754">
            <v>446005130</v>
          </cell>
          <cell r="J754" t="str">
            <v>058802001</v>
          </cell>
        </row>
        <row r="755">
          <cell r="H755">
            <v>753</v>
          </cell>
          <cell r="I755">
            <v>446005134</v>
          </cell>
          <cell r="J755" t="str">
            <v>035409001</v>
          </cell>
        </row>
        <row r="756">
          <cell r="H756">
            <v>754</v>
          </cell>
          <cell r="I756">
            <v>446005179</v>
          </cell>
          <cell r="J756" t="str">
            <v>041802001</v>
          </cell>
        </row>
        <row r="757">
          <cell r="H757">
            <v>755</v>
          </cell>
          <cell r="I757">
            <v>446005181</v>
          </cell>
          <cell r="J757" t="str">
            <v>019501001</v>
          </cell>
        </row>
        <row r="758">
          <cell r="H758">
            <v>756</v>
          </cell>
          <cell r="I758">
            <v>446005183</v>
          </cell>
          <cell r="J758" t="str">
            <v>051801002</v>
          </cell>
        </row>
        <row r="759">
          <cell r="H759">
            <v>757</v>
          </cell>
          <cell r="I759">
            <v>446005190</v>
          </cell>
          <cell r="J759" t="str">
            <v>023901002</v>
          </cell>
        </row>
        <row r="760">
          <cell r="H760">
            <v>758</v>
          </cell>
          <cell r="I760">
            <v>446005203</v>
          </cell>
          <cell r="J760" t="str">
            <v>033301002</v>
          </cell>
        </row>
        <row r="761">
          <cell r="H761">
            <v>759</v>
          </cell>
          <cell r="I761">
            <v>446005230</v>
          </cell>
          <cell r="J761" t="str">
            <v>014701001</v>
          </cell>
        </row>
        <row r="762">
          <cell r="H762">
            <v>760</v>
          </cell>
          <cell r="I762">
            <v>446005233</v>
          </cell>
          <cell r="J762" t="str">
            <v>038501009</v>
          </cell>
        </row>
        <row r="763">
          <cell r="H763">
            <v>761</v>
          </cell>
          <cell r="I763">
            <v>446005234</v>
          </cell>
          <cell r="J763" t="str">
            <v>059001001</v>
          </cell>
        </row>
        <row r="764">
          <cell r="H764">
            <v>762</v>
          </cell>
          <cell r="I764">
            <v>446005240</v>
          </cell>
          <cell r="J764" t="str">
            <v>028801003</v>
          </cell>
        </row>
        <row r="765">
          <cell r="H765">
            <v>763</v>
          </cell>
          <cell r="I765">
            <v>446005251</v>
          </cell>
          <cell r="J765" t="str">
            <v>049201003</v>
          </cell>
        </row>
        <row r="766">
          <cell r="H766">
            <v>764</v>
          </cell>
          <cell r="I766">
            <v>446005252</v>
          </cell>
          <cell r="J766" t="str">
            <v>012601017</v>
          </cell>
        </row>
        <row r="767">
          <cell r="H767">
            <v>765</v>
          </cell>
          <cell r="I767">
            <v>446005254</v>
          </cell>
          <cell r="J767" t="str">
            <v>055402001</v>
          </cell>
        </row>
        <row r="768">
          <cell r="H768">
            <v>766</v>
          </cell>
          <cell r="I768">
            <v>446005255</v>
          </cell>
          <cell r="J768" t="str">
            <v>021406001</v>
          </cell>
        </row>
        <row r="769">
          <cell r="H769">
            <v>767</v>
          </cell>
          <cell r="I769">
            <v>446005260</v>
          </cell>
          <cell r="J769" t="str">
            <v>038101005</v>
          </cell>
        </row>
        <row r="770">
          <cell r="H770">
            <v>768</v>
          </cell>
          <cell r="I770">
            <v>446005277</v>
          </cell>
          <cell r="J770" t="str">
            <v>016201012</v>
          </cell>
        </row>
        <row r="771">
          <cell r="H771">
            <v>769</v>
          </cell>
          <cell r="I771">
            <v>446005302</v>
          </cell>
          <cell r="J771" t="str">
            <v>049201003</v>
          </cell>
        </row>
        <row r="772">
          <cell r="H772">
            <v>770</v>
          </cell>
          <cell r="I772">
            <v>446005356</v>
          </cell>
          <cell r="J772" t="str">
            <v>038101013</v>
          </cell>
        </row>
        <row r="773">
          <cell r="H773">
            <v>771</v>
          </cell>
          <cell r="I773">
            <v>446005367</v>
          </cell>
          <cell r="J773" t="str">
            <v>047501003</v>
          </cell>
        </row>
        <row r="774">
          <cell r="H774">
            <v>772</v>
          </cell>
          <cell r="I774">
            <v>446005370</v>
          </cell>
          <cell r="J774" t="str">
            <v>035410001</v>
          </cell>
        </row>
        <row r="775">
          <cell r="H775">
            <v>773</v>
          </cell>
          <cell r="I775">
            <v>446005375</v>
          </cell>
          <cell r="J775" t="str">
            <v>019201001</v>
          </cell>
        </row>
        <row r="776">
          <cell r="H776">
            <v>774</v>
          </cell>
          <cell r="I776">
            <v>446005383</v>
          </cell>
          <cell r="J776" t="str">
            <v>020801003</v>
          </cell>
        </row>
        <row r="777">
          <cell r="H777">
            <v>775</v>
          </cell>
          <cell r="I777">
            <v>446005394</v>
          </cell>
          <cell r="J777" t="str">
            <v>019901002</v>
          </cell>
        </row>
        <row r="778">
          <cell r="H778">
            <v>776</v>
          </cell>
          <cell r="I778">
            <v>446005395</v>
          </cell>
          <cell r="J778" t="str">
            <v>010701002</v>
          </cell>
        </row>
        <row r="779">
          <cell r="H779">
            <v>777</v>
          </cell>
          <cell r="I779">
            <v>446005396</v>
          </cell>
          <cell r="J779" t="str">
            <v>044202001</v>
          </cell>
        </row>
        <row r="780">
          <cell r="H780">
            <v>778</v>
          </cell>
          <cell r="I780">
            <v>446005404</v>
          </cell>
          <cell r="J780" t="str">
            <v>012601006</v>
          </cell>
        </row>
        <row r="781">
          <cell r="H781">
            <v>779</v>
          </cell>
          <cell r="I781">
            <v>446005431</v>
          </cell>
          <cell r="J781" t="str">
            <v>016201001</v>
          </cell>
        </row>
        <row r="782">
          <cell r="H782">
            <v>780</v>
          </cell>
          <cell r="I782">
            <v>446005437</v>
          </cell>
          <cell r="J782" t="str">
            <v>023003001</v>
          </cell>
        </row>
        <row r="783">
          <cell r="H783">
            <v>781</v>
          </cell>
          <cell r="I783">
            <v>446005456</v>
          </cell>
          <cell r="J783" t="str">
            <v>016201008</v>
          </cell>
        </row>
        <row r="784">
          <cell r="H784">
            <v>782</v>
          </cell>
          <cell r="I784">
            <v>446005465</v>
          </cell>
          <cell r="J784" t="str">
            <v>016201011</v>
          </cell>
        </row>
        <row r="785">
          <cell r="H785">
            <v>783</v>
          </cell>
          <cell r="I785">
            <v>446005467</v>
          </cell>
          <cell r="J785" t="str">
            <v>023002002</v>
          </cell>
        </row>
        <row r="786">
          <cell r="H786">
            <v>784</v>
          </cell>
          <cell r="I786">
            <v>446005473</v>
          </cell>
          <cell r="J786" t="str">
            <v>016201019</v>
          </cell>
        </row>
        <row r="787">
          <cell r="H787">
            <v>785</v>
          </cell>
          <cell r="I787">
            <v>446005474</v>
          </cell>
          <cell r="J787" t="str">
            <v>017001001</v>
          </cell>
        </row>
        <row r="788">
          <cell r="H788">
            <v>786</v>
          </cell>
          <cell r="I788">
            <v>446005477</v>
          </cell>
          <cell r="J788" t="str">
            <v>016201016</v>
          </cell>
        </row>
        <row r="789">
          <cell r="H789">
            <v>787</v>
          </cell>
          <cell r="I789">
            <v>446005481</v>
          </cell>
          <cell r="J789" t="str">
            <v>020801004</v>
          </cell>
        </row>
        <row r="790">
          <cell r="H790">
            <v>788</v>
          </cell>
          <cell r="I790">
            <v>446005484</v>
          </cell>
          <cell r="J790" t="str">
            <v>011601002</v>
          </cell>
        </row>
        <row r="791">
          <cell r="H791">
            <v>789</v>
          </cell>
          <cell r="I791">
            <v>446005494</v>
          </cell>
          <cell r="J791" t="str">
            <v>037201002</v>
          </cell>
        </row>
        <row r="792">
          <cell r="H792">
            <v>790</v>
          </cell>
          <cell r="I792">
            <v>446005495</v>
          </cell>
          <cell r="J792" t="str">
            <v>013801002</v>
          </cell>
        </row>
        <row r="793">
          <cell r="H793">
            <v>791</v>
          </cell>
          <cell r="I793">
            <v>446005507</v>
          </cell>
          <cell r="J793" t="str">
            <v>016201007</v>
          </cell>
        </row>
        <row r="794">
          <cell r="H794">
            <v>792</v>
          </cell>
          <cell r="I794">
            <v>446005566</v>
          </cell>
          <cell r="J794" t="str">
            <v>033102001</v>
          </cell>
        </row>
        <row r="795">
          <cell r="H795">
            <v>793</v>
          </cell>
          <cell r="I795">
            <v>446005569</v>
          </cell>
          <cell r="J795" t="str">
            <v>027101001</v>
          </cell>
        </row>
        <row r="796">
          <cell r="H796">
            <v>794</v>
          </cell>
          <cell r="I796">
            <v>446005581</v>
          </cell>
          <cell r="J796" t="str">
            <v>028501004</v>
          </cell>
        </row>
        <row r="797">
          <cell r="H797">
            <v>795</v>
          </cell>
          <cell r="I797">
            <v>446005584</v>
          </cell>
          <cell r="J797" t="str">
            <v>020701004</v>
          </cell>
        </row>
        <row r="798">
          <cell r="H798">
            <v>796</v>
          </cell>
          <cell r="I798">
            <v>446005585</v>
          </cell>
          <cell r="J798" t="str">
            <v>020701004</v>
          </cell>
        </row>
        <row r="799">
          <cell r="H799">
            <v>797</v>
          </cell>
          <cell r="I799">
            <v>446005591</v>
          </cell>
          <cell r="J799" t="str">
            <v>058802001</v>
          </cell>
        </row>
        <row r="800">
          <cell r="H800">
            <v>798</v>
          </cell>
          <cell r="I800">
            <v>446005596</v>
          </cell>
          <cell r="J800" t="str">
            <v>012301005</v>
          </cell>
        </row>
        <row r="801">
          <cell r="H801">
            <v>799</v>
          </cell>
          <cell r="I801">
            <v>446005601</v>
          </cell>
          <cell r="J801" t="str">
            <v>028501006</v>
          </cell>
        </row>
        <row r="802">
          <cell r="H802">
            <v>800</v>
          </cell>
          <cell r="I802">
            <v>446005603</v>
          </cell>
          <cell r="J802" t="str">
            <v>023101001</v>
          </cell>
        </row>
        <row r="803">
          <cell r="H803">
            <v>801</v>
          </cell>
          <cell r="I803">
            <v>446005606</v>
          </cell>
          <cell r="J803" t="str">
            <v>050801004</v>
          </cell>
        </row>
        <row r="804">
          <cell r="H804">
            <v>802</v>
          </cell>
          <cell r="I804">
            <v>446005616</v>
          </cell>
          <cell r="J804" t="str">
            <v>058802002</v>
          </cell>
        </row>
        <row r="805">
          <cell r="H805">
            <v>803</v>
          </cell>
          <cell r="I805">
            <v>446005657</v>
          </cell>
          <cell r="J805" t="str">
            <v>058901001</v>
          </cell>
        </row>
        <row r="806">
          <cell r="H806">
            <v>804</v>
          </cell>
          <cell r="I806">
            <v>446005660</v>
          </cell>
          <cell r="J806" t="str">
            <v>032201002</v>
          </cell>
        </row>
        <row r="807">
          <cell r="H807">
            <v>805</v>
          </cell>
          <cell r="I807">
            <v>446005665</v>
          </cell>
          <cell r="J807" t="str">
            <v>033301002</v>
          </cell>
        </row>
        <row r="808">
          <cell r="H808">
            <v>806</v>
          </cell>
          <cell r="I808">
            <v>446005694</v>
          </cell>
          <cell r="J808" t="str">
            <v>059001001</v>
          </cell>
        </row>
        <row r="809">
          <cell r="H809">
            <v>807</v>
          </cell>
          <cell r="I809">
            <v>446005695</v>
          </cell>
          <cell r="J809" t="str">
            <v>059001001</v>
          </cell>
        </row>
        <row r="810">
          <cell r="H810">
            <v>808</v>
          </cell>
          <cell r="I810">
            <v>446005696</v>
          </cell>
          <cell r="J810" t="str">
            <v>027103002</v>
          </cell>
        </row>
        <row r="811">
          <cell r="H811">
            <v>809</v>
          </cell>
          <cell r="I811">
            <v>446005709</v>
          </cell>
          <cell r="J811" t="str">
            <v>046001001</v>
          </cell>
        </row>
        <row r="812">
          <cell r="H812">
            <v>810</v>
          </cell>
          <cell r="I812">
            <v>446005715</v>
          </cell>
          <cell r="J812" t="str">
            <v>042601001</v>
          </cell>
        </row>
        <row r="813">
          <cell r="H813">
            <v>811</v>
          </cell>
          <cell r="I813">
            <v>446005719</v>
          </cell>
          <cell r="J813" t="str">
            <v>036701003</v>
          </cell>
        </row>
        <row r="814">
          <cell r="H814">
            <v>812</v>
          </cell>
          <cell r="I814">
            <v>446005721</v>
          </cell>
          <cell r="J814" t="str">
            <v>034601002</v>
          </cell>
        </row>
        <row r="815">
          <cell r="H815">
            <v>813</v>
          </cell>
          <cell r="I815">
            <v>446005726</v>
          </cell>
          <cell r="J815" t="str">
            <v>036322001</v>
          </cell>
        </row>
        <row r="816">
          <cell r="H816">
            <v>814</v>
          </cell>
          <cell r="I816">
            <v>446005729</v>
          </cell>
          <cell r="J816" t="str">
            <v>012701003</v>
          </cell>
        </row>
        <row r="817">
          <cell r="H817">
            <v>815</v>
          </cell>
          <cell r="I817">
            <v>446005744</v>
          </cell>
          <cell r="J817" t="str">
            <v>053001001</v>
          </cell>
        </row>
        <row r="818">
          <cell r="H818">
            <v>816</v>
          </cell>
          <cell r="I818">
            <v>446005749</v>
          </cell>
          <cell r="J818" t="str">
            <v>012201001</v>
          </cell>
        </row>
        <row r="819">
          <cell r="H819">
            <v>817</v>
          </cell>
          <cell r="I819">
            <v>446005768</v>
          </cell>
          <cell r="J819" t="str">
            <v>016501005</v>
          </cell>
        </row>
        <row r="820">
          <cell r="H820">
            <v>818</v>
          </cell>
          <cell r="I820">
            <v>446005838</v>
          </cell>
          <cell r="J820" t="str">
            <v>023101002</v>
          </cell>
        </row>
        <row r="821">
          <cell r="H821">
            <v>819</v>
          </cell>
          <cell r="I821">
            <v>446005839</v>
          </cell>
          <cell r="J821" t="str">
            <v>035410001</v>
          </cell>
        </row>
        <row r="822">
          <cell r="H822">
            <v>820</v>
          </cell>
          <cell r="I822">
            <v>446005849</v>
          </cell>
          <cell r="J822" t="str">
            <v>050801002</v>
          </cell>
        </row>
        <row r="823">
          <cell r="H823">
            <v>821</v>
          </cell>
          <cell r="I823">
            <v>446005874</v>
          </cell>
          <cell r="J823" t="str">
            <v>043503001</v>
          </cell>
        </row>
        <row r="824">
          <cell r="H824">
            <v>822</v>
          </cell>
          <cell r="I824">
            <v>446005878</v>
          </cell>
          <cell r="J824" t="str">
            <v>027601001</v>
          </cell>
        </row>
        <row r="825">
          <cell r="H825">
            <v>823</v>
          </cell>
          <cell r="I825">
            <v>446005879</v>
          </cell>
          <cell r="J825" t="str">
            <v>036302001</v>
          </cell>
        </row>
        <row r="826">
          <cell r="H826">
            <v>824</v>
          </cell>
          <cell r="I826">
            <v>446005883</v>
          </cell>
          <cell r="J826" t="str">
            <v>013801004</v>
          </cell>
        </row>
        <row r="827">
          <cell r="H827">
            <v>825</v>
          </cell>
          <cell r="I827">
            <v>446005902</v>
          </cell>
          <cell r="J827" t="str">
            <v>016201011</v>
          </cell>
        </row>
        <row r="828">
          <cell r="H828">
            <v>826</v>
          </cell>
          <cell r="I828">
            <v>446005904</v>
          </cell>
          <cell r="J828" t="str">
            <v>016201010</v>
          </cell>
        </row>
        <row r="829">
          <cell r="H829">
            <v>827</v>
          </cell>
          <cell r="I829">
            <v>446005914</v>
          </cell>
          <cell r="J829" t="str">
            <v>014701002</v>
          </cell>
        </row>
        <row r="830">
          <cell r="H830">
            <v>828</v>
          </cell>
          <cell r="I830">
            <v>446005935</v>
          </cell>
          <cell r="J830" t="str">
            <v>028501003</v>
          </cell>
        </row>
        <row r="831">
          <cell r="H831">
            <v>829</v>
          </cell>
          <cell r="I831">
            <v>446005937</v>
          </cell>
          <cell r="J831" t="str">
            <v>021406001</v>
          </cell>
        </row>
        <row r="832">
          <cell r="H832">
            <v>830</v>
          </cell>
          <cell r="I832">
            <v>446005939</v>
          </cell>
          <cell r="J832" t="str">
            <v>049901003</v>
          </cell>
        </row>
        <row r="833">
          <cell r="H833">
            <v>831</v>
          </cell>
          <cell r="I833">
            <v>446005947</v>
          </cell>
          <cell r="J833" t="str">
            <v>016201016</v>
          </cell>
        </row>
        <row r="834">
          <cell r="H834">
            <v>832</v>
          </cell>
          <cell r="I834">
            <v>446005953</v>
          </cell>
          <cell r="J834" t="str">
            <v>011801001</v>
          </cell>
        </row>
        <row r="835">
          <cell r="H835">
            <v>833</v>
          </cell>
          <cell r="I835">
            <v>446005956</v>
          </cell>
          <cell r="J835" t="str">
            <v>058801002</v>
          </cell>
        </row>
        <row r="836">
          <cell r="H836">
            <v>834</v>
          </cell>
          <cell r="I836">
            <v>446005963</v>
          </cell>
          <cell r="J836" t="str">
            <v>042601001</v>
          </cell>
        </row>
        <row r="837">
          <cell r="H837">
            <v>835</v>
          </cell>
          <cell r="I837">
            <v>446005978</v>
          </cell>
          <cell r="J837" t="str">
            <v>053201001</v>
          </cell>
        </row>
        <row r="838">
          <cell r="H838">
            <v>836</v>
          </cell>
          <cell r="I838">
            <v>446006037</v>
          </cell>
          <cell r="J838" t="str">
            <v>033102001</v>
          </cell>
        </row>
        <row r="839">
          <cell r="H839">
            <v>837</v>
          </cell>
          <cell r="I839">
            <v>446006043</v>
          </cell>
          <cell r="J839" t="str">
            <v>011601003</v>
          </cell>
        </row>
        <row r="840">
          <cell r="H840">
            <v>838</v>
          </cell>
          <cell r="I840">
            <v>446006046</v>
          </cell>
          <cell r="J840" t="str">
            <v>053001001</v>
          </cell>
        </row>
        <row r="841">
          <cell r="H841">
            <v>839</v>
          </cell>
          <cell r="I841">
            <v>446006050</v>
          </cell>
          <cell r="J841" t="str">
            <v>028901002</v>
          </cell>
        </row>
        <row r="842">
          <cell r="H842">
            <v>840</v>
          </cell>
          <cell r="I842">
            <v>446006058</v>
          </cell>
          <cell r="J842" t="str">
            <v>027102001</v>
          </cell>
        </row>
        <row r="843">
          <cell r="H843">
            <v>841</v>
          </cell>
          <cell r="I843">
            <v>446006080</v>
          </cell>
          <cell r="J843" t="str">
            <v>044301003</v>
          </cell>
        </row>
        <row r="844">
          <cell r="H844">
            <v>842</v>
          </cell>
          <cell r="I844">
            <v>446006108</v>
          </cell>
          <cell r="J844" t="str">
            <v>037102001</v>
          </cell>
        </row>
        <row r="845">
          <cell r="H845">
            <v>843</v>
          </cell>
          <cell r="I845">
            <v>446006137</v>
          </cell>
          <cell r="J845" t="str">
            <v>058901001</v>
          </cell>
        </row>
        <row r="846">
          <cell r="H846">
            <v>844</v>
          </cell>
          <cell r="I846">
            <v>446006138</v>
          </cell>
          <cell r="J846" t="str">
            <v>050901003</v>
          </cell>
        </row>
        <row r="847">
          <cell r="H847">
            <v>845</v>
          </cell>
          <cell r="I847">
            <v>446006148</v>
          </cell>
          <cell r="J847" t="str">
            <v>051301001</v>
          </cell>
        </row>
        <row r="848">
          <cell r="H848">
            <v>846</v>
          </cell>
          <cell r="I848">
            <v>446006157</v>
          </cell>
          <cell r="J848" t="str">
            <v>058802001</v>
          </cell>
        </row>
        <row r="849">
          <cell r="H849">
            <v>847</v>
          </cell>
          <cell r="I849">
            <v>446006173</v>
          </cell>
          <cell r="J849" t="str">
            <v>059001001</v>
          </cell>
        </row>
        <row r="850">
          <cell r="H850">
            <v>848</v>
          </cell>
          <cell r="I850">
            <v>446006183</v>
          </cell>
          <cell r="J850" t="str">
            <v>046101001</v>
          </cell>
        </row>
        <row r="851">
          <cell r="H851">
            <v>849</v>
          </cell>
          <cell r="I851">
            <v>446006184</v>
          </cell>
          <cell r="J851" t="str">
            <v>016201005</v>
          </cell>
        </row>
        <row r="852">
          <cell r="H852">
            <v>850</v>
          </cell>
          <cell r="I852">
            <v>446006189</v>
          </cell>
          <cell r="J852" t="str">
            <v>055202001</v>
          </cell>
        </row>
        <row r="853">
          <cell r="H853">
            <v>851</v>
          </cell>
          <cell r="I853">
            <v>446006198</v>
          </cell>
          <cell r="J853" t="str">
            <v>012601004</v>
          </cell>
        </row>
        <row r="854">
          <cell r="H854">
            <v>852</v>
          </cell>
          <cell r="I854">
            <v>446006199</v>
          </cell>
          <cell r="J854" t="str">
            <v>036501002</v>
          </cell>
        </row>
        <row r="855">
          <cell r="H855">
            <v>853</v>
          </cell>
          <cell r="I855">
            <v>446006219</v>
          </cell>
          <cell r="J855" t="str">
            <v>012601008</v>
          </cell>
        </row>
        <row r="856">
          <cell r="H856">
            <v>854</v>
          </cell>
          <cell r="I856">
            <v>446006237</v>
          </cell>
          <cell r="J856" t="str">
            <v>031902001</v>
          </cell>
        </row>
        <row r="857">
          <cell r="H857">
            <v>855</v>
          </cell>
          <cell r="I857">
            <v>446006247</v>
          </cell>
          <cell r="J857" t="str">
            <v>016201004</v>
          </cell>
        </row>
        <row r="858">
          <cell r="H858">
            <v>856</v>
          </cell>
          <cell r="I858">
            <v>446006251</v>
          </cell>
          <cell r="J858" t="str">
            <v>032903009</v>
          </cell>
        </row>
        <row r="859">
          <cell r="H859">
            <v>857</v>
          </cell>
          <cell r="I859">
            <v>446006254</v>
          </cell>
          <cell r="J859" t="str">
            <v>033102001</v>
          </cell>
        </row>
        <row r="860">
          <cell r="H860">
            <v>858</v>
          </cell>
          <cell r="I860">
            <v>446006285</v>
          </cell>
          <cell r="J860" t="str">
            <v>038001001</v>
          </cell>
        </row>
        <row r="861">
          <cell r="H861">
            <v>859</v>
          </cell>
          <cell r="I861">
            <v>446006309</v>
          </cell>
          <cell r="J861" t="str">
            <v>032903009</v>
          </cell>
        </row>
        <row r="862">
          <cell r="H862">
            <v>860</v>
          </cell>
          <cell r="I862">
            <v>446006312</v>
          </cell>
          <cell r="J862" t="str">
            <v>035410001</v>
          </cell>
        </row>
        <row r="863">
          <cell r="H863">
            <v>861</v>
          </cell>
          <cell r="I863">
            <v>446006337</v>
          </cell>
          <cell r="J863" t="str">
            <v>027202001</v>
          </cell>
        </row>
        <row r="864">
          <cell r="H864">
            <v>862</v>
          </cell>
          <cell r="I864">
            <v>446006363</v>
          </cell>
          <cell r="J864" t="str">
            <v>012601002</v>
          </cell>
        </row>
        <row r="865">
          <cell r="H865">
            <v>863</v>
          </cell>
          <cell r="I865">
            <v>446006404</v>
          </cell>
          <cell r="J865" t="str">
            <v>028802001</v>
          </cell>
        </row>
        <row r="866">
          <cell r="H866">
            <v>864</v>
          </cell>
          <cell r="I866">
            <v>446006416</v>
          </cell>
          <cell r="J866" t="str">
            <v>029601001</v>
          </cell>
        </row>
        <row r="867">
          <cell r="H867">
            <v>865</v>
          </cell>
          <cell r="I867">
            <v>446006421</v>
          </cell>
          <cell r="J867" t="str">
            <v>049201003</v>
          </cell>
        </row>
        <row r="868">
          <cell r="H868">
            <v>866</v>
          </cell>
          <cell r="I868">
            <v>446006425</v>
          </cell>
          <cell r="J868" t="str">
            <v>016201016</v>
          </cell>
        </row>
        <row r="869">
          <cell r="H869">
            <v>867</v>
          </cell>
          <cell r="I869">
            <v>446006430</v>
          </cell>
          <cell r="J869" t="str">
            <v>055402001</v>
          </cell>
        </row>
        <row r="870">
          <cell r="H870">
            <v>868</v>
          </cell>
          <cell r="I870">
            <v>446006431</v>
          </cell>
          <cell r="J870" t="str">
            <v>048101001</v>
          </cell>
        </row>
        <row r="871">
          <cell r="H871">
            <v>869</v>
          </cell>
          <cell r="I871">
            <v>446006433</v>
          </cell>
          <cell r="J871" t="str">
            <v>024501002</v>
          </cell>
        </row>
        <row r="872">
          <cell r="H872">
            <v>870</v>
          </cell>
          <cell r="I872">
            <v>446006439</v>
          </cell>
          <cell r="J872" t="str">
            <v>012601003</v>
          </cell>
        </row>
        <row r="873">
          <cell r="H873">
            <v>871</v>
          </cell>
          <cell r="I873">
            <v>446006447</v>
          </cell>
          <cell r="J873" t="str">
            <v>012601009</v>
          </cell>
        </row>
        <row r="874">
          <cell r="H874">
            <v>872</v>
          </cell>
          <cell r="I874">
            <v>446006448</v>
          </cell>
          <cell r="J874" t="str">
            <v>032903002</v>
          </cell>
        </row>
        <row r="875">
          <cell r="H875">
            <v>873</v>
          </cell>
          <cell r="I875">
            <v>446006453</v>
          </cell>
          <cell r="J875" t="str">
            <v>019901001</v>
          </cell>
        </row>
        <row r="876">
          <cell r="H876">
            <v>874</v>
          </cell>
          <cell r="I876">
            <v>446006454</v>
          </cell>
          <cell r="J876" t="str">
            <v>055501001</v>
          </cell>
        </row>
        <row r="877">
          <cell r="H877">
            <v>875</v>
          </cell>
          <cell r="I877">
            <v>446006455</v>
          </cell>
          <cell r="J877" t="str">
            <v>053301003</v>
          </cell>
        </row>
        <row r="878">
          <cell r="H878">
            <v>876</v>
          </cell>
          <cell r="I878">
            <v>446006458</v>
          </cell>
          <cell r="J878" t="str">
            <v>032201001</v>
          </cell>
        </row>
        <row r="879">
          <cell r="H879">
            <v>877</v>
          </cell>
          <cell r="I879">
            <v>446006465</v>
          </cell>
          <cell r="J879" t="str">
            <v>056701002</v>
          </cell>
        </row>
        <row r="880">
          <cell r="H880">
            <v>878</v>
          </cell>
          <cell r="I880">
            <v>446006491</v>
          </cell>
          <cell r="J880" t="str">
            <v>058801002</v>
          </cell>
        </row>
        <row r="881">
          <cell r="H881">
            <v>879</v>
          </cell>
          <cell r="I881">
            <v>446006493</v>
          </cell>
          <cell r="J881" t="str">
            <v>036701001</v>
          </cell>
        </row>
        <row r="882">
          <cell r="H882">
            <v>880</v>
          </cell>
          <cell r="I882">
            <v>446006509</v>
          </cell>
          <cell r="J882" t="str">
            <v>010801002</v>
          </cell>
        </row>
        <row r="883">
          <cell r="H883">
            <v>881</v>
          </cell>
          <cell r="I883">
            <v>446006511</v>
          </cell>
          <cell r="J883" t="str">
            <v>016201003</v>
          </cell>
        </row>
        <row r="884">
          <cell r="H884">
            <v>882</v>
          </cell>
          <cell r="I884">
            <v>446006514</v>
          </cell>
          <cell r="J884" t="str">
            <v>049901003</v>
          </cell>
        </row>
        <row r="885">
          <cell r="H885">
            <v>883</v>
          </cell>
          <cell r="I885">
            <v>446006530</v>
          </cell>
          <cell r="J885" t="str">
            <v>053001001</v>
          </cell>
        </row>
        <row r="886">
          <cell r="H886">
            <v>884</v>
          </cell>
          <cell r="I886">
            <v>446006536</v>
          </cell>
          <cell r="J886" t="str">
            <v>020701004</v>
          </cell>
        </row>
        <row r="887">
          <cell r="H887">
            <v>885</v>
          </cell>
          <cell r="I887">
            <v>446006549</v>
          </cell>
          <cell r="J887" t="str">
            <v>020701004</v>
          </cell>
        </row>
        <row r="888">
          <cell r="H888">
            <v>886</v>
          </cell>
          <cell r="I888">
            <v>446006552</v>
          </cell>
          <cell r="J888" t="str">
            <v>022902001</v>
          </cell>
        </row>
        <row r="889">
          <cell r="H889">
            <v>887</v>
          </cell>
          <cell r="I889">
            <v>446006572</v>
          </cell>
          <cell r="J889" t="str">
            <v>024501001</v>
          </cell>
        </row>
        <row r="890">
          <cell r="H890">
            <v>888</v>
          </cell>
          <cell r="I890">
            <v>446006591</v>
          </cell>
          <cell r="J890" t="str">
            <v>016201005</v>
          </cell>
        </row>
        <row r="891">
          <cell r="H891">
            <v>889</v>
          </cell>
          <cell r="I891">
            <v>446006603</v>
          </cell>
          <cell r="J891" t="str">
            <v>041701001</v>
          </cell>
        </row>
        <row r="892">
          <cell r="H892">
            <v>890</v>
          </cell>
          <cell r="I892">
            <v>446006604</v>
          </cell>
          <cell r="J892" t="str">
            <v>031402001</v>
          </cell>
        </row>
        <row r="893">
          <cell r="H893">
            <v>891</v>
          </cell>
          <cell r="I893">
            <v>446006628</v>
          </cell>
          <cell r="J893" t="str">
            <v>055204001</v>
          </cell>
        </row>
        <row r="894">
          <cell r="H894">
            <v>892</v>
          </cell>
          <cell r="I894">
            <v>446006643</v>
          </cell>
          <cell r="J894" t="str">
            <v>059001001</v>
          </cell>
        </row>
        <row r="895">
          <cell r="H895">
            <v>893</v>
          </cell>
          <cell r="I895">
            <v>446006646</v>
          </cell>
          <cell r="J895" t="str">
            <v>024801003</v>
          </cell>
        </row>
        <row r="896">
          <cell r="H896">
            <v>894</v>
          </cell>
          <cell r="I896">
            <v>446006647</v>
          </cell>
          <cell r="J896" t="str">
            <v>026002014</v>
          </cell>
        </row>
        <row r="897">
          <cell r="H897">
            <v>895</v>
          </cell>
          <cell r="I897">
            <v>446006651</v>
          </cell>
          <cell r="J897" t="str">
            <v>019001002</v>
          </cell>
        </row>
        <row r="898">
          <cell r="H898">
            <v>896</v>
          </cell>
          <cell r="I898">
            <v>446006652</v>
          </cell>
          <cell r="J898" t="str">
            <v>020701003</v>
          </cell>
        </row>
        <row r="899">
          <cell r="H899">
            <v>897</v>
          </cell>
          <cell r="I899">
            <v>446006653</v>
          </cell>
          <cell r="J899" t="str">
            <v>020701003</v>
          </cell>
        </row>
        <row r="900">
          <cell r="H900">
            <v>898</v>
          </cell>
          <cell r="I900">
            <v>446006654</v>
          </cell>
          <cell r="J900" t="str">
            <v>020701003</v>
          </cell>
        </row>
        <row r="901">
          <cell r="H901">
            <v>899</v>
          </cell>
          <cell r="I901">
            <v>446006655</v>
          </cell>
          <cell r="J901" t="str">
            <v>020701003</v>
          </cell>
        </row>
        <row r="902">
          <cell r="H902">
            <v>900</v>
          </cell>
          <cell r="I902">
            <v>446006656</v>
          </cell>
          <cell r="J902" t="str">
            <v>020701003</v>
          </cell>
        </row>
        <row r="903">
          <cell r="H903">
            <v>901</v>
          </cell>
          <cell r="I903">
            <v>446006657</v>
          </cell>
          <cell r="J903" t="str">
            <v>020701003</v>
          </cell>
        </row>
        <row r="904">
          <cell r="H904">
            <v>902</v>
          </cell>
          <cell r="I904">
            <v>446006658</v>
          </cell>
          <cell r="J904" t="str">
            <v>020701003</v>
          </cell>
        </row>
        <row r="905">
          <cell r="H905">
            <v>903</v>
          </cell>
          <cell r="I905">
            <v>446006659</v>
          </cell>
          <cell r="J905" t="str">
            <v>020701003</v>
          </cell>
        </row>
        <row r="906">
          <cell r="H906">
            <v>904</v>
          </cell>
          <cell r="I906">
            <v>446006660</v>
          </cell>
          <cell r="J906" t="str">
            <v>020701003</v>
          </cell>
        </row>
        <row r="907">
          <cell r="H907">
            <v>905</v>
          </cell>
          <cell r="I907">
            <v>446006661</v>
          </cell>
          <cell r="J907" t="str">
            <v>020701003</v>
          </cell>
        </row>
        <row r="908">
          <cell r="H908">
            <v>906</v>
          </cell>
          <cell r="I908">
            <v>446006662</v>
          </cell>
          <cell r="J908" t="str">
            <v>020701003</v>
          </cell>
        </row>
        <row r="909">
          <cell r="H909">
            <v>907</v>
          </cell>
          <cell r="I909">
            <v>446006681</v>
          </cell>
          <cell r="J909" t="str">
            <v>019501012</v>
          </cell>
        </row>
        <row r="910">
          <cell r="H910">
            <v>908</v>
          </cell>
          <cell r="I910">
            <v>446006687</v>
          </cell>
          <cell r="J910" t="str">
            <v>014801001</v>
          </cell>
        </row>
        <row r="911">
          <cell r="H911">
            <v>909</v>
          </cell>
          <cell r="I911">
            <v>446006689</v>
          </cell>
          <cell r="J911" t="str">
            <v>020601002</v>
          </cell>
        </row>
        <row r="912">
          <cell r="H912">
            <v>910</v>
          </cell>
          <cell r="I912">
            <v>446006709</v>
          </cell>
          <cell r="J912" t="str">
            <v>020601002</v>
          </cell>
        </row>
        <row r="913">
          <cell r="H913">
            <v>911</v>
          </cell>
          <cell r="I913">
            <v>446006710</v>
          </cell>
          <cell r="J913" t="str">
            <v>048601001</v>
          </cell>
        </row>
        <row r="914">
          <cell r="H914">
            <v>912</v>
          </cell>
          <cell r="I914">
            <v>446006711</v>
          </cell>
          <cell r="J914" t="str">
            <v>048601001</v>
          </cell>
        </row>
        <row r="915">
          <cell r="H915">
            <v>913</v>
          </cell>
          <cell r="I915">
            <v>446006714</v>
          </cell>
          <cell r="J915" t="str">
            <v>020701001</v>
          </cell>
        </row>
        <row r="916">
          <cell r="H916">
            <v>914</v>
          </cell>
          <cell r="I916">
            <v>446006715</v>
          </cell>
          <cell r="J916" t="str">
            <v>020701001</v>
          </cell>
        </row>
        <row r="917">
          <cell r="H917">
            <v>915</v>
          </cell>
          <cell r="I917">
            <v>446006716</v>
          </cell>
          <cell r="J917" t="str">
            <v>020701001</v>
          </cell>
        </row>
        <row r="918">
          <cell r="H918">
            <v>916</v>
          </cell>
          <cell r="I918">
            <v>446006717</v>
          </cell>
          <cell r="J918" t="str">
            <v>020701001</v>
          </cell>
        </row>
        <row r="919">
          <cell r="H919">
            <v>917</v>
          </cell>
          <cell r="I919">
            <v>446006718</v>
          </cell>
          <cell r="J919" t="str">
            <v>020701001</v>
          </cell>
        </row>
        <row r="920">
          <cell r="H920">
            <v>918</v>
          </cell>
          <cell r="I920">
            <v>446006719</v>
          </cell>
          <cell r="J920" t="str">
            <v>020701001</v>
          </cell>
        </row>
        <row r="921">
          <cell r="H921">
            <v>919</v>
          </cell>
          <cell r="I921">
            <v>446006720</v>
          </cell>
          <cell r="J921" t="str">
            <v>016201017</v>
          </cell>
        </row>
        <row r="922">
          <cell r="H922">
            <v>920</v>
          </cell>
          <cell r="I922">
            <v>446006721</v>
          </cell>
          <cell r="J922" t="str">
            <v>039802002</v>
          </cell>
        </row>
        <row r="923">
          <cell r="H923">
            <v>921</v>
          </cell>
          <cell r="I923">
            <v>446006723</v>
          </cell>
          <cell r="J923" t="str">
            <v>026802001</v>
          </cell>
        </row>
        <row r="924">
          <cell r="H924">
            <v>922</v>
          </cell>
          <cell r="I924">
            <v>446006724</v>
          </cell>
          <cell r="J924" t="str">
            <v>026401004</v>
          </cell>
        </row>
        <row r="925">
          <cell r="H925">
            <v>923</v>
          </cell>
          <cell r="I925">
            <v>446006728</v>
          </cell>
          <cell r="J925" t="str">
            <v>012901001</v>
          </cell>
        </row>
        <row r="926">
          <cell r="H926">
            <v>924</v>
          </cell>
          <cell r="I926">
            <v>446006754</v>
          </cell>
          <cell r="J926" t="str">
            <v>011501001</v>
          </cell>
        </row>
        <row r="927">
          <cell r="H927">
            <v>925</v>
          </cell>
          <cell r="I927">
            <v>446006755</v>
          </cell>
          <cell r="J927" t="str">
            <v>011501001</v>
          </cell>
        </row>
        <row r="928">
          <cell r="H928">
            <v>926</v>
          </cell>
          <cell r="I928">
            <v>446006756</v>
          </cell>
          <cell r="J928" t="str">
            <v>011501001</v>
          </cell>
        </row>
        <row r="929">
          <cell r="H929">
            <v>927</v>
          </cell>
          <cell r="I929">
            <v>446006777</v>
          </cell>
          <cell r="J929" t="str">
            <v>012601003</v>
          </cell>
        </row>
        <row r="930">
          <cell r="H930">
            <v>928</v>
          </cell>
          <cell r="I930">
            <v>446006778</v>
          </cell>
          <cell r="J930" t="str">
            <v>035403005</v>
          </cell>
        </row>
        <row r="931">
          <cell r="H931">
            <v>929</v>
          </cell>
          <cell r="I931">
            <v>446006779</v>
          </cell>
          <cell r="J931" t="str">
            <v>035403005</v>
          </cell>
        </row>
        <row r="932">
          <cell r="H932">
            <v>930</v>
          </cell>
          <cell r="I932">
            <v>446006796</v>
          </cell>
          <cell r="J932" t="str">
            <v>016201020</v>
          </cell>
        </row>
        <row r="933">
          <cell r="H933">
            <v>931</v>
          </cell>
          <cell r="I933">
            <v>446006822</v>
          </cell>
          <cell r="J933" t="str">
            <v>020501002</v>
          </cell>
        </row>
        <row r="934">
          <cell r="H934">
            <v>932</v>
          </cell>
          <cell r="I934">
            <v>446006823</v>
          </cell>
          <cell r="J934" t="str">
            <v>020501002</v>
          </cell>
        </row>
        <row r="935">
          <cell r="H935">
            <v>933</v>
          </cell>
          <cell r="I935">
            <v>446006824</v>
          </cell>
          <cell r="J935" t="str">
            <v>020501002</v>
          </cell>
        </row>
        <row r="936">
          <cell r="H936">
            <v>934</v>
          </cell>
          <cell r="I936">
            <v>446006825</v>
          </cell>
          <cell r="J936" t="str">
            <v>020501002</v>
          </cell>
        </row>
        <row r="937">
          <cell r="H937">
            <v>935</v>
          </cell>
          <cell r="I937">
            <v>446006826</v>
          </cell>
          <cell r="J937" t="str">
            <v>020501002</v>
          </cell>
        </row>
        <row r="938">
          <cell r="H938">
            <v>936</v>
          </cell>
          <cell r="I938">
            <v>446006830</v>
          </cell>
          <cell r="J938" t="str">
            <v>040301001</v>
          </cell>
        </row>
        <row r="939">
          <cell r="H939">
            <v>937</v>
          </cell>
          <cell r="I939">
            <v>446006855</v>
          </cell>
          <cell r="J939" t="str">
            <v>031906001</v>
          </cell>
        </row>
        <row r="940">
          <cell r="H940">
            <v>938</v>
          </cell>
          <cell r="I940">
            <v>446006860</v>
          </cell>
          <cell r="J940" t="str">
            <v>032201002</v>
          </cell>
        </row>
        <row r="941">
          <cell r="H941">
            <v>939</v>
          </cell>
          <cell r="I941">
            <v>446006862</v>
          </cell>
          <cell r="J941" t="str">
            <v>017401001</v>
          </cell>
        </row>
        <row r="942">
          <cell r="H942">
            <v>940</v>
          </cell>
          <cell r="I942">
            <v>446006863</v>
          </cell>
          <cell r="J942" t="str">
            <v>017401001</v>
          </cell>
        </row>
        <row r="943">
          <cell r="H943">
            <v>941</v>
          </cell>
          <cell r="I943">
            <v>446006865</v>
          </cell>
          <cell r="J943" t="str">
            <v>017401001</v>
          </cell>
        </row>
        <row r="944">
          <cell r="H944">
            <v>942</v>
          </cell>
          <cell r="I944">
            <v>446006869</v>
          </cell>
          <cell r="J944" t="str">
            <v>017401002</v>
          </cell>
        </row>
        <row r="945">
          <cell r="H945">
            <v>943</v>
          </cell>
          <cell r="I945">
            <v>446006883</v>
          </cell>
          <cell r="J945" t="str">
            <v>014801001</v>
          </cell>
        </row>
        <row r="946">
          <cell r="H946">
            <v>944</v>
          </cell>
          <cell r="I946">
            <v>446006908</v>
          </cell>
          <cell r="J946" t="str">
            <v>020701001</v>
          </cell>
        </row>
        <row r="947">
          <cell r="H947">
            <v>945</v>
          </cell>
          <cell r="I947">
            <v>446006909</v>
          </cell>
          <cell r="J947" t="str">
            <v>020701001</v>
          </cell>
        </row>
        <row r="948">
          <cell r="H948">
            <v>946</v>
          </cell>
          <cell r="I948">
            <v>446006910</v>
          </cell>
          <cell r="J948" t="str">
            <v>020701001</v>
          </cell>
        </row>
        <row r="949">
          <cell r="H949">
            <v>947</v>
          </cell>
          <cell r="I949">
            <v>446006911</v>
          </cell>
          <cell r="J949" t="str">
            <v>020701001</v>
          </cell>
        </row>
        <row r="950">
          <cell r="H950">
            <v>948</v>
          </cell>
          <cell r="I950">
            <v>446006912</v>
          </cell>
          <cell r="J950" t="str">
            <v>020701002</v>
          </cell>
        </row>
        <row r="951">
          <cell r="H951">
            <v>949</v>
          </cell>
          <cell r="I951">
            <v>446006913</v>
          </cell>
          <cell r="J951" t="str">
            <v>020701002</v>
          </cell>
        </row>
        <row r="952">
          <cell r="H952">
            <v>950</v>
          </cell>
          <cell r="I952">
            <v>446006918</v>
          </cell>
          <cell r="J952" t="str">
            <v>016201012</v>
          </cell>
        </row>
        <row r="953">
          <cell r="H953">
            <v>951</v>
          </cell>
          <cell r="I953">
            <v>446006919</v>
          </cell>
          <cell r="J953" t="str">
            <v>016201019</v>
          </cell>
        </row>
        <row r="954">
          <cell r="H954">
            <v>952</v>
          </cell>
          <cell r="I954">
            <v>446006920</v>
          </cell>
          <cell r="J954" t="str">
            <v>016201019</v>
          </cell>
        </row>
        <row r="955">
          <cell r="H955">
            <v>953</v>
          </cell>
          <cell r="I955">
            <v>446006921</v>
          </cell>
          <cell r="J955" t="str">
            <v>016201019</v>
          </cell>
        </row>
        <row r="956">
          <cell r="H956">
            <v>954</v>
          </cell>
          <cell r="I956">
            <v>446006922</v>
          </cell>
          <cell r="J956" t="str">
            <v>016201019</v>
          </cell>
        </row>
        <row r="957">
          <cell r="H957">
            <v>955</v>
          </cell>
          <cell r="I957">
            <v>446006923</v>
          </cell>
          <cell r="J957" t="str">
            <v>016201008</v>
          </cell>
        </row>
        <row r="958">
          <cell r="H958">
            <v>956</v>
          </cell>
          <cell r="I958">
            <v>446006926</v>
          </cell>
          <cell r="J958" t="str">
            <v>016201014</v>
          </cell>
        </row>
        <row r="959">
          <cell r="H959">
            <v>957</v>
          </cell>
          <cell r="I959">
            <v>446006927</v>
          </cell>
          <cell r="J959" t="str">
            <v>016201014</v>
          </cell>
        </row>
        <row r="960">
          <cell r="H960">
            <v>958</v>
          </cell>
          <cell r="I960">
            <v>446006928</v>
          </cell>
          <cell r="J960" t="str">
            <v>016201014</v>
          </cell>
        </row>
        <row r="961">
          <cell r="H961">
            <v>959</v>
          </cell>
          <cell r="I961">
            <v>446006929</v>
          </cell>
          <cell r="J961" t="str">
            <v>016201014</v>
          </cell>
        </row>
        <row r="962">
          <cell r="H962">
            <v>960</v>
          </cell>
          <cell r="I962">
            <v>446006930</v>
          </cell>
          <cell r="J962" t="str">
            <v>016201014</v>
          </cell>
        </row>
        <row r="963">
          <cell r="H963">
            <v>961</v>
          </cell>
          <cell r="I963">
            <v>446006933</v>
          </cell>
          <cell r="J963" t="str">
            <v>016201014</v>
          </cell>
        </row>
        <row r="964">
          <cell r="H964">
            <v>962</v>
          </cell>
          <cell r="I964">
            <v>446006934</v>
          </cell>
          <cell r="J964" t="str">
            <v>016201005</v>
          </cell>
        </row>
        <row r="965">
          <cell r="H965">
            <v>963</v>
          </cell>
          <cell r="I965">
            <v>446006935</v>
          </cell>
          <cell r="J965" t="str">
            <v>016201005</v>
          </cell>
        </row>
        <row r="966">
          <cell r="H966">
            <v>964</v>
          </cell>
          <cell r="I966">
            <v>446006936</v>
          </cell>
          <cell r="J966" t="str">
            <v>016201005</v>
          </cell>
        </row>
        <row r="967">
          <cell r="H967">
            <v>965</v>
          </cell>
          <cell r="I967">
            <v>446006937</v>
          </cell>
          <cell r="J967" t="str">
            <v>016201005</v>
          </cell>
        </row>
        <row r="968">
          <cell r="H968">
            <v>966</v>
          </cell>
          <cell r="I968">
            <v>446006938</v>
          </cell>
          <cell r="J968" t="str">
            <v>016201005</v>
          </cell>
        </row>
        <row r="969">
          <cell r="H969">
            <v>967</v>
          </cell>
          <cell r="I969">
            <v>446006946</v>
          </cell>
          <cell r="J969" t="str">
            <v>020701001</v>
          </cell>
        </row>
        <row r="970">
          <cell r="H970">
            <v>968</v>
          </cell>
          <cell r="I970">
            <v>446006952</v>
          </cell>
          <cell r="J970" t="str">
            <v>022001004</v>
          </cell>
        </row>
        <row r="971">
          <cell r="H971">
            <v>969</v>
          </cell>
          <cell r="I971">
            <v>446006966</v>
          </cell>
          <cell r="J971" t="str">
            <v>035401001</v>
          </cell>
        </row>
        <row r="972">
          <cell r="H972">
            <v>970</v>
          </cell>
          <cell r="I972">
            <v>446006982</v>
          </cell>
          <cell r="J972" t="str">
            <v>034601003</v>
          </cell>
        </row>
        <row r="973">
          <cell r="H973">
            <v>971</v>
          </cell>
          <cell r="I973">
            <v>446006983</v>
          </cell>
          <cell r="J973" t="str">
            <v>042505001</v>
          </cell>
        </row>
        <row r="974">
          <cell r="H974">
            <v>972</v>
          </cell>
          <cell r="I974">
            <v>446006985</v>
          </cell>
          <cell r="J974" t="str">
            <v>021101007</v>
          </cell>
        </row>
        <row r="975">
          <cell r="H975">
            <v>973</v>
          </cell>
          <cell r="I975">
            <v>446006986</v>
          </cell>
          <cell r="J975" t="str">
            <v>021101001</v>
          </cell>
        </row>
        <row r="976">
          <cell r="H976">
            <v>974</v>
          </cell>
          <cell r="I976">
            <v>446006987</v>
          </cell>
          <cell r="J976" t="str">
            <v>021101006</v>
          </cell>
        </row>
        <row r="977">
          <cell r="H977">
            <v>975</v>
          </cell>
          <cell r="I977">
            <v>446006992</v>
          </cell>
          <cell r="J977" t="str">
            <v>014201002</v>
          </cell>
        </row>
        <row r="978">
          <cell r="H978">
            <v>976</v>
          </cell>
          <cell r="I978">
            <v>446007001</v>
          </cell>
          <cell r="J978" t="str">
            <v>024101001</v>
          </cell>
        </row>
        <row r="979">
          <cell r="H979">
            <v>977</v>
          </cell>
          <cell r="I979">
            <v>446007012</v>
          </cell>
          <cell r="J979" t="str">
            <v>035401001</v>
          </cell>
        </row>
        <row r="980">
          <cell r="H980">
            <v>978</v>
          </cell>
          <cell r="I980">
            <v>446007023</v>
          </cell>
          <cell r="J980" t="str">
            <v>020501002</v>
          </cell>
        </row>
        <row r="981">
          <cell r="H981">
            <v>979</v>
          </cell>
          <cell r="I981">
            <v>446007033</v>
          </cell>
          <cell r="J981" t="str">
            <v>011301001</v>
          </cell>
        </row>
        <row r="982">
          <cell r="H982">
            <v>980</v>
          </cell>
          <cell r="I982">
            <v>446007034</v>
          </cell>
          <cell r="J982" t="str">
            <v>011301001</v>
          </cell>
        </row>
        <row r="983">
          <cell r="H983">
            <v>981</v>
          </cell>
          <cell r="I983">
            <v>446007036</v>
          </cell>
          <cell r="J983" t="str">
            <v>017101002</v>
          </cell>
        </row>
        <row r="984">
          <cell r="H984">
            <v>982</v>
          </cell>
          <cell r="I984">
            <v>446007048</v>
          </cell>
          <cell r="J984" t="str">
            <v>017501001</v>
          </cell>
        </row>
        <row r="985">
          <cell r="H985">
            <v>983</v>
          </cell>
          <cell r="I985">
            <v>446007049</v>
          </cell>
          <cell r="J985" t="str">
            <v>021601003</v>
          </cell>
        </row>
        <row r="986">
          <cell r="H986">
            <v>984</v>
          </cell>
          <cell r="I986">
            <v>446007050</v>
          </cell>
          <cell r="J986" t="str">
            <v>038703001</v>
          </cell>
        </row>
        <row r="987">
          <cell r="H987">
            <v>985</v>
          </cell>
          <cell r="I987">
            <v>446007054</v>
          </cell>
          <cell r="J987" t="str">
            <v>016201010</v>
          </cell>
        </row>
        <row r="988">
          <cell r="H988">
            <v>986</v>
          </cell>
          <cell r="I988">
            <v>446007069</v>
          </cell>
          <cell r="J988" t="str">
            <v>012901001</v>
          </cell>
        </row>
        <row r="989">
          <cell r="H989">
            <v>987</v>
          </cell>
          <cell r="I989">
            <v>446007092</v>
          </cell>
          <cell r="J989" t="str">
            <v>011301001</v>
          </cell>
        </row>
        <row r="990">
          <cell r="H990">
            <v>988</v>
          </cell>
          <cell r="I990">
            <v>446007095</v>
          </cell>
          <cell r="J990" t="str">
            <v>018301001</v>
          </cell>
        </row>
        <row r="991">
          <cell r="H991">
            <v>989</v>
          </cell>
          <cell r="I991">
            <v>446007097</v>
          </cell>
          <cell r="J991" t="str">
            <v>016201012</v>
          </cell>
        </row>
        <row r="992">
          <cell r="H992">
            <v>990</v>
          </cell>
          <cell r="I992">
            <v>446007100</v>
          </cell>
          <cell r="J992" t="str">
            <v>014201003</v>
          </cell>
        </row>
        <row r="993">
          <cell r="H993">
            <v>991</v>
          </cell>
          <cell r="I993">
            <v>446007101</v>
          </cell>
          <cell r="J993" t="str">
            <v>016201012</v>
          </cell>
        </row>
        <row r="994">
          <cell r="H994">
            <v>992</v>
          </cell>
          <cell r="I994">
            <v>446007111</v>
          </cell>
          <cell r="J994" t="str">
            <v>051401001</v>
          </cell>
        </row>
        <row r="995">
          <cell r="H995">
            <v>993</v>
          </cell>
          <cell r="I995">
            <v>446007128</v>
          </cell>
          <cell r="J995" t="str">
            <v>040301002</v>
          </cell>
        </row>
        <row r="996">
          <cell r="H996">
            <v>994</v>
          </cell>
          <cell r="I996">
            <v>446007137</v>
          </cell>
          <cell r="J996" t="str">
            <v>013001001</v>
          </cell>
        </row>
        <row r="997">
          <cell r="H997">
            <v>995</v>
          </cell>
          <cell r="I997">
            <v>446007143</v>
          </cell>
          <cell r="J997" t="str">
            <v>012901001</v>
          </cell>
        </row>
        <row r="998">
          <cell r="H998">
            <v>996</v>
          </cell>
          <cell r="I998">
            <v>446007145</v>
          </cell>
          <cell r="J998" t="str">
            <v>014201003</v>
          </cell>
        </row>
        <row r="999">
          <cell r="H999">
            <v>997</v>
          </cell>
          <cell r="I999">
            <v>446007146</v>
          </cell>
          <cell r="J999" t="str">
            <v>014701002</v>
          </cell>
        </row>
        <row r="1000">
          <cell r="H1000">
            <v>998</v>
          </cell>
          <cell r="I1000">
            <v>446007148</v>
          </cell>
          <cell r="J1000" t="str">
            <v>033301001</v>
          </cell>
        </row>
        <row r="1001">
          <cell r="H1001">
            <v>999</v>
          </cell>
          <cell r="I1001">
            <v>446007166</v>
          </cell>
          <cell r="J1001" t="str">
            <v>026002013</v>
          </cell>
        </row>
        <row r="1002">
          <cell r="H1002">
            <v>1000</v>
          </cell>
          <cell r="I1002">
            <v>446007167</v>
          </cell>
          <cell r="J1002" t="str">
            <v>022001001</v>
          </cell>
        </row>
        <row r="1003">
          <cell r="H1003">
            <v>1001</v>
          </cell>
          <cell r="I1003">
            <v>446007168</v>
          </cell>
          <cell r="J1003" t="str">
            <v>020601002</v>
          </cell>
        </row>
        <row r="1004">
          <cell r="H1004">
            <v>1002</v>
          </cell>
          <cell r="I1004">
            <v>446007177</v>
          </cell>
          <cell r="J1004" t="str">
            <v>012601017</v>
          </cell>
        </row>
        <row r="1005">
          <cell r="H1005">
            <v>1003</v>
          </cell>
          <cell r="I1005">
            <v>446007179</v>
          </cell>
          <cell r="J1005" t="str">
            <v>031908001</v>
          </cell>
        </row>
        <row r="1006">
          <cell r="H1006">
            <v>1004</v>
          </cell>
          <cell r="I1006">
            <v>446007180</v>
          </cell>
          <cell r="J1006" t="str">
            <v>034601008</v>
          </cell>
        </row>
        <row r="1007">
          <cell r="H1007">
            <v>1005</v>
          </cell>
          <cell r="I1007">
            <v>446007181</v>
          </cell>
          <cell r="J1007" t="str">
            <v>034601007</v>
          </cell>
        </row>
        <row r="1008">
          <cell r="H1008">
            <v>1006</v>
          </cell>
          <cell r="I1008">
            <v>446007182</v>
          </cell>
          <cell r="J1008" t="str">
            <v>034601003</v>
          </cell>
        </row>
        <row r="1009">
          <cell r="H1009">
            <v>1007</v>
          </cell>
          <cell r="I1009">
            <v>446007183</v>
          </cell>
          <cell r="J1009" t="str">
            <v>034601003</v>
          </cell>
        </row>
        <row r="1010">
          <cell r="H1010">
            <v>1008</v>
          </cell>
          <cell r="I1010">
            <v>446007187</v>
          </cell>
          <cell r="J1010" t="str">
            <v>018201001</v>
          </cell>
        </row>
        <row r="1011">
          <cell r="H1011">
            <v>1009</v>
          </cell>
          <cell r="I1011">
            <v>446007189</v>
          </cell>
          <cell r="J1011" t="str">
            <v>051401001</v>
          </cell>
        </row>
        <row r="1012">
          <cell r="H1012">
            <v>1010</v>
          </cell>
          <cell r="I1012">
            <v>446007192</v>
          </cell>
          <cell r="J1012" t="str">
            <v>014801001</v>
          </cell>
        </row>
        <row r="1013">
          <cell r="H1013">
            <v>1011</v>
          </cell>
          <cell r="I1013">
            <v>446007218</v>
          </cell>
          <cell r="J1013" t="str">
            <v>024101001</v>
          </cell>
        </row>
        <row r="1014">
          <cell r="H1014">
            <v>1012</v>
          </cell>
          <cell r="I1014">
            <v>446007219</v>
          </cell>
          <cell r="J1014" t="str">
            <v>024101001</v>
          </cell>
        </row>
        <row r="1015">
          <cell r="H1015">
            <v>1013</v>
          </cell>
          <cell r="I1015">
            <v>446007220</v>
          </cell>
          <cell r="J1015" t="str">
            <v>024101001</v>
          </cell>
        </row>
        <row r="1016">
          <cell r="H1016">
            <v>1014</v>
          </cell>
          <cell r="I1016">
            <v>446007221</v>
          </cell>
          <cell r="J1016" t="str">
            <v>024101001</v>
          </cell>
        </row>
        <row r="1017">
          <cell r="H1017">
            <v>1015</v>
          </cell>
          <cell r="I1017">
            <v>446007268</v>
          </cell>
          <cell r="J1017" t="str">
            <v>013001001</v>
          </cell>
        </row>
        <row r="1018">
          <cell r="H1018">
            <v>1016</v>
          </cell>
          <cell r="I1018">
            <v>446007269</v>
          </cell>
          <cell r="J1018" t="str">
            <v>019301001</v>
          </cell>
        </row>
        <row r="1019">
          <cell r="H1019">
            <v>1017</v>
          </cell>
          <cell r="I1019">
            <v>446007292</v>
          </cell>
          <cell r="J1019" t="str">
            <v>044401001</v>
          </cell>
        </row>
        <row r="1020">
          <cell r="H1020">
            <v>1018</v>
          </cell>
          <cell r="I1020">
            <v>446007303</v>
          </cell>
          <cell r="J1020" t="str">
            <v>031909001</v>
          </cell>
        </row>
        <row r="1021">
          <cell r="H1021">
            <v>1019</v>
          </cell>
          <cell r="I1021">
            <v>446007305</v>
          </cell>
          <cell r="J1021" t="str">
            <v>012901001</v>
          </cell>
        </row>
        <row r="1022">
          <cell r="H1022">
            <v>1020</v>
          </cell>
          <cell r="I1022">
            <v>446007306</v>
          </cell>
          <cell r="J1022" t="str">
            <v>013001001</v>
          </cell>
        </row>
        <row r="1023">
          <cell r="H1023">
            <v>1021</v>
          </cell>
          <cell r="I1023">
            <v>446007315</v>
          </cell>
          <cell r="J1023" t="str">
            <v>032201002</v>
          </cell>
        </row>
        <row r="1024">
          <cell r="H1024">
            <v>1022</v>
          </cell>
          <cell r="I1024">
            <v>446007320</v>
          </cell>
          <cell r="J1024" t="str">
            <v>023101002</v>
          </cell>
        </row>
        <row r="1025">
          <cell r="H1025">
            <v>1023</v>
          </cell>
          <cell r="I1025">
            <v>446007330</v>
          </cell>
          <cell r="J1025" t="str">
            <v>035401001</v>
          </cell>
        </row>
        <row r="1026">
          <cell r="H1026">
            <v>1024</v>
          </cell>
          <cell r="I1026">
            <v>446007350</v>
          </cell>
          <cell r="J1026" t="str">
            <v>044201001</v>
          </cell>
        </row>
        <row r="1027">
          <cell r="H1027">
            <v>1025</v>
          </cell>
          <cell r="I1027">
            <v>446007351</v>
          </cell>
          <cell r="J1027" t="str">
            <v>019001001</v>
          </cell>
        </row>
        <row r="1028">
          <cell r="H1028">
            <v>1026</v>
          </cell>
          <cell r="I1028">
            <v>446007360</v>
          </cell>
          <cell r="J1028" t="str">
            <v>029502003</v>
          </cell>
        </row>
        <row r="1029">
          <cell r="H1029">
            <v>1027</v>
          </cell>
          <cell r="I1029">
            <v>446007363</v>
          </cell>
          <cell r="J1029" t="str">
            <v>032903007</v>
          </cell>
        </row>
        <row r="1030">
          <cell r="H1030">
            <v>1028</v>
          </cell>
          <cell r="I1030">
            <v>446007365</v>
          </cell>
          <cell r="J1030" t="str">
            <v>014201003</v>
          </cell>
        </row>
        <row r="1031">
          <cell r="H1031">
            <v>1029</v>
          </cell>
          <cell r="I1031">
            <v>446007376</v>
          </cell>
          <cell r="J1031" t="str">
            <v>026002009</v>
          </cell>
        </row>
        <row r="1032">
          <cell r="H1032">
            <v>1030</v>
          </cell>
          <cell r="I1032">
            <v>446007385</v>
          </cell>
          <cell r="J1032" t="str">
            <v>039001002</v>
          </cell>
        </row>
        <row r="1033">
          <cell r="H1033">
            <v>1031</v>
          </cell>
          <cell r="I1033">
            <v>446007402</v>
          </cell>
          <cell r="J1033" t="str">
            <v>013001001</v>
          </cell>
        </row>
        <row r="1034">
          <cell r="H1034">
            <v>1032</v>
          </cell>
          <cell r="I1034">
            <v>446007422</v>
          </cell>
          <cell r="J1034" t="str">
            <v>026002002</v>
          </cell>
        </row>
        <row r="1035">
          <cell r="H1035">
            <v>1033</v>
          </cell>
          <cell r="I1035">
            <v>446007428</v>
          </cell>
          <cell r="J1035" t="str">
            <v>021601002</v>
          </cell>
        </row>
        <row r="1036">
          <cell r="H1036">
            <v>1034</v>
          </cell>
          <cell r="I1036">
            <v>446007430</v>
          </cell>
          <cell r="J1036" t="str">
            <v>031910001</v>
          </cell>
        </row>
        <row r="1037">
          <cell r="H1037">
            <v>1035</v>
          </cell>
          <cell r="I1037">
            <v>446007438</v>
          </cell>
          <cell r="J1037" t="str">
            <v>026002002</v>
          </cell>
        </row>
        <row r="1038">
          <cell r="H1038">
            <v>1036</v>
          </cell>
          <cell r="I1038">
            <v>446007439</v>
          </cell>
          <cell r="J1038" t="str">
            <v>014201002</v>
          </cell>
        </row>
        <row r="1039">
          <cell r="H1039">
            <v>1037</v>
          </cell>
          <cell r="I1039">
            <v>446007441</v>
          </cell>
          <cell r="J1039" t="str">
            <v>020501001</v>
          </cell>
        </row>
        <row r="1040">
          <cell r="H1040">
            <v>1038</v>
          </cell>
          <cell r="I1040">
            <v>446007443</v>
          </cell>
          <cell r="J1040" t="str">
            <v>014801001</v>
          </cell>
        </row>
        <row r="1041">
          <cell r="H1041">
            <v>1039</v>
          </cell>
          <cell r="I1041">
            <v>446007447</v>
          </cell>
          <cell r="J1041" t="str">
            <v>020601002</v>
          </cell>
        </row>
        <row r="1042">
          <cell r="H1042">
            <v>1040</v>
          </cell>
          <cell r="I1042">
            <v>446007456</v>
          </cell>
          <cell r="J1042" t="str">
            <v>019501001</v>
          </cell>
        </row>
        <row r="1043">
          <cell r="H1043">
            <v>1041</v>
          </cell>
          <cell r="I1043">
            <v>234002005</v>
          </cell>
          <cell r="J1043" t="str">
            <v>055301001</v>
          </cell>
        </row>
        <row r="1044">
          <cell r="H1044">
            <v>1042</v>
          </cell>
          <cell r="I1044">
            <v>234002017</v>
          </cell>
          <cell r="J1044" t="str">
            <v>047201001</v>
          </cell>
        </row>
        <row r="1045">
          <cell r="H1045">
            <v>1043</v>
          </cell>
          <cell r="I1045">
            <v>369002084</v>
          </cell>
          <cell r="J1045" t="str">
            <v>022001002</v>
          </cell>
        </row>
        <row r="1046">
          <cell r="H1046">
            <v>1044</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Tax recon"/>
      <sheetName val="Capex by Project"/>
      <sheetName val="Stat 1 - NTTA"/>
      <sheetName val="Stat 2 - DirEmo"/>
      <sheetName val="Stat 3 - Auditors"/>
      <sheetName val="Stat 4 - Mat Acc Pol"/>
      <sheetName val="Stat 5 - PensFundDisc"/>
      <sheetName val="Stat 6 - FinInstr"/>
      <sheetName val="Stat 7 - RelParty"/>
      <sheetName val="Stat 8 - SegAna"/>
      <sheetName val="Stat 10 - AssetAvailSale"/>
      <sheetName val="Comments - Disc"/>
      <sheetName val="Instructions"/>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110L"/>
      <sheetName val="BS120L"/>
      <sheetName val="BS130L"/>
      <sheetName val="BS210"/>
      <sheetName val="INF_COMP"/>
      <sheetName val="COMP_LIST01"/>
      <sheetName val="INF_YEAR"/>
      <sheetName val="ADRW_LIST01"/>
      <sheetName val="TakeOver"/>
      <sheetName val="mapping.def"/>
    </sheetNames>
    <sheetDataSet>
      <sheetData sheetId="0" refreshError="1"/>
      <sheetData sheetId="1" refreshError="1"/>
      <sheetData sheetId="2" refreshError="1"/>
      <sheetData sheetId="3" refreshError="1">
        <row r="2">
          <cell r="AM2" t="str">
            <v>10</v>
          </cell>
          <cell r="AN2" t="str">
            <v>10</v>
          </cell>
          <cell r="AO2" t="str">
            <v>10</v>
          </cell>
          <cell r="AP2" t="str">
            <v>10</v>
          </cell>
          <cell r="AQ2" t="str">
            <v>10</v>
          </cell>
          <cell r="AR2" t="str">
            <v>10</v>
          </cell>
          <cell r="AS2" t="str">
            <v>10</v>
          </cell>
          <cell r="AT2" t="str">
            <v>10</v>
          </cell>
          <cell r="AU2" t="str">
            <v>10</v>
          </cell>
          <cell r="AV2" t="str">
            <v>10</v>
          </cell>
          <cell r="AW2" t="str">
            <v>10</v>
          </cell>
          <cell r="AX2" t="str">
            <v>10</v>
          </cell>
          <cell r="AZ2" t="str">
            <v>10</v>
          </cell>
          <cell r="BA2" t="str">
            <v>10</v>
          </cell>
          <cell r="BB2" t="str">
            <v>10</v>
          </cell>
          <cell r="BC2" t="str">
            <v>10</v>
          </cell>
          <cell r="BD2" t="str">
            <v>10</v>
          </cell>
          <cell r="BE2" t="str">
            <v>10</v>
          </cell>
          <cell r="BF2" t="str">
            <v>10</v>
          </cell>
          <cell r="BG2" t="str">
            <v>10</v>
          </cell>
          <cell r="BH2" t="str">
            <v>10</v>
          </cell>
          <cell r="BI2" t="str">
            <v>10</v>
          </cell>
          <cell r="BJ2" t="str">
            <v>10</v>
          </cell>
          <cell r="BO2" t="str">
            <v>10</v>
          </cell>
          <cell r="BP2" t="str">
            <v>10</v>
          </cell>
          <cell r="BR2" t="str">
            <v>10</v>
          </cell>
          <cell r="BS2" t="str">
            <v>10</v>
          </cell>
          <cell r="BT2" t="str">
            <v>10</v>
          </cell>
          <cell r="BU2" t="str">
            <v>10</v>
          </cell>
          <cell r="BV2" t="str">
            <v>10</v>
          </cell>
          <cell r="BW2" t="str">
            <v>10</v>
          </cell>
          <cell r="BX2" t="str">
            <v>10</v>
          </cell>
          <cell r="BY2" t="str">
            <v>10</v>
          </cell>
          <cell r="BZ2" t="str">
            <v>10</v>
          </cell>
          <cell r="CA2" t="str">
            <v>10</v>
          </cell>
          <cell r="CB2" t="str">
            <v>10</v>
          </cell>
          <cell r="CC2" t="str">
            <v>10</v>
          </cell>
          <cell r="CD2" t="str">
            <v>10</v>
          </cell>
          <cell r="CE2" t="str">
            <v>10</v>
          </cell>
          <cell r="CF2" t="str">
            <v>10</v>
          </cell>
        </row>
        <row r="3">
          <cell r="AM3" t="str">
            <v>2006406</v>
          </cell>
          <cell r="AN3" t="str">
            <v>2006406</v>
          </cell>
          <cell r="AO3" t="str">
            <v>2006406</v>
          </cell>
          <cell r="AP3" t="str">
            <v>2006406</v>
          </cell>
          <cell r="AQ3" t="str">
            <v>2006406</v>
          </cell>
          <cell r="AR3" t="str">
            <v>2006406</v>
          </cell>
          <cell r="AS3" t="str">
            <v>2006406</v>
          </cell>
          <cell r="AT3" t="str">
            <v>2006406</v>
          </cell>
          <cell r="AU3" t="str">
            <v>2006406</v>
          </cell>
          <cell r="AV3" t="str">
            <v>2006406</v>
          </cell>
          <cell r="AW3" t="str">
            <v>2006406</v>
          </cell>
          <cell r="AX3" t="str">
            <v>2006406</v>
          </cell>
          <cell r="AZ3" t="str">
            <v>2006406</v>
          </cell>
          <cell r="BA3" t="str">
            <v>2006406</v>
          </cell>
          <cell r="BB3" t="str">
            <v>2006406</v>
          </cell>
          <cell r="BC3" t="str">
            <v>2006406</v>
          </cell>
          <cell r="BD3" t="str">
            <v>2006406</v>
          </cell>
          <cell r="BE3" t="str">
            <v>2006406</v>
          </cell>
          <cell r="BF3" t="str">
            <v>2006406</v>
          </cell>
          <cell r="BG3" t="str">
            <v>2006406</v>
          </cell>
          <cell r="BH3" t="str">
            <v>2006406</v>
          </cell>
          <cell r="BI3" t="str">
            <v>2006406</v>
          </cell>
          <cell r="BJ3" t="str">
            <v>2006406</v>
          </cell>
          <cell r="BO3" t="str">
            <v>2006406</v>
          </cell>
          <cell r="BP3" t="str">
            <v>2006406</v>
          </cell>
          <cell r="BR3" t="str">
            <v>2006406</v>
          </cell>
          <cell r="BS3" t="str">
            <v>2006406</v>
          </cell>
          <cell r="BT3" t="str">
            <v>2006406</v>
          </cell>
          <cell r="BU3" t="str">
            <v>2006406</v>
          </cell>
          <cell r="BV3" t="str">
            <v>2006406</v>
          </cell>
          <cell r="BW3" t="str">
            <v>2006406</v>
          </cell>
          <cell r="BX3" t="str">
            <v>2006406</v>
          </cell>
          <cell r="BY3" t="str">
            <v>2006406</v>
          </cell>
          <cell r="BZ3" t="str">
            <v>2006406</v>
          </cell>
          <cell r="CA3" t="str">
            <v>2006406</v>
          </cell>
          <cell r="CB3" t="str">
            <v>2006406</v>
          </cell>
          <cell r="CC3" t="str">
            <v>2006406</v>
          </cell>
          <cell r="CD3" t="str">
            <v>2006406</v>
          </cell>
          <cell r="CE3" t="str">
            <v>2006406</v>
          </cell>
          <cell r="CF3" t="str">
            <v>2006406</v>
          </cell>
        </row>
        <row r="4">
          <cell r="U4">
            <v>1</v>
          </cell>
          <cell r="V4">
            <v>1</v>
          </cell>
          <cell r="W4">
            <v>0</v>
          </cell>
          <cell r="X4">
            <v>0</v>
          </cell>
          <cell r="Y4">
            <v>0</v>
          </cell>
          <cell r="Z4">
            <v>0</v>
          </cell>
          <cell r="AA4">
            <v>1</v>
          </cell>
          <cell r="AB4">
            <v>1</v>
          </cell>
          <cell r="AC4">
            <v>1</v>
          </cell>
          <cell r="AD4">
            <v>0</v>
          </cell>
          <cell r="AE4">
            <v>0</v>
          </cell>
          <cell r="AF4">
            <v>0</v>
          </cell>
          <cell r="AG4">
            <v>0</v>
          </cell>
          <cell r="AH4">
            <v>1</v>
          </cell>
          <cell r="AI4">
            <v>1</v>
          </cell>
          <cell r="AJ4">
            <v>1</v>
          </cell>
          <cell r="AM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0</v>
          </cell>
          <cell r="BM4">
            <v>0</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1</v>
          </cell>
          <cell r="CE4">
            <v>1</v>
          </cell>
          <cell r="CF4">
            <v>1</v>
          </cell>
        </row>
        <row r="53">
          <cell r="AM53">
            <v>10</v>
          </cell>
          <cell r="AN53">
            <v>92</v>
          </cell>
          <cell r="AO53">
            <v>86</v>
          </cell>
          <cell r="AP53">
            <v>12</v>
          </cell>
          <cell r="AQ53">
            <v>21</v>
          </cell>
          <cell r="AR53">
            <v>22</v>
          </cell>
          <cell r="AS53">
            <v>23</v>
          </cell>
          <cell r="AT53">
            <v>24</v>
          </cell>
          <cell r="AU53">
            <v>25</v>
          </cell>
          <cell r="AV53">
            <v>26</v>
          </cell>
          <cell r="AW53">
            <v>27</v>
          </cell>
          <cell r="AX53">
            <v>29</v>
          </cell>
          <cell r="AZ53">
            <v>30</v>
          </cell>
          <cell r="BA53">
            <v>31</v>
          </cell>
          <cell r="BB53">
            <v>32</v>
          </cell>
          <cell r="BC53">
            <v>33</v>
          </cell>
          <cell r="BD53">
            <v>34</v>
          </cell>
          <cell r="BE53">
            <v>35</v>
          </cell>
          <cell r="BF53">
            <v>36</v>
          </cell>
          <cell r="BG53">
            <v>37</v>
          </cell>
          <cell r="BH53">
            <v>39</v>
          </cell>
          <cell r="BI53">
            <v>90</v>
          </cell>
          <cell r="BJ53">
            <v>99</v>
          </cell>
          <cell r="BO53" t="str">
            <v>AA</v>
          </cell>
          <cell r="BP53" t="str">
            <v>BB</v>
          </cell>
          <cell r="BR53">
            <v>41</v>
          </cell>
          <cell r="BS53">
            <v>42</v>
          </cell>
          <cell r="BT53">
            <v>43</v>
          </cell>
          <cell r="BU53">
            <v>44</v>
          </cell>
          <cell r="BV53">
            <v>45</v>
          </cell>
          <cell r="BW53">
            <v>40</v>
          </cell>
          <cell r="BX53">
            <v>51</v>
          </cell>
          <cell r="BY53">
            <v>52</v>
          </cell>
          <cell r="BZ53">
            <v>53</v>
          </cell>
          <cell r="CA53">
            <v>54</v>
          </cell>
          <cell r="CB53">
            <v>55</v>
          </cell>
          <cell r="CC53">
            <v>56</v>
          </cell>
          <cell r="CD53">
            <v>57</v>
          </cell>
          <cell r="CE53">
            <v>58</v>
          </cell>
          <cell r="CF53">
            <v>50</v>
          </cell>
        </row>
        <row r="54">
          <cell r="BW54">
            <v>0</v>
          </cell>
          <cell r="CF54">
            <v>0</v>
          </cell>
        </row>
        <row r="55">
          <cell r="AM55">
            <v>0</v>
          </cell>
          <cell r="AN55">
            <v>0</v>
          </cell>
          <cell r="AO55">
            <v>0</v>
          </cell>
          <cell r="AP55">
            <v>0</v>
          </cell>
          <cell r="AQ55">
            <v>0</v>
          </cell>
          <cell r="AR55">
            <v>0</v>
          </cell>
          <cell r="AS55">
            <v>0</v>
          </cell>
          <cell r="AT55">
            <v>0</v>
          </cell>
          <cell r="AU55">
            <v>0</v>
          </cell>
          <cell r="AV55">
            <v>0</v>
          </cell>
          <cell r="AW55">
            <v>0</v>
          </cell>
          <cell r="AX55">
            <v>0</v>
          </cell>
          <cell r="AZ55">
            <v>0</v>
          </cell>
          <cell r="BA55">
            <v>0</v>
          </cell>
          <cell r="BB55">
            <v>0</v>
          </cell>
          <cell r="BC55">
            <v>0</v>
          </cell>
          <cell r="BD55">
            <v>0</v>
          </cell>
          <cell r="BE55">
            <v>0</v>
          </cell>
          <cell r="BF55">
            <v>0</v>
          </cell>
          <cell r="BG55">
            <v>0</v>
          </cell>
          <cell r="BH55">
            <v>0</v>
          </cell>
          <cell r="BI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row>
        <row r="56">
          <cell r="AM56">
            <v>0</v>
          </cell>
          <cell r="BI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row>
        <row r="57">
          <cell r="BW57">
            <v>0</v>
          </cell>
          <cell r="CF57">
            <v>0</v>
          </cell>
        </row>
        <row r="58">
          <cell r="AM58">
            <v>0</v>
          </cell>
          <cell r="AN58">
            <v>0</v>
          </cell>
          <cell r="AO58">
            <v>0</v>
          </cell>
          <cell r="AP58">
            <v>0</v>
          </cell>
          <cell r="AQ58">
            <v>0</v>
          </cell>
          <cell r="AR58">
            <v>0</v>
          </cell>
          <cell r="AS58">
            <v>0</v>
          </cell>
          <cell r="AT58">
            <v>0</v>
          </cell>
          <cell r="AU58">
            <v>0</v>
          </cell>
          <cell r="AV58">
            <v>0</v>
          </cell>
          <cell r="AW58">
            <v>0</v>
          </cell>
          <cell r="AX58">
            <v>0</v>
          </cell>
          <cell r="AZ58">
            <v>0</v>
          </cell>
          <cell r="BA58">
            <v>0</v>
          </cell>
          <cell r="BB58">
            <v>0</v>
          </cell>
          <cell r="BC58">
            <v>0</v>
          </cell>
          <cell r="BD58">
            <v>0</v>
          </cell>
          <cell r="BE58">
            <v>0</v>
          </cell>
          <cell r="BF58">
            <v>0</v>
          </cell>
          <cell r="BG58">
            <v>0</v>
          </cell>
          <cell r="BH58">
            <v>0</v>
          </cell>
          <cell r="BI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row>
        <row r="59">
          <cell r="AM59">
            <v>0</v>
          </cell>
          <cell r="AN59">
            <v>0</v>
          </cell>
          <cell r="AO59">
            <v>0</v>
          </cell>
          <cell r="AP59">
            <v>0</v>
          </cell>
          <cell r="AQ59">
            <v>0</v>
          </cell>
          <cell r="AR59">
            <v>0</v>
          </cell>
          <cell r="AS59">
            <v>0</v>
          </cell>
          <cell r="AT59">
            <v>0</v>
          </cell>
          <cell r="AU59">
            <v>0</v>
          </cell>
          <cell r="AV59">
            <v>0</v>
          </cell>
          <cell r="AW59">
            <v>0</v>
          </cell>
          <cell r="AX59">
            <v>0</v>
          </cell>
          <cell r="AZ59">
            <v>0</v>
          </cell>
          <cell r="BA59">
            <v>0</v>
          </cell>
          <cell r="BB59">
            <v>0</v>
          </cell>
          <cell r="BC59">
            <v>0</v>
          </cell>
          <cell r="BD59">
            <v>0</v>
          </cell>
          <cell r="BE59">
            <v>0</v>
          </cell>
          <cell r="BF59">
            <v>0</v>
          </cell>
          <cell r="BG59">
            <v>0</v>
          </cell>
          <cell r="BH59">
            <v>0</v>
          </cell>
          <cell r="BI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row>
        <row r="60">
          <cell r="AM60">
            <v>0</v>
          </cell>
          <cell r="BI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row>
        <row r="80">
          <cell r="AX80">
            <v>0</v>
          </cell>
          <cell r="AZ80">
            <v>0</v>
          </cell>
          <cell r="BA80">
            <v>0</v>
          </cell>
          <cell r="BB80">
            <v>0</v>
          </cell>
          <cell r="BC80">
            <v>0</v>
          </cell>
          <cell r="BD80">
            <v>0</v>
          </cell>
          <cell r="BE80">
            <v>0</v>
          </cell>
          <cell r="BF80">
            <v>0</v>
          </cell>
          <cell r="BG80">
            <v>0</v>
          </cell>
          <cell r="BH80">
            <v>0</v>
          </cell>
          <cell r="BI80">
            <v>0</v>
          </cell>
          <cell r="BW80">
            <v>0</v>
          </cell>
          <cell r="CF80">
            <v>0</v>
          </cell>
        </row>
        <row r="81">
          <cell r="AX81">
            <v>0</v>
          </cell>
          <cell r="AZ81">
            <v>0</v>
          </cell>
          <cell r="BA81">
            <v>0</v>
          </cell>
          <cell r="BB81">
            <v>0</v>
          </cell>
          <cell r="BC81">
            <v>0</v>
          </cell>
          <cell r="BD81">
            <v>0</v>
          </cell>
          <cell r="BE81">
            <v>0</v>
          </cell>
          <cell r="BF81">
            <v>0</v>
          </cell>
          <cell r="BG81">
            <v>0</v>
          </cell>
          <cell r="BH81">
            <v>0</v>
          </cell>
          <cell r="BI81">
            <v>0</v>
          </cell>
          <cell r="BW81">
            <v>0</v>
          </cell>
          <cell r="CF81">
            <v>0</v>
          </cell>
        </row>
        <row r="82">
          <cell r="AX82">
            <v>0</v>
          </cell>
          <cell r="AZ82">
            <v>0</v>
          </cell>
          <cell r="BA82">
            <v>0</v>
          </cell>
          <cell r="BB82">
            <v>0</v>
          </cell>
          <cell r="BC82">
            <v>0</v>
          </cell>
          <cell r="BD82">
            <v>0</v>
          </cell>
          <cell r="BE82">
            <v>0</v>
          </cell>
          <cell r="BF82">
            <v>0</v>
          </cell>
          <cell r="BG82">
            <v>0</v>
          </cell>
          <cell r="BH82">
            <v>0</v>
          </cell>
          <cell r="BI82">
            <v>0</v>
          </cell>
          <cell r="BW82">
            <v>0</v>
          </cell>
          <cell r="CF82">
            <v>0</v>
          </cell>
        </row>
        <row r="83">
          <cell r="AX83">
            <v>0</v>
          </cell>
          <cell r="AZ83">
            <v>0</v>
          </cell>
          <cell r="BA83">
            <v>0</v>
          </cell>
          <cell r="BB83">
            <v>0</v>
          </cell>
          <cell r="BC83">
            <v>0</v>
          </cell>
          <cell r="BD83">
            <v>0</v>
          </cell>
          <cell r="BE83">
            <v>0</v>
          </cell>
          <cell r="BF83">
            <v>0</v>
          </cell>
          <cell r="BG83">
            <v>0</v>
          </cell>
          <cell r="BH83">
            <v>0</v>
          </cell>
          <cell r="BI83">
            <v>0</v>
          </cell>
          <cell r="BW83">
            <v>0</v>
          </cell>
          <cell r="CF83">
            <v>0</v>
          </cell>
        </row>
        <row r="84">
          <cell r="AX84">
            <v>0</v>
          </cell>
          <cell r="AZ84">
            <v>0</v>
          </cell>
          <cell r="BA84">
            <v>0</v>
          </cell>
          <cell r="BB84">
            <v>0</v>
          </cell>
          <cell r="BC84">
            <v>0</v>
          </cell>
          <cell r="BD84">
            <v>0</v>
          </cell>
          <cell r="BE84">
            <v>0</v>
          </cell>
          <cell r="BF84">
            <v>0</v>
          </cell>
          <cell r="BG84">
            <v>0</v>
          </cell>
          <cell r="BH84">
            <v>0</v>
          </cell>
          <cell r="BI84">
            <v>0</v>
          </cell>
          <cell r="BW84">
            <v>0</v>
          </cell>
          <cell r="CF84">
            <v>0</v>
          </cell>
        </row>
        <row r="85">
          <cell r="AX85">
            <v>0</v>
          </cell>
          <cell r="AZ85">
            <v>0</v>
          </cell>
          <cell r="BA85">
            <v>0</v>
          </cell>
          <cell r="BB85">
            <v>0</v>
          </cell>
          <cell r="BC85">
            <v>0</v>
          </cell>
          <cell r="BD85">
            <v>0</v>
          </cell>
          <cell r="BE85">
            <v>0</v>
          </cell>
          <cell r="BF85">
            <v>0</v>
          </cell>
          <cell r="BG85">
            <v>0</v>
          </cell>
          <cell r="BH85">
            <v>0</v>
          </cell>
          <cell r="BI85">
            <v>0</v>
          </cell>
          <cell r="BW85">
            <v>0</v>
          </cell>
          <cell r="CF85">
            <v>0</v>
          </cell>
        </row>
        <row r="86">
          <cell r="AX86">
            <v>0</v>
          </cell>
          <cell r="AZ86">
            <v>0</v>
          </cell>
          <cell r="BA86">
            <v>0</v>
          </cell>
          <cell r="BB86">
            <v>0</v>
          </cell>
          <cell r="BC86">
            <v>0</v>
          </cell>
          <cell r="BD86">
            <v>0</v>
          </cell>
          <cell r="BE86">
            <v>0</v>
          </cell>
          <cell r="BF86">
            <v>0</v>
          </cell>
          <cell r="BG86">
            <v>0</v>
          </cell>
          <cell r="BH86">
            <v>0</v>
          </cell>
          <cell r="BI86">
            <v>0</v>
          </cell>
          <cell r="BW86">
            <v>0</v>
          </cell>
          <cell r="CF86">
            <v>0</v>
          </cell>
        </row>
        <row r="87">
          <cell r="AX87">
            <v>0</v>
          </cell>
          <cell r="AZ87">
            <v>0</v>
          </cell>
          <cell r="BA87">
            <v>0</v>
          </cell>
          <cell r="BB87">
            <v>0</v>
          </cell>
          <cell r="BC87">
            <v>0</v>
          </cell>
          <cell r="BD87">
            <v>0</v>
          </cell>
          <cell r="BE87">
            <v>0</v>
          </cell>
          <cell r="BF87">
            <v>0</v>
          </cell>
          <cell r="BG87">
            <v>0</v>
          </cell>
          <cell r="BH87">
            <v>0</v>
          </cell>
          <cell r="BI87">
            <v>0</v>
          </cell>
          <cell r="BW87">
            <v>0</v>
          </cell>
          <cell r="CF87">
            <v>0</v>
          </cell>
        </row>
        <row r="88">
          <cell r="AX88">
            <v>0</v>
          </cell>
          <cell r="AZ88">
            <v>0</v>
          </cell>
          <cell r="BA88">
            <v>0</v>
          </cell>
          <cell r="BB88">
            <v>0</v>
          </cell>
          <cell r="BC88">
            <v>0</v>
          </cell>
          <cell r="BD88">
            <v>0</v>
          </cell>
          <cell r="BE88">
            <v>0</v>
          </cell>
          <cell r="BF88">
            <v>0</v>
          </cell>
          <cell r="BG88">
            <v>0</v>
          </cell>
          <cell r="BH88">
            <v>0</v>
          </cell>
          <cell r="BI88">
            <v>0</v>
          </cell>
          <cell r="BW88">
            <v>0</v>
          </cell>
          <cell r="CF88">
            <v>0</v>
          </cell>
        </row>
        <row r="89">
          <cell r="AX89">
            <v>0</v>
          </cell>
          <cell r="AZ89">
            <v>0</v>
          </cell>
          <cell r="BA89">
            <v>0</v>
          </cell>
          <cell r="BB89">
            <v>0</v>
          </cell>
          <cell r="BC89">
            <v>0</v>
          </cell>
          <cell r="BD89">
            <v>0</v>
          </cell>
          <cell r="BE89">
            <v>0</v>
          </cell>
          <cell r="BF89">
            <v>0</v>
          </cell>
          <cell r="BG89">
            <v>0</v>
          </cell>
          <cell r="BH89">
            <v>0</v>
          </cell>
          <cell r="BI89">
            <v>0</v>
          </cell>
          <cell r="BW89">
            <v>0</v>
          </cell>
          <cell r="CF89">
            <v>0</v>
          </cell>
        </row>
        <row r="90">
          <cell r="AX90">
            <v>0</v>
          </cell>
          <cell r="AZ90">
            <v>0</v>
          </cell>
          <cell r="BA90">
            <v>0</v>
          </cell>
          <cell r="BB90">
            <v>0</v>
          </cell>
          <cell r="BC90">
            <v>0</v>
          </cell>
          <cell r="BD90">
            <v>0</v>
          </cell>
          <cell r="BE90">
            <v>0</v>
          </cell>
          <cell r="BF90">
            <v>0</v>
          </cell>
          <cell r="BG90">
            <v>0</v>
          </cell>
          <cell r="BH90">
            <v>0</v>
          </cell>
          <cell r="BI90">
            <v>0</v>
          </cell>
          <cell r="BW90">
            <v>0</v>
          </cell>
          <cell r="CF90">
            <v>0</v>
          </cell>
        </row>
        <row r="91">
          <cell r="AX91">
            <v>0</v>
          </cell>
          <cell r="AZ91">
            <v>0</v>
          </cell>
          <cell r="BA91">
            <v>0</v>
          </cell>
          <cell r="BB91">
            <v>0</v>
          </cell>
          <cell r="BC91">
            <v>0</v>
          </cell>
          <cell r="BD91">
            <v>0</v>
          </cell>
          <cell r="BE91">
            <v>0</v>
          </cell>
          <cell r="BF91">
            <v>0</v>
          </cell>
          <cell r="BG91">
            <v>0</v>
          </cell>
          <cell r="BH91">
            <v>0</v>
          </cell>
          <cell r="BI91">
            <v>0</v>
          </cell>
          <cell r="BW91">
            <v>0</v>
          </cell>
          <cell r="CF91">
            <v>0</v>
          </cell>
        </row>
        <row r="92">
          <cell r="AX92">
            <v>0</v>
          </cell>
          <cell r="AZ92">
            <v>0</v>
          </cell>
          <cell r="BA92">
            <v>0</v>
          </cell>
          <cell r="BB92">
            <v>0</v>
          </cell>
          <cell r="BC92">
            <v>0</v>
          </cell>
          <cell r="BD92">
            <v>0</v>
          </cell>
          <cell r="BE92">
            <v>0</v>
          </cell>
          <cell r="BF92">
            <v>0</v>
          </cell>
          <cell r="BG92">
            <v>0</v>
          </cell>
          <cell r="BH92">
            <v>0</v>
          </cell>
          <cell r="BI92">
            <v>0</v>
          </cell>
          <cell r="BW92">
            <v>0</v>
          </cell>
          <cell r="CF92">
            <v>0</v>
          </cell>
        </row>
        <row r="93">
          <cell r="AX93">
            <v>0</v>
          </cell>
          <cell r="AZ93">
            <v>0</v>
          </cell>
          <cell r="BA93">
            <v>0</v>
          </cell>
          <cell r="BB93">
            <v>0</v>
          </cell>
          <cell r="BC93">
            <v>0</v>
          </cell>
          <cell r="BD93">
            <v>0</v>
          </cell>
          <cell r="BE93">
            <v>0</v>
          </cell>
          <cell r="BF93">
            <v>0</v>
          </cell>
          <cell r="BG93">
            <v>0</v>
          </cell>
          <cell r="BH93">
            <v>0</v>
          </cell>
          <cell r="BI93">
            <v>0</v>
          </cell>
          <cell r="BW93">
            <v>0</v>
          </cell>
          <cell r="CF93">
            <v>0</v>
          </cell>
        </row>
        <row r="94">
          <cell r="AX94">
            <v>0</v>
          </cell>
          <cell r="AZ94">
            <v>0</v>
          </cell>
          <cell r="BA94">
            <v>0</v>
          </cell>
          <cell r="BB94">
            <v>0</v>
          </cell>
          <cell r="BC94">
            <v>0</v>
          </cell>
          <cell r="BD94">
            <v>0</v>
          </cell>
          <cell r="BE94">
            <v>0</v>
          </cell>
          <cell r="BF94">
            <v>0</v>
          </cell>
          <cell r="BG94">
            <v>0</v>
          </cell>
          <cell r="BH94">
            <v>0</v>
          </cell>
          <cell r="BI94">
            <v>0</v>
          </cell>
          <cell r="BW94">
            <v>0</v>
          </cell>
          <cell r="CF94">
            <v>0</v>
          </cell>
        </row>
        <row r="95">
          <cell r="AX95">
            <v>0</v>
          </cell>
          <cell r="AZ95">
            <v>0</v>
          </cell>
          <cell r="BA95">
            <v>0</v>
          </cell>
          <cell r="BB95">
            <v>0</v>
          </cell>
          <cell r="BC95">
            <v>0</v>
          </cell>
          <cell r="BD95">
            <v>0</v>
          </cell>
          <cell r="BE95">
            <v>0</v>
          </cell>
          <cell r="BF95">
            <v>0</v>
          </cell>
          <cell r="BG95">
            <v>0</v>
          </cell>
          <cell r="BH95">
            <v>0</v>
          </cell>
          <cell r="BI95">
            <v>0</v>
          </cell>
          <cell r="BW95">
            <v>0</v>
          </cell>
          <cell r="CF95">
            <v>0</v>
          </cell>
        </row>
        <row r="96">
          <cell r="AX96">
            <v>0</v>
          </cell>
          <cell r="AZ96">
            <v>0</v>
          </cell>
          <cell r="BA96">
            <v>0</v>
          </cell>
          <cell r="BB96">
            <v>0</v>
          </cell>
          <cell r="BC96">
            <v>0</v>
          </cell>
          <cell r="BD96">
            <v>0</v>
          </cell>
          <cell r="BE96">
            <v>0</v>
          </cell>
          <cell r="BF96">
            <v>0</v>
          </cell>
          <cell r="BG96">
            <v>0</v>
          </cell>
          <cell r="BH96">
            <v>0</v>
          </cell>
          <cell r="BI96">
            <v>0</v>
          </cell>
          <cell r="BW96">
            <v>0</v>
          </cell>
          <cell r="CF96">
            <v>0</v>
          </cell>
        </row>
        <row r="97">
          <cell r="AX97">
            <v>0</v>
          </cell>
          <cell r="AZ97">
            <v>0</v>
          </cell>
          <cell r="BA97">
            <v>0</v>
          </cell>
          <cell r="BB97">
            <v>0</v>
          </cell>
          <cell r="BC97">
            <v>0</v>
          </cell>
          <cell r="BD97">
            <v>0</v>
          </cell>
          <cell r="BE97">
            <v>0</v>
          </cell>
          <cell r="BF97">
            <v>0</v>
          </cell>
          <cell r="BG97">
            <v>0</v>
          </cell>
          <cell r="BH97">
            <v>0</v>
          </cell>
          <cell r="BI97">
            <v>0</v>
          </cell>
          <cell r="BW97">
            <v>0</v>
          </cell>
          <cell r="CF97">
            <v>0</v>
          </cell>
        </row>
        <row r="98">
          <cell r="AX98">
            <v>0</v>
          </cell>
          <cell r="AZ98">
            <v>0</v>
          </cell>
          <cell r="BA98">
            <v>0</v>
          </cell>
          <cell r="BB98">
            <v>0</v>
          </cell>
          <cell r="BC98">
            <v>0</v>
          </cell>
          <cell r="BD98">
            <v>0</v>
          </cell>
          <cell r="BE98">
            <v>0</v>
          </cell>
          <cell r="BF98">
            <v>0</v>
          </cell>
          <cell r="BG98">
            <v>0</v>
          </cell>
          <cell r="BH98">
            <v>0</v>
          </cell>
          <cell r="BI98">
            <v>0</v>
          </cell>
          <cell r="BW98">
            <v>0</v>
          </cell>
          <cell r="CF98">
            <v>0</v>
          </cell>
        </row>
        <row r="99">
          <cell r="AX99">
            <v>0</v>
          </cell>
          <cell r="AZ99">
            <v>0</v>
          </cell>
          <cell r="BA99">
            <v>0</v>
          </cell>
          <cell r="BB99">
            <v>0</v>
          </cell>
          <cell r="BC99">
            <v>0</v>
          </cell>
          <cell r="BD99">
            <v>0</v>
          </cell>
          <cell r="BE99">
            <v>0</v>
          </cell>
          <cell r="BF99">
            <v>0</v>
          </cell>
          <cell r="BG99">
            <v>0</v>
          </cell>
          <cell r="BH99">
            <v>0</v>
          </cell>
          <cell r="BI99">
            <v>0</v>
          </cell>
          <cell r="BW99">
            <v>0</v>
          </cell>
          <cell r="CF99">
            <v>0</v>
          </cell>
        </row>
        <row r="100">
          <cell r="AX100">
            <v>0</v>
          </cell>
          <cell r="AZ100">
            <v>0</v>
          </cell>
          <cell r="BA100">
            <v>0</v>
          </cell>
          <cell r="BB100">
            <v>0</v>
          </cell>
          <cell r="BC100">
            <v>0</v>
          </cell>
          <cell r="BD100">
            <v>0</v>
          </cell>
          <cell r="BE100">
            <v>0</v>
          </cell>
          <cell r="BF100">
            <v>0</v>
          </cell>
          <cell r="BG100">
            <v>0</v>
          </cell>
          <cell r="BH100">
            <v>0</v>
          </cell>
          <cell r="BI100">
            <v>0</v>
          </cell>
          <cell r="BW100">
            <v>0</v>
          </cell>
          <cell r="CF100">
            <v>0</v>
          </cell>
        </row>
        <row r="101">
          <cell r="AX101">
            <v>0</v>
          </cell>
          <cell r="AZ101">
            <v>0</v>
          </cell>
          <cell r="BA101">
            <v>0</v>
          </cell>
          <cell r="BB101">
            <v>0</v>
          </cell>
          <cell r="BC101">
            <v>0</v>
          </cell>
          <cell r="BD101">
            <v>0</v>
          </cell>
          <cell r="BE101">
            <v>0</v>
          </cell>
          <cell r="BF101">
            <v>0</v>
          </cell>
          <cell r="BG101">
            <v>0</v>
          </cell>
          <cell r="BH101">
            <v>0</v>
          </cell>
          <cell r="BI101">
            <v>0</v>
          </cell>
          <cell r="BW101">
            <v>0</v>
          </cell>
          <cell r="CF101">
            <v>0</v>
          </cell>
        </row>
        <row r="102">
          <cell r="AX102">
            <v>0</v>
          </cell>
          <cell r="AZ102">
            <v>0</v>
          </cell>
          <cell r="BA102">
            <v>0</v>
          </cell>
          <cell r="BB102">
            <v>0</v>
          </cell>
          <cell r="BC102">
            <v>0</v>
          </cell>
          <cell r="BD102">
            <v>0</v>
          </cell>
          <cell r="BE102">
            <v>0</v>
          </cell>
          <cell r="BF102">
            <v>0</v>
          </cell>
          <cell r="BG102">
            <v>0</v>
          </cell>
          <cell r="BH102">
            <v>0</v>
          </cell>
          <cell r="BI102">
            <v>0</v>
          </cell>
          <cell r="BW102">
            <v>0</v>
          </cell>
          <cell r="CF102">
            <v>0</v>
          </cell>
        </row>
        <row r="103">
          <cell r="AX103">
            <v>0</v>
          </cell>
          <cell r="AZ103">
            <v>0</v>
          </cell>
          <cell r="BA103">
            <v>0</v>
          </cell>
          <cell r="BB103">
            <v>0</v>
          </cell>
          <cell r="BC103">
            <v>0</v>
          </cell>
          <cell r="BD103">
            <v>0</v>
          </cell>
          <cell r="BE103">
            <v>0</v>
          </cell>
          <cell r="BF103">
            <v>0</v>
          </cell>
          <cell r="BG103">
            <v>0</v>
          </cell>
          <cell r="BH103">
            <v>0</v>
          </cell>
          <cell r="BI103">
            <v>0</v>
          </cell>
          <cell r="BW103">
            <v>0</v>
          </cell>
          <cell r="CF103">
            <v>0</v>
          </cell>
        </row>
        <row r="104">
          <cell r="AX104">
            <v>0</v>
          </cell>
          <cell r="AZ104">
            <v>0</v>
          </cell>
          <cell r="BA104">
            <v>0</v>
          </cell>
          <cell r="BB104">
            <v>0</v>
          </cell>
          <cell r="BC104">
            <v>0</v>
          </cell>
          <cell r="BD104">
            <v>0</v>
          </cell>
          <cell r="BE104">
            <v>0</v>
          </cell>
          <cell r="BF104">
            <v>0</v>
          </cell>
          <cell r="BG104">
            <v>0</v>
          </cell>
          <cell r="BH104">
            <v>0</v>
          </cell>
          <cell r="BI104">
            <v>0</v>
          </cell>
          <cell r="BW104">
            <v>0</v>
          </cell>
          <cell r="CF104">
            <v>0</v>
          </cell>
        </row>
        <row r="105">
          <cell r="AX105">
            <v>0</v>
          </cell>
          <cell r="AZ105">
            <v>0</v>
          </cell>
          <cell r="BA105">
            <v>0</v>
          </cell>
          <cell r="BB105">
            <v>0</v>
          </cell>
          <cell r="BC105">
            <v>0</v>
          </cell>
          <cell r="BD105">
            <v>0</v>
          </cell>
          <cell r="BE105">
            <v>0</v>
          </cell>
          <cell r="BF105">
            <v>0</v>
          </cell>
          <cell r="BG105">
            <v>0</v>
          </cell>
          <cell r="BH105">
            <v>0</v>
          </cell>
          <cell r="BI105">
            <v>0</v>
          </cell>
          <cell r="BW105">
            <v>0</v>
          </cell>
          <cell r="CF105">
            <v>0</v>
          </cell>
        </row>
        <row r="106">
          <cell r="AX106">
            <v>0</v>
          </cell>
          <cell r="AZ106">
            <v>0</v>
          </cell>
          <cell r="BA106">
            <v>0</v>
          </cell>
          <cell r="BB106">
            <v>0</v>
          </cell>
          <cell r="BC106">
            <v>0</v>
          </cell>
          <cell r="BD106">
            <v>0</v>
          </cell>
          <cell r="BE106">
            <v>0</v>
          </cell>
          <cell r="BF106">
            <v>0</v>
          </cell>
          <cell r="BG106">
            <v>0</v>
          </cell>
          <cell r="BH106">
            <v>0</v>
          </cell>
          <cell r="BI106">
            <v>0</v>
          </cell>
          <cell r="BW106">
            <v>0</v>
          </cell>
          <cell r="CF106">
            <v>0</v>
          </cell>
        </row>
        <row r="107">
          <cell r="AX107">
            <v>0</v>
          </cell>
          <cell r="AZ107">
            <v>0</v>
          </cell>
          <cell r="BA107">
            <v>0</v>
          </cell>
          <cell r="BB107">
            <v>0</v>
          </cell>
          <cell r="BC107">
            <v>0</v>
          </cell>
          <cell r="BD107">
            <v>0</v>
          </cell>
          <cell r="BE107">
            <v>0</v>
          </cell>
          <cell r="BF107">
            <v>0</v>
          </cell>
          <cell r="BG107">
            <v>0</v>
          </cell>
          <cell r="BH107">
            <v>0</v>
          </cell>
          <cell r="BI107">
            <v>0</v>
          </cell>
          <cell r="BW107">
            <v>0</v>
          </cell>
          <cell r="CF107">
            <v>0</v>
          </cell>
        </row>
        <row r="108">
          <cell r="AX108">
            <v>0</v>
          </cell>
          <cell r="AZ108">
            <v>0</v>
          </cell>
          <cell r="BA108">
            <v>0</v>
          </cell>
          <cell r="BB108">
            <v>0</v>
          </cell>
          <cell r="BC108">
            <v>0</v>
          </cell>
          <cell r="BD108">
            <v>0</v>
          </cell>
          <cell r="BE108">
            <v>0</v>
          </cell>
          <cell r="BF108">
            <v>0</v>
          </cell>
          <cell r="BG108">
            <v>0</v>
          </cell>
          <cell r="BH108">
            <v>0</v>
          </cell>
          <cell r="BI108">
            <v>0</v>
          </cell>
          <cell r="BW108">
            <v>0</v>
          </cell>
          <cell r="CF108">
            <v>0</v>
          </cell>
        </row>
        <row r="109">
          <cell r="AX109">
            <v>0</v>
          </cell>
          <cell r="AZ109">
            <v>0</v>
          </cell>
          <cell r="BA109">
            <v>0</v>
          </cell>
          <cell r="BB109">
            <v>0</v>
          </cell>
          <cell r="BC109">
            <v>0</v>
          </cell>
          <cell r="BD109">
            <v>0</v>
          </cell>
          <cell r="BE109">
            <v>0</v>
          </cell>
          <cell r="BF109">
            <v>0</v>
          </cell>
          <cell r="BG109">
            <v>0</v>
          </cell>
          <cell r="BH109">
            <v>0</v>
          </cell>
          <cell r="BI109">
            <v>0</v>
          </cell>
          <cell r="BW109">
            <v>0</v>
          </cell>
          <cell r="CF109">
            <v>0</v>
          </cell>
        </row>
        <row r="110">
          <cell r="AX110">
            <v>0</v>
          </cell>
          <cell r="AZ110">
            <v>0</v>
          </cell>
          <cell r="BA110">
            <v>0</v>
          </cell>
          <cell r="BB110">
            <v>0</v>
          </cell>
          <cell r="BC110">
            <v>0</v>
          </cell>
          <cell r="BD110">
            <v>0</v>
          </cell>
          <cell r="BE110">
            <v>0</v>
          </cell>
          <cell r="BF110">
            <v>0</v>
          </cell>
          <cell r="BG110">
            <v>0</v>
          </cell>
          <cell r="BH110">
            <v>0</v>
          </cell>
          <cell r="BI110">
            <v>0</v>
          </cell>
          <cell r="BW110">
            <v>0</v>
          </cell>
          <cell r="CF110">
            <v>0</v>
          </cell>
        </row>
        <row r="111">
          <cell r="AX111">
            <v>0</v>
          </cell>
          <cell r="AZ111">
            <v>0</v>
          </cell>
          <cell r="BA111">
            <v>0</v>
          </cell>
          <cell r="BB111">
            <v>0</v>
          </cell>
          <cell r="BC111">
            <v>0</v>
          </cell>
          <cell r="BD111">
            <v>0</v>
          </cell>
          <cell r="BE111">
            <v>0</v>
          </cell>
          <cell r="BF111">
            <v>0</v>
          </cell>
          <cell r="BG111">
            <v>0</v>
          </cell>
          <cell r="BH111">
            <v>0</v>
          </cell>
          <cell r="BI111">
            <v>0</v>
          </cell>
          <cell r="BW111">
            <v>0</v>
          </cell>
          <cell r="CF111">
            <v>0</v>
          </cell>
        </row>
        <row r="112">
          <cell r="AX112">
            <v>0</v>
          </cell>
          <cell r="AZ112">
            <v>0</v>
          </cell>
          <cell r="BA112">
            <v>0</v>
          </cell>
          <cell r="BB112">
            <v>0</v>
          </cell>
          <cell r="BC112">
            <v>0</v>
          </cell>
          <cell r="BD112">
            <v>0</v>
          </cell>
          <cell r="BE112">
            <v>0</v>
          </cell>
          <cell r="BF112">
            <v>0</v>
          </cell>
          <cell r="BG112">
            <v>0</v>
          </cell>
          <cell r="BH112">
            <v>0</v>
          </cell>
          <cell r="BI112">
            <v>0</v>
          </cell>
          <cell r="BW112">
            <v>0</v>
          </cell>
          <cell r="CF112">
            <v>0</v>
          </cell>
        </row>
        <row r="113">
          <cell r="AX113">
            <v>0</v>
          </cell>
          <cell r="AZ113">
            <v>0</v>
          </cell>
          <cell r="BA113">
            <v>0</v>
          </cell>
          <cell r="BB113">
            <v>0</v>
          </cell>
          <cell r="BC113">
            <v>0</v>
          </cell>
          <cell r="BD113">
            <v>0</v>
          </cell>
          <cell r="BE113">
            <v>0</v>
          </cell>
          <cell r="BF113">
            <v>0</v>
          </cell>
          <cell r="BG113">
            <v>0</v>
          </cell>
          <cell r="BH113">
            <v>0</v>
          </cell>
          <cell r="BI113">
            <v>0</v>
          </cell>
          <cell r="BW113">
            <v>0</v>
          </cell>
          <cell r="CF113">
            <v>0</v>
          </cell>
        </row>
        <row r="114">
          <cell r="AX114">
            <v>0</v>
          </cell>
          <cell r="AZ114">
            <v>0</v>
          </cell>
          <cell r="BA114">
            <v>0</v>
          </cell>
          <cell r="BB114">
            <v>0</v>
          </cell>
          <cell r="BC114">
            <v>0</v>
          </cell>
          <cell r="BD114">
            <v>0</v>
          </cell>
          <cell r="BE114">
            <v>0</v>
          </cell>
          <cell r="BF114">
            <v>0</v>
          </cell>
          <cell r="BG114">
            <v>0</v>
          </cell>
          <cell r="BH114">
            <v>0</v>
          </cell>
          <cell r="BI114">
            <v>0</v>
          </cell>
          <cell r="BW114">
            <v>0</v>
          </cell>
          <cell r="CF114">
            <v>0</v>
          </cell>
        </row>
        <row r="115">
          <cell r="AX115">
            <v>0</v>
          </cell>
          <cell r="AZ115">
            <v>0</v>
          </cell>
          <cell r="BA115">
            <v>0</v>
          </cell>
          <cell r="BB115">
            <v>0</v>
          </cell>
          <cell r="BC115">
            <v>0</v>
          </cell>
          <cell r="BD115">
            <v>0</v>
          </cell>
          <cell r="BE115">
            <v>0</v>
          </cell>
          <cell r="BF115">
            <v>0</v>
          </cell>
          <cell r="BG115">
            <v>0</v>
          </cell>
          <cell r="BH115">
            <v>0</v>
          </cell>
          <cell r="BI115">
            <v>0</v>
          </cell>
          <cell r="BW115">
            <v>0</v>
          </cell>
          <cell r="CF115">
            <v>0</v>
          </cell>
        </row>
        <row r="116">
          <cell r="AX116">
            <v>0</v>
          </cell>
          <cell r="AZ116">
            <v>0</v>
          </cell>
          <cell r="BA116">
            <v>0</v>
          </cell>
          <cell r="BB116">
            <v>0</v>
          </cell>
          <cell r="BC116">
            <v>0</v>
          </cell>
          <cell r="BD116">
            <v>0</v>
          </cell>
          <cell r="BE116">
            <v>0</v>
          </cell>
          <cell r="BF116">
            <v>0</v>
          </cell>
          <cell r="BG116">
            <v>0</v>
          </cell>
          <cell r="BH116">
            <v>0</v>
          </cell>
          <cell r="BI116">
            <v>0</v>
          </cell>
          <cell r="BW116">
            <v>0</v>
          </cell>
          <cell r="CF116">
            <v>0</v>
          </cell>
        </row>
        <row r="117">
          <cell r="AX117">
            <v>0</v>
          </cell>
          <cell r="AZ117">
            <v>0</v>
          </cell>
          <cell r="BA117">
            <v>0</v>
          </cell>
          <cell r="BB117">
            <v>0</v>
          </cell>
          <cell r="BC117">
            <v>0</v>
          </cell>
          <cell r="BD117">
            <v>0</v>
          </cell>
          <cell r="BE117">
            <v>0</v>
          </cell>
          <cell r="BF117">
            <v>0</v>
          </cell>
          <cell r="BG117">
            <v>0</v>
          </cell>
          <cell r="BH117">
            <v>0</v>
          </cell>
          <cell r="BI117">
            <v>0</v>
          </cell>
          <cell r="BW117">
            <v>0</v>
          </cell>
          <cell r="CF117">
            <v>0</v>
          </cell>
        </row>
        <row r="118">
          <cell r="AX118">
            <v>0</v>
          </cell>
          <cell r="AZ118">
            <v>0</v>
          </cell>
          <cell r="BA118">
            <v>0</v>
          </cell>
          <cell r="BB118">
            <v>0</v>
          </cell>
          <cell r="BC118">
            <v>0</v>
          </cell>
          <cell r="BD118">
            <v>0</v>
          </cell>
          <cell r="BE118">
            <v>0</v>
          </cell>
          <cell r="BF118">
            <v>0</v>
          </cell>
          <cell r="BG118">
            <v>0</v>
          </cell>
          <cell r="BH118">
            <v>0</v>
          </cell>
          <cell r="BI118">
            <v>0</v>
          </cell>
          <cell r="BW118">
            <v>0</v>
          </cell>
          <cell r="CF118">
            <v>0</v>
          </cell>
        </row>
        <row r="119">
          <cell r="AX119">
            <v>0</v>
          </cell>
          <cell r="AZ119">
            <v>0</v>
          </cell>
          <cell r="BA119">
            <v>0</v>
          </cell>
          <cell r="BB119">
            <v>0</v>
          </cell>
          <cell r="BC119">
            <v>0</v>
          </cell>
          <cell r="BD119">
            <v>0</v>
          </cell>
          <cell r="BE119">
            <v>0</v>
          </cell>
          <cell r="BF119">
            <v>0</v>
          </cell>
          <cell r="BG119">
            <v>0</v>
          </cell>
          <cell r="BH119">
            <v>0</v>
          </cell>
          <cell r="BI119">
            <v>0</v>
          </cell>
          <cell r="BW119">
            <v>0</v>
          </cell>
          <cell r="CF119">
            <v>0</v>
          </cell>
        </row>
        <row r="120">
          <cell r="AX120">
            <v>0</v>
          </cell>
          <cell r="AZ120">
            <v>0</v>
          </cell>
          <cell r="BA120">
            <v>0</v>
          </cell>
          <cell r="BB120">
            <v>0</v>
          </cell>
          <cell r="BC120">
            <v>0</v>
          </cell>
          <cell r="BD120">
            <v>0</v>
          </cell>
          <cell r="BE120">
            <v>0</v>
          </cell>
          <cell r="BF120">
            <v>0</v>
          </cell>
          <cell r="BG120">
            <v>0</v>
          </cell>
          <cell r="BH120">
            <v>0</v>
          </cell>
          <cell r="BI120">
            <v>0</v>
          </cell>
          <cell r="BW120">
            <v>0</v>
          </cell>
          <cell r="CF120">
            <v>0</v>
          </cell>
        </row>
        <row r="121">
          <cell r="AX121">
            <v>0</v>
          </cell>
          <cell r="AZ121">
            <v>0</v>
          </cell>
          <cell r="BA121">
            <v>0</v>
          </cell>
          <cell r="BB121">
            <v>0</v>
          </cell>
          <cell r="BC121">
            <v>0</v>
          </cell>
          <cell r="BD121">
            <v>0</v>
          </cell>
          <cell r="BE121">
            <v>0</v>
          </cell>
          <cell r="BF121">
            <v>0</v>
          </cell>
          <cell r="BG121">
            <v>0</v>
          </cell>
          <cell r="BH121">
            <v>0</v>
          </cell>
          <cell r="BI121">
            <v>0</v>
          </cell>
          <cell r="BW121">
            <v>0</v>
          </cell>
          <cell r="CF121">
            <v>0</v>
          </cell>
        </row>
        <row r="122">
          <cell r="AX122">
            <v>0</v>
          </cell>
          <cell r="AZ122">
            <v>0</v>
          </cell>
          <cell r="BA122">
            <v>0</v>
          </cell>
          <cell r="BB122">
            <v>0</v>
          </cell>
          <cell r="BC122">
            <v>0</v>
          </cell>
          <cell r="BD122">
            <v>0</v>
          </cell>
          <cell r="BE122">
            <v>0</v>
          </cell>
          <cell r="BF122">
            <v>0</v>
          </cell>
          <cell r="BG122">
            <v>0</v>
          </cell>
          <cell r="BH122">
            <v>0</v>
          </cell>
          <cell r="BI122">
            <v>0</v>
          </cell>
          <cell r="BW122">
            <v>0</v>
          </cell>
          <cell r="CF122">
            <v>0</v>
          </cell>
        </row>
        <row r="123">
          <cell r="AX123">
            <v>0</v>
          </cell>
          <cell r="AZ123">
            <v>0</v>
          </cell>
          <cell r="BA123">
            <v>0</v>
          </cell>
          <cell r="BB123">
            <v>0</v>
          </cell>
          <cell r="BC123">
            <v>0</v>
          </cell>
          <cell r="BD123">
            <v>0</v>
          </cell>
          <cell r="BE123">
            <v>0</v>
          </cell>
          <cell r="BF123">
            <v>0</v>
          </cell>
          <cell r="BG123">
            <v>0</v>
          </cell>
          <cell r="BH123">
            <v>0</v>
          </cell>
          <cell r="BI123">
            <v>0</v>
          </cell>
          <cell r="BW123">
            <v>0</v>
          </cell>
          <cell r="CF123">
            <v>0</v>
          </cell>
        </row>
        <row r="124">
          <cell r="AX124">
            <v>0</v>
          </cell>
          <cell r="AZ124">
            <v>0</v>
          </cell>
          <cell r="BA124">
            <v>0</v>
          </cell>
          <cell r="BB124">
            <v>0</v>
          </cell>
          <cell r="BC124">
            <v>0</v>
          </cell>
          <cell r="BD124">
            <v>0</v>
          </cell>
          <cell r="BE124">
            <v>0</v>
          </cell>
          <cell r="BF124">
            <v>0</v>
          </cell>
          <cell r="BG124">
            <v>0</v>
          </cell>
          <cell r="BH124">
            <v>0</v>
          </cell>
          <cell r="BI124">
            <v>0</v>
          </cell>
          <cell r="BW124">
            <v>0</v>
          </cell>
          <cell r="CF124">
            <v>0</v>
          </cell>
        </row>
        <row r="125">
          <cell r="AX125">
            <v>0</v>
          </cell>
          <cell r="AZ125">
            <v>0</v>
          </cell>
          <cell r="BA125">
            <v>0</v>
          </cell>
          <cell r="BB125">
            <v>0</v>
          </cell>
          <cell r="BC125">
            <v>0</v>
          </cell>
          <cell r="BD125">
            <v>0</v>
          </cell>
          <cell r="BE125">
            <v>0</v>
          </cell>
          <cell r="BF125">
            <v>0</v>
          </cell>
          <cell r="BG125">
            <v>0</v>
          </cell>
          <cell r="BH125">
            <v>0</v>
          </cell>
          <cell r="BI125">
            <v>0</v>
          </cell>
          <cell r="BW125">
            <v>0</v>
          </cell>
          <cell r="CF125">
            <v>0</v>
          </cell>
        </row>
        <row r="126">
          <cell r="AX126">
            <v>0</v>
          </cell>
          <cell r="AZ126">
            <v>0</v>
          </cell>
          <cell r="BA126">
            <v>0</v>
          </cell>
          <cell r="BB126">
            <v>0</v>
          </cell>
          <cell r="BC126">
            <v>0</v>
          </cell>
          <cell r="BD126">
            <v>0</v>
          </cell>
          <cell r="BE126">
            <v>0</v>
          </cell>
          <cell r="BF126">
            <v>0</v>
          </cell>
          <cell r="BG126">
            <v>0</v>
          </cell>
          <cell r="BH126">
            <v>0</v>
          </cell>
          <cell r="BI126">
            <v>0</v>
          </cell>
          <cell r="BW126">
            <v>0</v>
          </cell>
          <cell r="CF126">
            <v>0</v>
          </cell>
        </row>
        <row r="127">
          <cell r="AX127">
            <v>0</v>
          </cell>
          <cell r="AZ127">
            <v>0</v>
          </cell>
          <cell r="BA127">
            <v>0</v>
          </cell>
          <cell r="BB127">
            <v>0</v>
          </cell>
          <cell r="BC127">
            <v>0</v>
          </cell>
          <cell r="BD127">
            <v>0</v>
          </cell>
          <cell r="BE127">
            <v>0</v>
          </cell>
          <cell r="BF127">
            <v>0</v>
          </cell>
          <cell r="BG127">
            <v>0</v>
          </cell>
          <cell r="BH127">
            <v>0</v>
          </cell>
          <cell r="BI127">
            <v>0</v>
          </cell>
          <cell r="BW127">
            <v>0</v>
          </cell>
          <cell r="CF127">
            <v>0</v>
          </cell>
        </row>
        <row r="128">
          <cell r="AX128">
            <v>0</v>
          </cell>
          <cell r="AZ128">
            <v>0</v>
          </cell>
          <cell r="BA128">
            <v>0</v>
          </cell>
          <cell r="BB128">
            <v>0</v>
          </cell>
          <cell r="BC128">
            <v>0</v>
          </cell>
          <cell r="BD128">
            <v>0</v>
          </cell>
          <cell r="BE128">
            <v>0</v>
          </cell>
          <cell r="BF128">
            <v>0</v>
          </cell>
          <cell r="BG128">
            <v>0</v>
          </cell>
          <cell r="BH128">
            <v>0</v>
          </cell>
          <cell r="BI128">
            <v>0</v>
          </cell>
          <cell r="BW128">
            <v>0</v>
          </cell>
          <cell r="CF128">
            <v>0</v>
          </cell>
        </row>
        <row r="129">
          <cell r="AX129">
            <v>0</v>
          </cell>
          <cell r="AZ129">
            <v>0</v>
          </cell>
          <cell r="BA129">
            <v>0</v>
          </cell>
          <cell r="BB129">
            <v>0</v>
          </cell>
          <cell r="BC129">
            <v>0</v>
          </cell>
          <cell r="BD129">
            <v>0</v>
          </cell>
          <cell r="BE129">
            <v>0</v>
          </cell>
          <cell r="BF129">
            <v>0</v>
          </cell>
          <cell r="BG129">
            <v>0</v>
          </cell>
          <cell r="BH129">
            <v>0</v>
          </cell>
          <cell r="BI129">
            <v>0</v>
          </cell>
          <cell r="BW129">
            <v>0</v>
          </cell>
          <cell r="CF129">
            <v>0</v>
          </cell>
        </row>
        <row r="130">
          <cell r="AX130">
            <v>0</v>
          </cell>
          <cell r="AZ130">
            <v>0</v>
          </cell>
          <cell r="BA130">
            <v>0</v>
          </cell>
          <cell r="BB130">
            <v>0</v>
          </cell>
          <cell r="BC130">
            <v>0</v>
          </cell>
          <cell r="BD130">
            <v>0</v>
          </cell>
          <cell r="BE130">
            <v>0</v>
          </cell>
          <cell r="BF130">
            <v>0</v>
          </cell>
          <cell r="BG130">
            <v>0</v>
          </cell>
          <cell r="BH130">
            <v>0</v>
          </cell>
          <cell r="BI130">
            <v>0</v>
          </cell>
          <cell r="BW130">
            <v>0</v>
          </cell>
          <cell r="CF130">
            <v>0</v>
          </cell>
        </row>
        <row r="131">
          <cell r="AX131">
            <v>0</v>
          </cell>
          <cell r="AZ131">
            <v>0</v>
          </cell>
          <cell r="BA131">
            <v>0</v>
          </cell>
          <cell r="BB131">
            <v>0</v>
          </cell>
          <cell r="BC131">
            <v>0</v>
          </cell>
          <cell r="BD131">
            <v>0</v>
          </cell>
          <cell r="BE131">
            <v>0</v>
          </cell>
          <cell r="BF131">
            <v>0</v>
          </cell>
          <cell r="BG131">
            <v>0</v>
          </cell>
          <cell r="BH131">
            <v>0</v>
          </cell>
          <cell r="BI131">
            <v>0</v>
          </cell>
          <cell r="BW131">
            <v>0</v>
          </cell>
          <cell r="CF131">
            <v>0</v>
          </cell>
        </row>
        <row r="132">
          <cell r="AX132">
            <v>0</v>
          </cell>
          <cell r="AZ132">
            <v>0</v>
          </cell>
          <cell r="BA132">
            <v>0</v>
          </cell>
          <cell r="BB132">
            <v>0</v>
          </cell>
          <cell r="BC132">
            <v>0</v>
          </cell>
          <cell r="BD132">
            <v>0</v>
          </cell>
          <cell r="BE132">
            <v>0</v>
          </cell>
          <cell r="BF132">
            <v>0</v>
          </cell>
          <cell r="BG132">
            <v>0</v>
          </cell>
          <cell r="BH132">
            <v>0</v>
          </cell>
          <cell r="BI132">
            <v>0</v>
          </cell>
          <cell r="BW132">
            <v>0</v>
          </cell>
          <cell r="CF132">
            <v>0</v>
          </cell>
        </row>
        <row r="133">
          <cell r="AX133">
            <v>0</v>
          </cell>
          <cell r="AZ133">
            <v>0</v>
          </cell>
          <cell r="BA133">
            <v>0</v>
          </cell>
          <cell r="BB133">
            <v>0</v>
          </cell>
          <cell r="BC133">
            <v>0</v>
          </cell>
          <cell r="BD133">
            <v>0</v>
          </cell>
          <cell r="BE133">
            <v>0</v>
          </cell>
          <cell r="BF133">
            <v>0</v>
          </cell>
          <cell r="BG133">
            <v>0</v>
          </cell>
          <cell r="BH133">
            <v>0</v>
          </cell>
          <cell r="BI133">
            <v>0</v>
          </cell>
          <cell r="BW133">
            <v>0</v>
          </cell>
          <cell r="CF133">
            <v>0</v>
          </cell>
        </row>
        <row r="134">
          <cell r="AX134">
            <v>0</v>
          </cell>
          <cell r="AZ134">
            <v>0</v>
          </cell>
          <cell r="BA134">
            <v>0</v>
          </cell>
          <cell r="BB134">
            <v>0</v>
          </cell>
          <cell r="BC134">
            <v>0</v>
          </cell>
          <cell r="BD134">
            <v>0</v>
          </cell>
          <cell r="BE134">
            <v>0</v>
          </cell>
          <cell r="BF134">
            <v>0</v>
          </cell>
          <cell r="BG134">
            <v>0</v>
          </cell>
          <cell r="BH134">
            <v>0</v>
          </cell>
          <cell r="BI134">
            <v>0</v>
          </cell>
          <cell r="BW134">
            <v>0</v>
          </cell>
          <cell r="CF134">
            <v>0</v>
          </cell>
        </row>
        <row r="135">
          <cell r="AX135">
            <v>0</v>
          </cell>
          <cell r="AZ135">
            <v>0</v>
          </cell>
          <cell r="BA135">
            <v>0</v>
          </cell>
          <cell r="BB135">
            <v>0</v>
          </cell>
          <cell r="BC135">
            <v>0</v>
          </cell>
          <cell r="BD135">
            <v>0</v>
          </cell>
          <cell r="BE135">
            <v>0</v>
          </cell>
          <cell r="BF135">
            <v>0</v>
          </cell>
          <cell r="BG135">
            <v>0</v>
          </cell>
          <cell r="BH135">
            <v>0</v>
          </cell>
          <cell r="BI135">
            <v>0</v>
          </cell>
          <cell r="BW135">
            <v>0</v>
          </cell>
          <cell r="CF135">
            <v>0</v>
          </cell>
        </row>
        <row r="136">
          <cell r="AX136">
            <v>0</v>
          </cell>
          <cell r="AZ136">
            <v>0</v>
          </cell>
          <cell r="BA136">
            <v>0</v>
          </cell>
          <cell r="BB136">
            <v>0</v>
          </cell>
          <cell r="BC136">
            <v>0</v>
          </cell>
          <cell r="BD136">
            <v>0</v>
          </cell>
          <cell r="BE136">
            <v>0</v>
          </cell>
          <cell r="BF136">
            <v>0</v>
          </cell>
          <cell r="BG136">
            <v>0</v>
          </cell>
          <cell r="BH136">
            <v>0</v>
          </cell>
          <cell r="BI136">
            <v>0</v>
          </cell>
          <cell r="BW136">
            <v>0</v>
          </cell>
          <cell r="CF136">
            <v>0</v>
          </cell>
        </row>
        <row r="137">
          <cell r="AX137">
            <v>0</v>
          </cell>
          <cell r="AZ137">
            <v>0</v>
          </cell>
          <cell r="BA137">
            <v>0</v>
          </cell>
          <cell r="BB137">
            <v>0</v>
          </cell>
          <cell r="BC137">
            <v>0</v>
          </cell>
          <cell r="BD137">
            <v>0</v>
          </cell>
          <cell r="BE137">
            <v>0</v>
          </cell>
          <cell r="BF137">
            <v>0</v>
          </cell>
          <cell r="BG137">
            <v>0</v>
          </cell>
          <cell r="BH137">
            <v>0</v>
          </cell>
          <cell r="BI137">
            <v>0</v>
          </cell>
          <cell r="BW137">
            <v>0</v>
          </cell>
          <cell r="CF137">
            <v>0</v>
          </cell>
        </row>
        <row r="138">
          <cell r="AX138">
            <v>0</v>
          </cell>
          <cell r="AZ138">
            <v>0</v>
          </cell>
          <cell r="BA138">
            <v>0</v>
          </cell>
          <cell r="BB138">
            <v>0</v>
          </cell>
          <cell r="BC138">
            <v>0</v>
          </cell>
          <cell r="BD138">
            <v>0</v>
          </cell>
          <cell r="BE138">
            <v>0</v>
          </cell>
          <cell r="BF138">
            <v>0</v>
          </cell>
          <cell r="BG138">
            <v>0</v>
          </cell>
          <cell r="BH138">
            <v>0</v>
          </cell>
          <cell r="BI138">
            <v>0</v>
          </cell>
          <cell r="BW138">
            <v>0</v>
          </cell>
          <cell r="CF138">
            <v>0</v>
          </cell>
        </row>
        <row r="139">
          <cell r="AX139">
            <v>0</v>
          </cell>
          <cell r="AZ139">
            <v>0</v>
          </cell>
          <cell r="BA139">
            <v>0</v>
          </cell>
          <cell r="BB139">
            <v>0</v>
          </cell>
          <cell r="BC139">
            <v>0</v>
          </cell>
          <cell r="BD139">
            <v>0</v>
          </cell>
          <cell r="BE139">
            <v>0</v>
          </cell>
          <cell r="BF139">
            <v>0</v>
          </cell>
          <cell r="BG139">
            <v>0</v>
          </cell>
          <cell r="BH139">
            <v>0</v>
          </cell>
          <cell r="BI139">
            <v>0</v>
          </cell>
          <cell r="BW139">
            <v>0</v>
          </cell>
          <cell r="CF139">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s"/>
      <sheetName val="RECAP"/>
      <sheetName val="ST"/>
      <sheetName val="SE"/>
      <sheetName val="JM"/>
      <sheetName val="MS"/>
      <sheetName val="CTR"/>
      <sheetName val="MHP"/>
      <sheetName val="Mileage"/>
    </sheetNames>
    <sheetDataSet>
      <sheetData sheetId="0" refreshError="1">
        <row r="2">
          <cell r="A2" t="str">
            <v>Diners</v>
          </cell>
          <cell r="C2" t="str">
            <v>AB</v>
          </cell>
          <cell r="E2" t="str">
            <v>416001 - Advertising and Marketing</v>
          </cell>
          <cell r="G2">
            <v>5010</v>
          </cell>
          <cell r="I2" t="str">
            <v>Yes</v>
          </cell>
        </row>
        <row r="3">
          <cell r="A3" t="str">
            <v>Personal Expense</v>
          </cell>
          <cell r="C3" t="str">
            <v>BC</v>
          </cell>
          <cell r="E3" t="str">
            <v>416845 - Conventions, Seminars</v>
          </cell>
          <cell r="G3">
            <v>5020</v>
          </cell>
          <cell r="I3" t="str">
            <v>No</v>
          </cell>
        </row>
        <row r="4">
          <cell r="C4" t="str">
            <v>FED</v>
          </cell>
          <cell r="E4" t="str">
            <v>471020 - Courier Service/Freight</v>
          </cell>
          <cell r="G4">
            <v>5030</v>
          </cell>
        </row>
        <row r="5">
          <cell r="C5" t="str">
            <v>INT</v>
          </cell>
          <cell r="E5" t="str">
            <v>471115 - Office Supplies</v>
          </cell>
          <cell r="G5">
            <v>5040</v>
          </cell>
        </row>
        <row r="6">
          <cell r="C6" t="str">
            <v>MB</v>
          </cell>
          <cell r="E6" t="str">
            <v>471120 - Periodicals and Journals</v>
          </cell>
          <cell r="G6">
            <v>5050</v>
          </cell>
        </row>
        <row r="7">
          <cell r="C7" t="str">
            <v>NB</v>
          </cell>
          <cell r="E7" t="str">
            <v>471170 - Rental expense - Other</v>
          </cell>
          <cell r="G7">
            <v>5060</v>
          </cell>
        </row>
        <row r="8">
          <cell r="C8" t="str">
            <v>NF</v>
          </cell>
          <cell r="E8" t="str">
            <v>471220 - Stationery and Printing</v>
          </cell>
        </row>
        <row r="9">
          <cell r="C9" t="str">
            <v>NS</v>
          </cell>
          <cell r="E9" t="str">
            <v>471230 - Subscriptions (Other)</v>
          </cell>
        </row>
        <row r="10">
          <cell r="C10" t="str">
            <v>NU</v>
          </cell>
          <cell r="E10" t="str">
            <v>471245 - Professional Membership Fees</v>
          </cell>
        </row>
        <row r="11">
          <cell r="C11" t="str">
            <v>NW</v>
          </cell>
          <cell r="E11" t="str">
            <v>471250 - Telephone - Land Line</v>
          </cell>
        </row>
        <row r="12">
          <cell r="C12" t="str">
            <v>ON</v>
          </cell>
          <cell r="E12" t="str">
            <v>471260 - Telephone - Mobile Cell</v>
          </cell>
        </row>
        <row r="13">
          <cell r="C13" t="str">
            <v>PE</v>
          </cell>
          <cell r="E13" t="str">
            <v>471265 - Internet/Computer Line</v>
          </cell>
        </row>
        <row r="14">
          <cell r="C14" t="str">
            <v>QC</v>
          </cell>
          <cell r="E14" t="str">
            <v>471281 - Entertainment - Local 50%</v>
          </cell>
        </row>
        <row r="15">
          <cell r="C15" t="str">
            <v>SK</v>
          </cell>
          <cell r="E15" t="str">
            <v>471282 - Entertainment - Local 100%</v>
          </cell>
        </row>
        <row r="16">
          <cell r="C16" t="str">
            <v>YK</v>
          </cell>
          <cell r="E16" t="str">
            <v>471283 - Travel Meals 50%</v>
          </cell>
        </row>
        <row r="17">
          <cell r="E17" t="str">
            <v>471284 - Travel Meals 100%</v>
          </cell>
        </row>
        <row r="18">
          <cell r="E18" t="str">
            <v>471310 - Books</v>
          </cell>
        </row>
        <row r="19">
          <cell r="E19" t="str">
            <v>474240 - Taxi/Cab/Limo</v>
          </cell>
        </row>
        <row r="20">
          <cell r="E20" t="str">
            <v>474240 - Travel Other</v>
          </cell>
        </row>
        <row r="21">
          <cell r="E21" t="str">
            <v>474400  -Travel - Overseas Flights</v>
          </cell>
        </row>
        <row r="22">
          <cell r="E22" t="str">
            <v>474401  -Travel - Domestic Flights</v>
          </cell>
        </row>
        <row r="23">
          <cell r="E23" t="str">
            <v>474405 - Travel - Accommodation</v>
          </cell>
        </row>
        <row r="24">
          <cell r="E24" t="str">
            <v>475000 - Vehicle costs</v>
          </cell>
        </row>
        <row r="25">
          <cell r="E25" t="str">
            <v>475001 - Car Ren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_Select"/>
      <sheetName val="Intro"/>
      <sheetName val="Model Flowchart"/>
      <sheetName val="Extract"/>
      <sheetName val="Checks"/>
      <sheetName val="Conventions"/>
      <sheetName val="A Master"/>
      <sheetName val="A Sensitivities"/>
      <sheetName val="A Trading"/>
      <sheetName val="I Country"/>
      <sheetName val="I ProdCost"/>
      <sheetName val="I SBP Mines"/>
      <sheetName val="I SBP OC"/>
      <sheetName val="I SD Mines"/>
      <sheetName val="I SD Trading"/>
      <sheetName val="I DBCM"/>
      <sheetName val="I Ponahalo"/>
      <sheetName val="I DB Canada"/>
      <sheetName val="I Namdeb"/>
      <sheetName val="I Debswana"/>
      <sheetName val="I DTC"/>
      <sheetName val="I Other"/>
      <sheetName val="I OC"/>
      <sheetName val="I DBSA"/>
      <sheetName val="Indices"/>
      <sheetName val="I Mines"/>
      <sheetName val="DBCM&gt;"/>
      <sheetName val="TRF&gt;"/>
      <sheetName val="Finsch"/>
      <sheetName val="Kimberley"/>
      <sheetName val="Koffiefontein"/>
      <sheetName val="Namaqualand"/>
      <sheetName val="Premier"/>
      <sheetName val="&lt;TRF"/>
      <sheetName val="SASA"/>
      <sheetName val="The_Oaks"/>
      <sheetName val="Venetia"/>
      <sheetName val="Voorspoed"/>
      <sheetName val="&lt;DBCM"/>
      <sheetName val="SA TRF"/>
      <sheetName val="DBCM"/>
      <sheetName val="Ponahalo"/>
      <sheetName val="Nam&gt;"/>
      <sheetName val="DBM Namibia"/>
      <sheetName val="Namdeb_Land"/>
      <sheetName val="Namdeb_Marine"/>
      <sheetName val="&lt;Nam"/>
      <sheetName val="Namdeb"/>
      <sheetName val="Debs&gt;"/>
      <sheetName val="Damtshaa"/>
      <sheetName val="Jwaneng"/>
      <sheetName val="Letlhakane"/>
      <sheetName val="Orapa"/>
      <sheetName val="&lt;Debs"/>
      <sheetName val="Debswana"/>
      <sheetName val="DBCan&gt;"/>
      <sheetName val="Gahcho_Kue"/>
      <sheetName val="Snap_Lake"/>
      <sheetName val="Victor"/>
      <sheetName val="&lt;DBCan"/>
      <sheetName val="DB Canada"/>
      <sheetName val="DBM SA"/>
      <sheetName val="SP&gt;"/>
      <sheetName val="DTC Stock"/>
      <sheetName val="TIs&gt;"/>
      <sheetName val="DBGS Purtra"/>
      <sheetName val="DTC Canada"/>
      <sheetName val="DTC Botswana"/>
      <sheetName val="DTC Namibia"/>
      <sheetName val="DTC Tanzania"/>
      <sheetName val="DTC Russia"/>
      <sheetName val="Other TI 1"/>
      <sheetName val="Other TI 2"/>
      <sheetName val="Other TI 3"/>
      <sheetName val="Other TI 4"/>
      <sheetName val="Other TI 5"/>
      <sheetName val="&lt;TIs"/>
      <sheetName val="Elim"/>
      <sheetName val="SSCs&gt;"/>
      <sheetName val="DTC UK"/>
      <sheetName val="DBGS Ditra"/>
      <sheetName val="Corriedale"/>
      <sheetName val="O SSC 1"/>
      <sheetName val="O SSC 2"/>
      <sheetName val="O SSC 3"/>
      <sheetName val="O SSC 4"/>
      <sheetName val="O SSC 5"/>
      <sheetName val="O SSC 6"/>
      <sheetName val="O SSC 7"/>
      <sheetName val="O SSC 8"/>
      <sheetName val="&lt;SSCs"/>
      <sheetName val="DTC Cons"/>
      <sheetName val="Diamdel"/>
      <sheetName val="E6"/>
      <sheetName val="DBLV"/>
      <sheetName val="DBGS SA"/>
      <sheetName val="DBGS OS &amp; DBSA Lux"/>
      <sheetName val="DBSA Cons"/>
      <sheetName val="Debt_Summary"/>
      <sheetName val="IFRS &gt; &gt;"/>
      <sheetName val="DBSA Cons IFRS"/>
      <sheetName val="DBCM IFRS"/>
      <sheetName val="Ponahalo IFRS"/>
      <sheetName val="DB Canada IFRS"/>
      <sheetName val="DTC Cons IFRS"/>
      <sheetName val="DBM SA IFRS"/>
      <sheetName val="DBGS SA IFRS"/>
      <sheetName val="DBGS OS &amp; DBSA Lux IFRS"/>
      <sheetName val="Namdeb IFRS"/>
      <sheetName val="Debswana IFRS"/>
      <sheetName val="DBM Namibia IFRS"/>
      <sheetName val="&lt; &lt; IFRS"/>
      <sheetName val="Mine in USD (SA or Canada)"/>
      <sheetName val="Mine in USD (Botswana)"/>
      <sheetName val="NPV Summary"/>
      <sheetName val="NPV Analysis"/>
      <sheetName val="NPV 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amp;inputs"/>
      <sheetName val="Input matrix"/>
      <sheetName val="Assumptions"/>
      <sheetName val="PSA summary"/>
      <sheetName val="Charts"/>
      <sheetName val="FieldA"/>
      <sheetName val="FieldB"/>
      <sheetName val="Consolidated PSA"/>
      <sheetName val="Workings"/>
      <sheetName val="Cashflow"/>
      <sheetName val="Loan_account"/>
      <sheetName val="P_L"/>
      <sheetName val="Balance_sheet"/>
      <sheetName val="profiles"/>
      <sheetName val="price decks"/>
      <sheetName val="misc"/>
    </sheetNames>
    <sheetDataSet>
      <sheetData sheetId="0" refreshError="1"/>
      <sheetData sheetId="1" refreshError="1"/>
      <sheetData sheetId="2" refreshError="1"/>
      <sheetData sheetId="3" refreshError="1"/>
      <sheetData sheetId="4" refreshError="1"/>
      <sheetData sheetId="5" refreshError="1">
        <row r="26">
          <cell r="I26">
            <v>0</v>
          </cell>
        </row>
      </sheetData>
      <sheetData sheetId="6" refreshError="1"/>
      <sheetData sheetId="7" refreshError="1"/>
      <sheetData sheetId="8" refreshError="1">
        <row r="19">
          <cell r="K19">
            <v>7.4143794439049157E-2</v>
          </cell>
          <cell r="L19">
            <v>7.2018121239039848E-2</v>
          </cell>
          <cell r="M19">
            <v>5.2705304146720262E-2</v>
          </cell>
          <cell r="N19">
            <v>6.5066628960125175E-2</v>
          </cell>
          <cell r="O19">
            <v>6.4635851604423422E-2</v>
          </cell>
          <cell r="P19">
            <v>0.11445740356351475</v>
          </cell>
          <cell r="Q19">
            <v>0.1468351405482938</v>
          </cell>
          <cell r="R19">
            <v>0.16336247145916172</v>
          </cell>
          <cell r="S19">
            <v>0.14508654983467989</v>
          </cell>
          <cell r="T19">
            <v>0.1556329386853616</v>
          </cell>
          <cell r="U19">
            <v>0.17327438059595401</v>
          </cell>
          <cell r="V19">
            <v>0.19653222016713787</v>
          </cell>
          <cell r="W19">
            <v>0.22498235346617243</v>
          </cell>
          <cell r="X19">
            <v>0.15290488331950711</v>
          </cell>
          <cell r="Y19">
            <v>0.16674630147109853</v>
          </cell>
          <cell r="Z19">
            <v>0.19105666880108757</v>
          </cell>
          <cell r="AA19">
            <v>0.21581926395311746</v>
          </cell>
          <cell r="AB19">
            <v>0.26685982035007272</v>
          </cell>
          <cell r="AC19">
            <v>0.35264010597950651</v>
          </cell>
          <cell r="AD19">
            <v>0.51487858861506763</v>
          </cell>
          <cell r="AE19">
            <v>1</v>
          </cell>
          <cell r="AF19">
            <v>0</v>
          </cell>
          <cell r="AG19">
            <v>0</v>
          </cell>
          <cell r="AH19">
            <v>0</v>
          </cell>
          <cell r="AI19">
            <v>0</v>
          </cell>
          <cell r="AJ19">
            <v>0</v>
          </cell>
          <cell r="AK19">
            <v>0</v>
          </cell>
        </row>
      </sheetData>
      <sheetData sheetId="9" refreshError="1"/>
      <sheetData sheetId="10" refreshError="1"/>
      <sheetData sheetId="11" refreshError="1"/>
      <sheetData sheetId="12" refreshError="1"/>
      <sheetData sheetId="13" refreshError="1"/>
      <sheetData sheetId="14" refreshError="1">
        <row r="6">
          <cell r="I6" t="str">
            <v>0% inflation</v>
          </cell>
        </row>
        <row r="7">
          <cell r="I7" t="str">
            <v>2% inflation</v>
          </cell>
        </row>
        <row r="8">
          <cell r="I8" t="str">
            <v>2.5% inflation</v>
          </cell>
        </row>
        <row r="9">
          <cell r="I9" t="str">
            <v>3% inflation</v>
          </cell>
        </row>
        <row r="10">
          <cell r="I10" t="str">
            <v>4% inflation</v>
          </cell>
        </row>
        <row r="11">
          <cell r="I11" t="str">
            <v>5% inflation</v>
          </cell>
        </row>
        <row r="12">
          <cell r="I12">
            <v>0</v>
          </cell>
        </row>
        <row r="13">
          <cell r="I13" t="str">
            <v>futures</v>
          </cell>
        </row>
        <row r="14">
          <cell r="I14" t="str">
            <v>base</v>
          </cell>
        </row>
        <row r="15">
          <cell r="I15" t="str">
            <v>50:50 base/futures</v>
          </cell>
        </row>
        <row r="16">
          <cell r="I16" t="str">
            <v>30:70 base/futures</v>
          </cell>
        </row>
        <row r="17">
          <cell r="I17" t="str">
            <v>$40 flat</v>
          </cell>
        </row>
        <row r="18">
          <cell r="I18" t="str">
            <v>$50 flat</v>
          </cell>
        </row>
        <row r="19">
          <cell r="I19" t="str">
            <v>$55 flat</v>
          </cell>
        </row>
        <row r="20">
          <cell r="I20" t="str">
            <v>check</v>
          </cell>
        </row>
        <row r="23">
          <cell r="I23" t="str">
            <v>gas price zero</v>
          </cell>
        </row>
        <row r="24">
          <cell r="I24" t="str">
            <v>gas price 2</v>
          </cell>
        </row>
        <row r="25">
          <cell r="I25" t="str">
            <v>gas price 3</v>
          </cell>
        </row>
        <row r="26">
          <cell r="I26" t="str">
            <v>gas price 4</v>
          </cell>
        </row>
        <row r="27">
          <cell r="I27" t="str">
            <v>gas price 5</v>
          </cell>
        </row>
        <row r="28">
          <cell r="I28" t="str">
            <v xml:space="preserve">gas price </v>
          </cell>
        </row>
        <row r="29">
          <cell r="I29" t="str">
            <v xml:space="preserve">gas price </v>
          </cell>
        </row>
        <row r="30">
          <cell r="I30" t="str">
            <v xml:space="preserve">gas price </v>
          </cell>
        </row>
      </sheetData>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T movements"/>
      <sheetName val="JC IS"/>
      <sheetName val="JC Cashflow"/>
      <sheetName val="Op Cost Track"/>
      <sheetName val="Accounts"/>
      <sheetName val="Summary"/>
      <sheetName val="Inflation"/>
      <sheetName val="Garage"/>
      <sheetName val="Admin"/>
      <sheetName val="Non-op Buildings"/>
      <sheetName val="Computer"/>
      <sheetName val="Exec Directors"/>
      <sheetName val="Customer Accounts"/>
      <sheetName val="Distribution"/>
      <sheetName val="New Works"/>
      <sheetName val="Finance"/>
      <sheetName val="Laboratory"/>
      <sheetName val="Works"/>
      <sheetName val="Supply"/>
      <sheetName val="Recharge rates"/>
      <sheetName val="Rechargeable"/>
      <sheetName val="Reg codes"/>
      <sheetName val="Stat format"/>
      <sheetName val="Account summary"/>
    </sheetNames>
    <sheetDataSet>
      <sheetData sheetId="0"/>
      <sheetData sheetId="1"/>
      <sheetData sheetId="2"/>
      <sheetData sheetId="3"/>
      <sheetData sheetId="4">
        <row r="7">
          <cell r="M7">
            <v>5</v>
          </cell>
        </row>
      </sheetData>
      <sheetData sheetId="5">
        <row r="3">
          <cell r="B3">
            <v>11162441.8978</v>
          </cell>
        </row>
      </sheetData>
      <sheetData sheetId="6"/>
      <sheetData sheetId="7"/>
      <sheetData sheetId="8">
        <row r="52">
          <cell r="U52">
            <v>33347.71</v>
          </cell>
        </row>
      </sheetData>
      <sheetData sheetId="9">
        <row r="12">
          <cell r="D12">
            <v>6576.6167949999999</v>
          </cell>
        </row>
      </sheetData>
      <sheetData sheetId="10">
        <row r="26">
          <cell r="U26">
            <v>46304.380000000005</v>
          </cell>
        </row>
      </sheetData>
      <sheetData sheetId="11">
        <row r="39">
          <cell r="R39">
            <v>71686.710000000021</v>
          </cell>
        </row>
      </sheetData>
      <sheetData sheetId="12">
        <row r="67">
          <cell r="U67">
            <v>219645.92</v>
          </cell>
        </row>
      </sheetData>
      <sheetData sheetId="13">
        <row r="75">
          <cell r="V75">
            <v>210178.08999999997</v>
          </cell>
        </row>
      </sheetData>
      <sheetData sheetId="14"/>
      <sheetData sheetId="15">
        <row r="49">
          <cell r="R49">
            <v>25459.24</v>
          </cell>
        </row>
      </sheetData>
      <sheetData sheetId="16">
        <row r="70">
          <cell r="V70">
            <v>77937.460000000006</v>
          </cell>
        </row>
      </sheetData>
      <sheetData sheetId="17">
        <row r="68">
          <cell r="X68">
            <v>236268.63</v>
          </cell>
        </row>
      </sheetData>
      <sheetData sheetId="18">
        <row r="1">
          <cell r="U1" t="str">
            <v>April</v>
          </cell>
        </row>
      </sheetData>
      <sheetData sheetId="19"/>
      <sheetData sheetId="20"/>
      <sheetData sheetId="21"/>
      <sheetData sheetId="22"/>
      <sheetData sheetId="2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KL1P"/>
      <sheetName val="Model Input"/>
      <sheetName val="Econs"/>
    </sheetNames>
    <sheetDataSet>
      <sheetData sheetId="0" refreshError="1"/>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GIS Road by DMA"/>
      <sheetName val="Fe,Mn,Turb oct02-03"/>
      <sheetName val="fe pivot"/>
      <sheetName val="bact dec02-03"/>
      <sheetName val="Bact pivot"/>
      <sheetName val="Match pivot"/>
    </sheetNames>
    <sheetDataSet>
      <sheetData sheetId="0" refreshError="1"/>
      <sheetData sheetId="1" refreshError="1">
        <row r="1">
          <cell r="A1" t="str">
            <v>Road</v>
          </cell>
          <cell r="B1" t="str">
            <v>File DMA</v>
          </cell>
          <cell r="C1" t="str">
            <v>CountOfUPRN</v>
          </cell>
        </row>
        <row r="2">
          <cell r="A2" t="str">
            <v>-</v>
          </cell>
          <cell r="B2" t="str">
            <v>CAT11</v>
          </cell>
          <cell r="C2">
            <v>7</v>
          </cell>
        </row>
        <row r="3">
          <cell r="A3" t="str">
            <v>-</v>
          </cell>
          <cell r="B3" t="str">
            <v>CAT20</v>
          </cell>
          <cell r="C3">
            <v>1</v>
          </cell>
        </row>
        <row r="4">
          <cell r="A4" t="str">
            <v>-</v>
          </cell>
          <cell r="B4" t="str">
            <v>DUN10</v>
          </cell>
          <cell r="C4">
            <v>1</v>
          </cell>
        </row>
        <row r="5">
          <cell r="A5" t="str">
            <v>-</v>
          </cell>
          <cell r="B5" t="str">
            <v>HED14</v>
          </cell>
          <cell r="C5">
            <v>2</v>
          </cell>
        </row>
        <row r="6">
          <cell r="A6" t="str">
            <v>-</v>
          </cell>
          <cell r="B6" t="str">
            <v>HED29</v>
          </cell>
          <cell r="C6">
            <v>1</v>
          </cell>
          <cell r="H6" t="str">
            <v>ABBEY ROAD</v>
          </cell>
          <cell r="I6">
            <v>1</v>
          </cell>
        </row>
        <row r="7">
          <cell r="A7" t="str">
            <v>-</v>
          </cell>
          <cell r="B7" t="str">
            <v>HED30</v>
          </cell>
          <cell r="C7">
            <v>1</v>
          </cell>
          <cell r="H7" t="str">
            <v>ABBOTS LANE</v>
          </cell>
          <cell r="I7">
            <v>2</v>
          </cell>
        </row>
        <row r="8">
          <cell r="A8" t="str">
            <v>-</v>
          </cell>
          <cell r="B8" t="str">
            <v>KNT20</v>
          </cell>
          <cell r="C8">
            <v>1</v>
          </cell>
          <cell r="H8" t="str">
            <v>ABBOTS RISE</v>
          </cell>
          <cell r="I8">
            <v>1</v>
          </cell>
        </row>
        <row r="9">
          <cell r="A9" t="str">
            <v>-</v>
          </cell>
          <cell r="B9" t="str">
            <v>LIN11</v>
          </cell>
          <cell r="C9">
            <v>1</v>
          </cell>
          <cell r="H9" t="str">
            <v>ABBOTSBURY ROAD</v>
          </cell>
          <cell r="I9">
            <v>2</v>
          </cell>
        </row>
        <row r="10">
          <cell r="A10" t="str">
            <v>-</v>
          </cell>
          <cell r="B10" t="str">
            <v>MAR13</v>
          </cell>
          <cell r="C10">
            <v>1</v>
          </cell>
          <cell r="H10" t="str">
            <v>ABBOTSLEIGH CLOSE</v>
          </cell>
          <cell r="I10">
            <v>1</v>
          </cell>
        </row>
        <row r="11">
          <cell r="A11" t="str">
            <v>-</v>
          </cell>
          <cell r="B11" t="str">
            <v>MGT10</v>
          </cell>
          <cell r="C11">
            <v>1</v>
          </cell>
          <cell r="H11" t="str">
            <v>ABBOTTS ROAD</v>
          </cell>
          <cell r="I11">
            <v>1</v>
          </cell>
        </row>
        <row r="12">
          <cell r="A12" t="str">
            <v>-</v>
          </cell>
          <cell r="B12" t="str">
            <v>PUD12</v>
          </cell>
          <cell r="C12">
            <v>1</v>
          </cell>
          <cell r="H12" t="str">
            <v>ABBOTTS WALK</v>
          </cell>
          <cell r="I12">
            <v>1</v>
          </cell>
        </row>
        <row r="13">
          <cell r="A13" t="str">
            <v>-</v>
          </cell>
          <cell r="B13" t="str">
            <v>PUD13</v>
          </cell>
          <cell r="C13">
            <v>1</v>
          </cell>
          <cell r="H13" t="str">
            <v>ABERCONWAY ROAD</v>
          </cell>
          <cell r="I13">
            <v>2</v>
          </cell>
        </row>
        <row r="14">
          <cell r="A14" t="str">
            <v>-</v>
          </cell>
          <cell r="B14" t="str">
            <v>PUDT10</v>
          </cell>
          <cell r="C14">
            <v>5</v>
          </cell>
          <cell r="H14" t="str">
            <v>ABERCORN CLOSE</v>
          </cell>
          <cell r="I14">
            <v>1</v>
          </cell>
        </row>
        <row r="15">
          <cell r="A15" t="str">
            <v>-</v>
          </cell>
          <cell r="B15" t="str">
            <v>SAL13</v>
          </cell>
          <cell r="C15">
            <v>1</v>
          </cell>
          <cell r="H15" t="str">
            <v>ABINGER AVENUE</v>
          </cell>
          <cell r="I15">
            <v>1</v>
          </cell>
        </row>
        <row r="16">
          <cell r="A16" t="str">
            <v>-</v>
          </cell>
          <cell r="B16" t="str">
            <v>TIL10</v>
          </cell>
          <cell r="C16">
            <v>1</v>
          </cell>
          <cell r="H16" t="str">
            <v>ABINGER CLOSE</v>
          </cell>
          <cell r="I16">
            <v>2</v>
          </cell>
        </row>
        <row r="17">
          <cell r="A17" t="str">
            <v>ABBEY ROAD</v>
          </cell>
          <cell r="B17" t="str">
            <v>WAR27</v>
          </cell>
          <cell r="C17">
            <v>79</v>
          </cell>
          <cell r="H17" t="str">
            <v>ABINGER DRIVE</v>
          </cell>
          <cell r="I17">
            <v>1</v>
          </cell>
        </row>
        <row r="18">
          <cell r="A18" t="str">
            <v>ABBOTS LANE</v>
          </cell>
          <cell r="B18" t="str">
            <v>CAT14</v>
          </cell>
          <cell r="C18">
            <v>14</v>
          </cell>
          <cell r="H18" t="str">
            <v>ABINGER KEEP</v>
          </cell>
          <cell r="I18">
            <v>1</v>
          </cell>
        </row>
        <row r="19">
          <cell r="A19" t="str">
            <v>ABBOTS LANE</v>
          </cell>
          <cell r="B19" t="str">
            <v>WAR14</v>
          </cell>
          <cell r="C19">
            <v>44</v>
          </cell>
          <cell r="H19" t="str">
            <v>ACACIA DRIVE</v>
          </cell>
          <cell r="I19">
            <v>2</v>
          </cell>
        </row>
        <row r="20">
          <cell r="A20" t="str">
            <v>ABBOTS RISE</v>
          </cell>
          <cell r="B20" t="str">
            <v>HED20</v>
          </cell>
          <cell r="C20">
            <v>39</v>
          </cell>
          <cell r="H20" t="str">
            <v>ACORN CLOSE</v>
          </cell>
          <cell r="I20">
            <v>1</v>
          </cell>
        </row>
        <row r="21">
          <cell r="A21" t="str">
            <v>ABBOTSBURY ROAD</v>
          </cell>
          <cell r="B21" t="str">
            <v>LAN25</v>
          </cell>
          <cell r="C21">
            <v>206</v>
          </cell>
          <cell r="H21" t="str">
            <v>ACORN GROVE</v>
          </cell>
          <cell r="I21">
            <v>1</v>
          </cell>
        </row>
        <row r="22">
          <cell r="A22" t="str">
            <v>ABBOTSBURY ROAD</v>
          </cell>
          <cell r="B22" t="str">
            <v>LANT22</v>
          </cell>
          <cell r="C22">
            <v>1</v>
          </cell>
          <cell r="H22" t="str">
            <v>ACRE LANE</v>
          </cell>
          <cell r="I22">
            <v>1</v>
          </cell>
        </row>
        <row r="23">
          <cell r="A23" t="str">
            <v>ABBOTSLEIGH CLOSE</v>
          </cell>
          <cell r="B23" t="str">
            <v>NOR22</v>
          </cell>
          <cell r="C23">
            <v>20</v>
          </cell>
          <cell r="H23" t="str">
            <v>ACRES GARDENS</v>
          </cell>
          <cell r="I23">
            <v>1</v>
          </cell>
        </row>
        <row r="24">
          <cell r="A24" t="str">
            <v>ABBOTTS ROAD</v>
          </cell>
          <cell r="B24" t="str">
            <v>LAN42</v>
          </cell>
          <cell r="C24">
            <v>107</v>
          </cell>
          <cell r="H24" t="str">
            <v>ADAIR GARDENS</v>
          </cell>
          <cell r="I24">
            <v>1</v>
          </cell>
        </row>
        <row r="25">
          <cell r="A25" t="str">
            <v>ABBOTTS WALK</v>
          </cell>
          <cell r="B25" t="str">
            <v>TIL11</v>
          </cell>
          <cell r="C25">
            <v>12</v>
          </cell>
          <cell r="H25" t="str">
            <v>ADDINGTON ROAD</v>
          </cell>
          <cell r="I25">
            <v>5</v>
          </cell>
        </row>
        <row r="26">
          <cell r="A26" t="str">
            <v>ABERCONWAY ROAD</v>
          </cell>
          <cell r="B26" t="str">
            <v>LAN25</v>
          </cell>
          <cell r="C26">
            <v>32</v>
          </cell>
          <cell r="H26" t="str">
            <v>ADDISCOMBE ROAD</v>
          </cell>
          <cell r="I26">
            <v>1</v>
          </cell>
        </row>
        <row r="27">
          <cell r="A27" t="str">
            <v>ABERCONWAY ROAD</v>
          </cell>
          <cell r="B27" t="str">
            <v>LAN52</v>
          </cell>
          <cell r="C27">
            <v>9</v>
          </cell>
          <cell r="H27" t="str">
            <v>ADDISON CLOSE</v>
          </cell>
          <cell r="I27">
            <v>1</v>
          </cell>
        </row>
        <row r="28">
          <cell r="A28" t="str">
            <v>ABERCORN CLOSE</v>
          </cell>
          <cell r="B28" t="str">
            <v>WAR31</v>
          </cell>
          <cell r="C28">
            <v>35</v>
          </cell>
          <cell r="H28" t="str">
            <v>ADDISON ROAD</v>
          </cell>
          <cell r="I28">
            <v>2</v>
          </cell>
        </row>
        <row r="29">
          <cell r="A29" t="str">
            <v>ABINGER AVENUE</v>
          </cell>
          <cell r="B29" t="str">
            <v>NOR11</v>
          </cell>
          <cell r="C29">
            <v>64</v>
          </cell>
          <cell r="H29" t="str">
            <v>ADLERS LANE</v>
          </cell>
          <cell r="I29">
            <v>1</v>
          </cell>
        </row>
        <row r="30">
          <cell r="A30" t="str">
            <v>ABINGER CLOSE</v>
          </cell>
          <cell r="B30" t="str">
            <v>HOW16</v>
          </cell>
          <cell r="C30">
            <v>12</v>
          </cell>
          <cell r="H30" t="str">
            <v>ADMIRALS WALK</v>
          </cell>
          <cell r="I30">
            <v>1</v>
          </cell>
        </row>
        <row r="31">
          <cell r="A31" t="str">
            <v>ABINGER CLOSE</v>
          </cell>
          <cell r="B31" t="str">
            <v>THL15</v>
          </cell>
          <cell r="C31">
            <v>32</v>
          </cell>
          <cell r="H31" t="str">
            <v>AGATES LANE</v>
          </cell>
          <cell r="I31">
            <v>2</v>
          </cell>
        </row>
        <row r="32">
          <cell r="A32" t="str">
            <v>ABINGER DRIVE</v>
          </cell>
          <cell r="B32" t="str">
            <v>SAL18</v>
          </cell>
          <cell r="C32">
            <v>58</v>
          </cell>
          <cell r="H32" t="str">
            <v>AITKEN CLOSE</v>
          </cell>
          <cell r="I32">
            <v>1</v>
          </cell>
        </row>
        <row r="33">
          <cell r="A33" t="str">
            <v>ABINGER KEEP</v>
          </cell>
          <cell r="B33" t="str">
            <v>HOR17</v>
          </cell>
          <cell r="C33">
            <v>5</v>
          </cell>
          <cell r="H33" t="str">
            <v>ALBANY CLOSE</v>
          </cell>
          <cell r="I33">
            <v>1</v>
          </cell>
        </row>
        <row r="34">
          <cell r="A34" t="str">
            <v>ACACIA DRIVE</v>
          </cell>
          <cell r="B34" t="str">
            <v>BUR23</v>
          </cell>
          <cell r="C34">
            <v>8</v>
          </cell>
          <cell r="H34" t="str">
            <v>ALBANY MEWS</v>
          </cell>
          <cell r="I34">
            <v>1</v>
          </cell>
        </row>
        <row r="35">
          <cell r="A35" t="str">
            <v>ACACIA DRIVE</v>
          </cell>
          <cell r="B35" t="str">
            <v>LAN19</v>
          </cell>
          <cell r="C35">
            <v>42</v>
          </cell>
          <cell r="H35" t="str">
            <v>ALBANY PARK ROAD</v>
          </cell>
          <cell r="I35">
            <v>1</v>
          </cell>
        </row>
        <row r="36">
          <cell r="A36" t="str">
            <v>ACORN CLOSE</v>
          </cell>
          <cell r="B36" t="str">
            <v>HOR17</v>
          </cell>
          <cell r="C36">
            <v>11</v>
          </cell>
          <cell r="H36" t="str">
            <v>ALBATROSS GARDENS</v>
          </cell>
          <cell r="I36">
            <v>1</v>
          </cell>
        </row>
        <row r="37">
          <cell r="A37" t="str">
            <v>ACORN GROVE</v>
          </cell>
          <cell r="B37" t="str">
            <v>MRG11</v>
          </cell>
          <cell r="C37">
            <v>8</v>
          </cell>
          <cell r="H37" t="str">
            <v>ALBERT ROAD</v>
          </cell>
          <cell r="I37">
            <v>6</v>
          </cell>
        </row>
        <row r="38">
          <cell r="A38" t="str">
            <v>ACRE LANE</v>
          </cell>
          <cell r="B38" t="str">
            <v>LAN40</v>
          </cell>
          <cell r="C38">
            <v>85</v>
          </cell>
          <cell r="H38" t="str">
            <v>ALBERT ROAD NORTH</v>
          </cell>
          <cell r="I38">
            <v>1</v>
          </cell>
        </row>
        <row r="39">
          <cell r="A39" t="str">
            <v>ACRES GARDENS</v>
          </cell>
          <cell r="B39" t="str">
            <v>MRG15</v>
          </cell>
          <cell r="C39">
            <v>28</v>
          </cell>
          <cell r="H39" t="str">
            <v>ALBERTA AVENUE</v>
          </cell>
          <cell r="I39">
            <v>1</v>
          </cell>
        </row>
        <row r="40">
          <cell r="A40" t="str">
            <v>ADAIR GARDENS</v>
          </cell>
          <cell r="B40" t="str">
            <v>CAT28</v>
          </cell>
          <cell r="C40">
            <v>9</v>
          </cell>
          <cell r="H40" t="str">
            <v>ALBERTA DRIVE</v>
          </cell>
          <cell r="I40">
            <v>1</v>
          </cell>
        </row>
        <row r="41">
          <cell r="A41" t="str">
            <v>ADDINGTON ROAD</v>
          </cell>
          <cell r="B41" t="str">
            <v>WAR24</v>
          </cell>
          <cell r="C41">
            <v>1</v>
          </cell>
          <cell r="H41" t="str">
            <v>ALBERTINE CLOSE</v>
          </cell>
          <cell r="I41">
            <v>1</v>
          </cell>
        </row>
        <row r="42">
          <cell r="A42" t="str">
            <v>ADDINGTON ROAD</v>
          </cell>
          <cell r="B42" t="str">
            <v>WAR27</v>
          </cell>
          <cell r="C42">
            <v>247</v>
          </cell>
          <cell r="H42" t="str">
            <v>ALBION ROAD</v>
          </cell>
          <cell r="I42">
            <v>2</v>
          </cell>
        </row>
        <row r="43">
          <cell r="A43" t="str">
            <v>ADDINGTON ROAD</v>
          </cell>
          <cell r="B43" t="str">
            <v>WAR28</v>
          </cell>
          <cell r="C43">
            <v>32</v>
          </cell>
          <cell r="H43" t="str">
            <v>ALBION WAY</v>
          </cell>
          <cell r="I43">
            <v>2</v>
          </cell>
        </row>
        <row r="44">
          <cell r="A44" t="str">
            <v>ADDINGTON ROAD</v>
          </cell>
          <cell r="B44" t="str">
            <v>WAR29</v>
          </cell>
          <cell r="C44">
            <v>2</v>
          </cell>
          <cell r="H44" t="str">
            <v>ALBURY AVENUE</v>
          </cell>
          <cell r="I44">
            <v>1</v>
          </cell>
        </row>
        <row r="45">
          <cell r="A45" t="str">
            <v>ADDINGTON ROAD</v>
          </cell>
          <cell r="B45" t="str">
            <v>WART10</v>
          </cell>
          <cell r="C45">
            <v>126</v>
          </cell>
          <cell r="H45" t="str">
            <v>ALBURY KEEP</v>
          </cell>
          <cell r="I45">
            <v>1</v>
          </cell>
        </row>
        <row r="46">
          <cell r="A46" t="str">
            <v>ADDISCOMBE ROAD</v>
          </cell>
          <cell r="B46" t="str">
            <v>CAT25</v>
          </cell>
          <cell r="C46">
            <v>1</v>
          </cell>
          <cell r="H46" t="str">
            <v>ALBURY ROAD</v>
          </cell>
          <cell r="I46">
            <v>1</v>
          </cell>
        </row>
        <row r="47">
          <cell r="A47" t="str">
            <v>ADDISON CLOSE</v>
          </cell>
          <cell r="B47" t="str">
            <v>CAT17</v>
          </cell>
          <cell r="C47">
            <v>10</v>
          </cell>
          <cell r="H47" t="str">
            <v>ALCESTER ROAD</v>
          </cell>
          <cell r="I47">
            <v>1</v>
          </cell>
        </row>
        <row r="48">
          <cell r="A48" t="str">
            <v>ADDISON ROAD</v>
          </cell>
          <cell r="B48" t="str">
            <v>CAT16</v>
          </cell>
          <cell r="C48">
            <v>83</v>
          </cell>
          <cell r="H48" t="str">
            <v>ALCOCK CLOSE</v>
          </cell>
          <cell r="I48">
            <v>1</v>
          </cell>
        </row>
        <row r="49">
          <cell r="A49" t="str">
            <v>ADDISON ROAD</v>
          </cell>
          <cell r="B49" t="str">
            <v>CAT17</v>
          </cell>
          <cell r="C49">
            <v>47</v>
          </cell>
          <cell r="H49" t="str">
            <v>ALCOCKS CLOSE</v>
          </cell>
          <cell r="I49">
            <v>1</v>
          </cell>
        </row>
        <row r="50">
          <cell r="A50" t="str">
            <v>ADLERS LANE</v>
          </cell>
          <cell r="B50" t="str">
            <v>HED12</v>
          </cell>
          <cell r="C50">
            <v>11</v>
          </cell>
          <cell r="H50" t="str">
            <v>ALCOCKS LANE</v>
          </cell>
          <cell r="I50">
            <v>1</v>
          </cell>
        </row>
        <row r="51">
          <cell r="A51" t="str">
            <v>ADMIRALS WALK</v>
          </cell>
          <cell r="B51" t="str">
            <v>CAT15</v>
          </cell>
          <cell r="C51">
            <v>10</v>
          </cell>
          <cell r="H51" t="str">
            <v>ALCORN CLOSE</v>
          </cell>
          <cell r="I51">
            <v>2</v>
          </cell>
        </row>
        <row r="52">
          <cell r="A52" t="str">
            <v>AGATES LANE</v>
          </cell>
          <cell r="B52" t="str">
            <v>HIF11</v>
          </cell>
          <cell r="C52">
            <v>10</v>
          </cell>
          <cell r="H52" t="str">
            <v>ALDER CROFT</v>
          </cell>
          <cell r="I52">
            <v>1</v>
          </cell>
        </row>
        <row r="53">
          <cell r="A53" t="str">
            <v>AGATES LANE</v>
          </cell>
          <cell r="B53" t="str">
            <v>HIF13</v>
          </cell>
          <cell r="C53">
            <v>43</v>
          </cell>
          <cell r="H53" t="str">
            <v>ALDERCOMBE LANE</v>
          </cell>
          <cell r="I53">
            <v>1</v>
          </cell>
        </row>
        <row r="54">
          <cell r="A54" t="str">
            <v>AITKEN CLOSE</v>
          </cell>
          <cell r="B54" t="str">
            <v>LAN48</v>
          </cell>
          <cell r="C54">
            <v>25</v>
          </cell>
          <cell r="H54" t="str">
            <v>ALDERS AVENUE</v>
          </cell>
          <cell r="I54">
            <v>2</v>
          </cell>
        </row>
        <row r="55">
          <cell r="A55" t="str">
            <v>ALBANY CLOSE</v>
          </cell>
          <cell r="B55" t="str">
            <v>HED17</v>
          </cell>
          <cell r="C55">
            <v>6</v>
          </cell>
          <cell r="H55" t="str">
            <v>ALDERS ROAD</v>
          </cell>
          <cell r="I55">
            <v>1</v>
          </cell>
        </row>
        <row r="56">
          <cell r="A56" t="str">
            <v>ALBANY MEWS</v>
          </cell>
          <cell r="B56" t="str">
            <v>LAN51</v>
          </cell>
          <cell r="C56">
            <v>12</v>
          </cell>
          <cell r="H56" t="str">
            <v>ALDERSTEAD LANE</v>
          </cell>
          <cell r="I56">
            <v>2</v>
          </cell>
        </row>
        <row r="57">
          <cell r="A57" t="str">
            <v>ALBANY PARK ROAD</v>
          </cell>
          <cell r="B57" t="str">
            <v>HIF10</v>
          </cell>
          <cell r="C57">
            <v>36</v>
          </cell>
          <cell r="H57" t="str">
            <v>ALDERWOOD CLOSE</v>
          </cell>
          <cell r="I57">
            <v>1</v>
          </cell>
        </row>
        <row r="58">
          <cell r="A58" t="str">
            <v>ALBATROSS GARDENS</v>
          </cell>
          <cell r="B58" t="str">
            <v>WAR30</v>
          </cell>
          <cell r="C58">
            <v>59</v>
          </cell>
          <cell r="H58" t="str">
            <v>ALDRICH GARDENS</v>
          </cell>
          <cell r="I58">
            <v>1</v>
          </cell>
        </row>
        <row r="59">
          <cell r="A59" t="str">
            <v>ALBERT ROAD</v>
          </cell>
          <cell r="B59" t="str">
            <v>CAT26</v>
          </cell>
          <cell r="C59">
            <v>24</v>
          </cell>
          <cell r="H59" t="str">
            <v>ALDWICK ROAD</v>
          </cell>
          <cell r="I59">
            <v>1</v>
          </cell>
        </row>
        <row r="60">
          <cell r="A60" t="str">
            <v>ALBERT ROAD</v>
          </cell>
          <cell r="B60" t="str">
            <v>HED15</v>
          </cell>
          <cell r="C60">
            <v>16</v>
          </cell>
          <cell r="H60" t="str">
            <v>ALEXANDER CRESCENT</v>
          </cell>
          <cell r="I60">
            <v>1</v>
          </cell>
        </row>
        <row r="61">
          <cell r="A61" t="str">
            <v>ALBERT ROAD</v>
          </cell>
          <cell r="B61" t="str">
            <v>HIF12</v>
          </cell>
          <cell r="C61">
            <v>30</v>
          </cell>
          <cell r="H61" t="str">
            <v>ALEXANDER GODLEY CLOSE</v>
          </cell>
          <cell r="I61">
            <v>1</v>
          </cell>
        </row>
        <row r="62">
          <cell r="A62" t="str">
            <v>ALBERT ROAD</v>
          </cell>
          <cell r="B62" t="str">
            <v>HOR15</v>
          </cell>
          <cell r="C62">
            <v>156</v>
          </cell>
          <cell r="H62" t="str">
            <v>ALEXANDER ROAD</v>
          </cell>
          <cell r="I62">
            <v>2</v>
          </cell>
        </row>
        <row r="63">
          <cell r="A63" t="str">
            <v>ALBERT ROAD</v>
          </cell>
          <cell r="B63" t="str">
            <v>HOR16</v>
          </cell>
          <cell r="C63">
            <v>1</v>
          </cell>
          <cell r="H63" t="str">
            <v>ALEXANDERS WALK</v>
          </cell>
          <cell r="I63">
            <v>1</v>
          </cell>
        </row>
        <row r="64">
          <cell r="A64" t="str">
            <v>ALBERT ROAD</v>
          </cell>
          <cell r="B64" t="str">
            <v>LAN41</v>
          </cell>
          <cell r="C64">
            <v>24</v>
          </cell>
          <cell r="H64" t="str">
            <v>ALEXANDRA AVENUE</v>
          </cell>
          <cell r="I64">
            <v>2</v>
          </cell>
        </row>
        <row r="65">
          <cell r="A65" t="str">
            <v>ALBERT ROAD NORTH</v>
          </cell>
          <cell r="B65" t="str">
            <v>SAL11</v>
          </cell>
          <cell r="C65">
            <v>65</v>
          </cell>
          <cell r="H65" t="str">
            <v>ALEXANDRA GARDENS</v>
          </cell>
          <cell r="I65">
            <v>1</v>
          </cell>
        </row>
        <row r="66">
          <cell r="A66" t="str">
            <v>ALBERTA AVENUE</v>
          </cell>
          <cell r="B66" t="str">
            <v>LAN49</v>
          </cell>
          <cell r="C66">
            <v>120</v>
          </cell>
          <cell r="H66" t="str">
            <v>ALEXANDRA ROAD</v>
          </cell>
          <cell r="I66">
            <v>1</v>
          </cell>
        </row>
        <row r="67">
          <cell r="A67" t="str">
            <v>ALBERTA DRIVE</v>
          </cell>
          <cell r="B67" t="str">
            <v>HOR19</v>
          </cell>
          <cell r="C67">
            <v>35</v>
          </cell>
          <cell r="H67" t="str">
            <v>ALEXANDRA SQUARE</v>
          </cell>
          <cell r="I67">
            <v>1</v>
          </cell>
        </row>
        <row r="68">
          <cell r="A68" t="str">
            <v>ALBERTINE CLOSE</v>
          </cell>
          <cell r="B68" t="str">
            <v>BUR11</v>
          </cell>
          <cell r="C68">
            <v>6</v>
          </cell>
          <cell r="H68" t="str">
            <v>ALFRED ROAD</v>
          </cell>
          <cell r="I68">
            <v>1</v>
          </cell>
        </row>
        <row r="69">
          <cell r="A69" t="str">
            <v>ALBION ROAD</v>
          </cell>
          <cell r="B69" t="str">
            <v>HED23</v>
          </cell>
          <cell r="C69">
            <v>51</v>
          </cell>
          <cell r="H69" t="str">
            <v>ALINGTON GROVE</v>
          </cell>
          <cell r="I69">
            <v>1</v>
          </cell>
        </row>
        <row r="70">
          <cell r="A70" t="str">
            <v>ALBION ROAD</v>
          </cell>
          <cell r="B70" t="str">
            <v>NOR19</v>
          </cell>
          <cell r="C70">
            <v>289</v>
          </cell>
          <cell r="H70" t="str">
            <v>ALL SAINTS DRIVE</v>
          </cell>
          <cell r="I70">
            <v>1</v>
          </cell>
        </row>
        <row r="71">
          <cell r="A71" t="str">
            <v>ALBION WAY</v>
          </cell>
          <cell r="B71" t="str">
            <v>PAH11</v>
          </cell>
          <cell r="C71">
            <v>1</v>
          </cell>
          <cell r="H71" t="str">
            <v>ALL SAINTS ROAD</v>
          </cell>
          <cell r="I71">
            <v>1</v>
          </cell>
        </row>
        <row r="72">
          <cell r="A72" t="str">
            <v>ALBION WAY</v>
          </cell>
          <cell r="B72" t="str">
            <v>PUD11</v>
          </cell>
          <cell r="C72">
            <v>12</v>
          </cell>
          <cell r="H72" t="str">
            <v>ALLEN ROAD</v>
          </cell>
          <cell r="I72">
            <v>1</v>
          </cell>
        </row>
        <row r="73">
          <cell r="A73" t="str">
            <v>ALBURY AVENUE</v>
          </cell>
          <cell r="B73" t="str">
            <v>NOR11</v>
          </cell>
          <cell r="C73">
            <v>23</v>
          </cell>
          <cell r="H73" t="str">
            <v>ALLENBY AVENUE</v>
          </cell>
          <cell r="I73">
            <v>1</v>
          </cell>
        </row>
        <row r="74">
          <cell r="A74" t="str">
            <v>ALBURY KEEP</v>
          </cell>
          <cell r="B74" t="str">
            <v>HOR17</v>
          </cell>
          <cell r="C74">
            <v>6</v>
          </cell>
          <cell r="H74" t="str">
            <v>ALLGOOD CLOSE</v>
          </cell>
          <cell r="I74">
            <v>1</v>
          </cell>
        </row>
        <row r="75">
          <cell r="A75" t="str">
            <v>ALBURY ROAD</v>
          </cell>
          <cell r="B75" t="str">
            <v>HED15</v>
          </cell>
          <cell r="C75">
            <v>188</v>
          </cell>
          <cell r="H75" t="str">
            <v>ALLINGHAM ROAD</v>
          </cell>
          <cell r="I75">
            <v>1</v>
          </cell>
        </row>
        <row r="76">
          <cell r="A76" t="str">
            <v>ALCESTER ROAD</v>
          </cell>
          <cell r="B76" t="str">
            <v>LAN40</v>
          </cell>
          <cell r="C76">
            <v>58</v>
          </cell>
          <cell r="H76" t="str">
            <v>ALLUM GROVE</v>
          </cell>
          <cell r="I76">
            <v>1</v>
          </cell>
        </row>
        <row r="77">
          <cell r="A77" t="str">
            <v>ALCOCK CLOSE</v>
          </cell>
          <cell r="B77" t="str">
            <v>HOW14</v>
          </cell>
          <cell r="C77">
            <v>15</v>
          </cell>
          <cell r="H77" t="str">
            <v>ALMA CRESCENT</v>
          </cell>
          <cell r="I77">
            <v>1</v>
          </cell>
        </row>
        <row r="78">
          <cell r="A78" t="str">
            <v>ALCOCKS CLOSE</v>
          </cell>
          <cell r="B78" t="str">
            <v>MRG17</v>
          </cell>
          <cell r="C78">
            <v>5</v>
          </cell>
          <cell r="H78" t="str">
            <v>ALMA ROAD</v>
          </cell>
          <cell r="I78">
            <v>3</v>
          </cell>
        </row>
        <row r="79">
          <cell r="A79" t="str">
            <v>ALCOCKS LANE</v>
          </cell>
          <cell r="B79" t="str">
            <v>MRG17</v>
          </cell>
          <cell r="C79">
            <v>33</v>
          </cell>
          <cell r="H79" t="str">
            <v>ALMOND AVENUE</v>
          </cell>
          <cell r="I79">
            <v>1</v>
          </cell>
        </row>
        <row r="80">
          <cell r="A80" t="str">
            <v>ALCORN CLOSE</v>
          </cell>
          <cell r="B80" t="str">
            <v>LAN19</v>
          </cell>
          <cell r="C80">
            <v>1</v>
          </cell>
          <cell r="H80" t="str">
            <v>ALNWICK GROVE</v>
          </cell>
          <cell r="I80">
            <v>1</v>
          </cell>
        </row>
        <row r="81">
          <cell r="A81" t="str">
            <v>ALCORN CLOSE</v>
          </cell>
          <cell r="B81" t="str">
            <v>LANT22</v>
          </cell>
          <cell r="C81">
            <v>7</v>
          </cell>
          <cell r="H81" t="str">
            <v>ALPHABET GARDENS</v>
          </cell>
          <cell r="I81">
            <v>1</v>
          </cell>
        </row>
        <row r="82">
          <cell r="A82" t="str">
            <v>ALDER CROFT</v>
          </cell>
          <cell r="B82" t="str">
            <v>ALD12</v>
          </cell>
          <cell r="C82">
            <v>31</v>
          </cell>
          <cell r="H82" t="str">
            <v>ALPINE ROAD</v>
          </cell>
          <cell r="I82">
            <v>1</v>
          </cell>
        </row>
        <row r="83">
          <cell r="A83" t="str">
            <v>ALDERCOMBE LANE</v>
          </cell>
          <cell r="B83" t="str">
            <v>GRA10</v>
          </cell>
          <cell r="C83">
            <v>12</v>
          </cell>
          <cell r="H83" t="str">
            <v>ALPINE VIEW</v>
          </cell>
          <cell r="I83">
            <v>1</v>
          </cell>
        </row>
        <row r="84">
          <cell r="A84" t="str">
            <v>ALDERS AVENUE</v>
          </cell>
          <cell r="B84" t="str">
            <v>DRY10</v>
          </cell>
          <cell r="C84">
            <v>1</v>
          </cell>
          <cell r="H84" t="str">
            <v>ALROSE VILLAS</v>
          </cell>
          <cell r="I84">
            <v>1</v>
          </cell>
        </row>
        <row r="85">
          <cell r="A85" t="str">
            <v>ALDERS AVENUE</v>
          </cell>
          <cell r="B85" t="str">
            <v>DRY12</v>
          </cell>
          <cell r="C85">
            <v>1</v>
          </cell>
          <cell r="H85" t="str">
            <v>ALTHORNE ROAD</v>
          </cell>
          <cell r="I85">
            <v>1</v>
          </cell>
        </row>
        <row r="86">
          <cell r="A86" t="str">
            <v>ALDERS ROAD</v>
          </cell>
          <cell r="B86" t="str">
            <v>HED17</v>
          </cell>
          <cell r="C86">
            <v>41</v>
          </cell>
          <cell r="H86" t="str">
            <v>ALVIA GARDENS</v>
          </cell>
          <cell r="I86">
            <v>1</v>
          </cell>
        </row>
        <row r="87">
          <cell r="A87" t="str">
            <v>ALDERSTEAD LANE</v>
          </cell>
          <cell r="B87" t="str">
            <v>ALDT12</v>
          </cell>
          <cell r="C87">
            <v>1</v>
          </cell>
          <cell r="H87" t="str">
            <v>ALWAY AVENUE</v>
          </cell>
          <cell r="I87">
            <v>1</v>
          </cell>
        </row>
        <row r="88">
          <cell r="A88" t="str">
            <v>ALDERSTEAD LANE</v>
          </cell>
          <cell r="B88" t="str">
            <v>CAT11</v>
          </cell>
          <cell r="C88">
            <v>2</v>
          </cell>
          <cell r="H88" t="str">
            <v>AMBERCROFT WAY</v>
          </cell>
          <cell r="I88">
            <v>1</v>
          </cell>
        </row>
        <row r="89">
          <cell r="A89" t="str">
            <v>ALDERWOOD CLOSE</v>
          </cell>
          <cell r="B89" t="str">
            <v>GRA10</v>
          </cell>
          <cell r="C89">
            <v>10</v>
          </cell>
          <cell r="H89" t="str">
            <v>AMBERLEY GARDENS</v>
          </cell>
          <cell r="I89">
            <v>1</v>
          </cell>
        </row>
        <row r="90">
          <cell r="A90" t="str">
            <v>ALDRICH GARDENS</v>
          </cell>
          <cell r="B90" t="str">
            <v>LAN42</v>
          </cell>
          <cell r="C90">
            <v>13</v>
          </cell>
          <cell r="H90" t="str">
            <v>AMBERLEY WAY</v>
          </cell>
          <cell r="I90">
            <v>1</v>
          </cell>
        </row>
        <row r="91">
          <cell r="A91" t="str">
            <v>ALDWICK ROAD</v>
          </cell>
          <cell r="B91" t="str">
            <v>HOW20</v>
          </cell>
          <cell r="C91">
            <v>51</v>
          </cell>
          <cell r="H91" t="str">
            <v>AMBERWOOD CLOSE</v>
          </cell>
          <cell r="I91">
            <v>1</v>
          </cell>
        </row>
        <row r="92">
          <cell r="A92" t="str">
            <v>ALEXANDER CRESCENT</v>
          </cell>
          <cell r="B92" t="str">
            <v>CAT28</v>
          </cell>
          <cell r="C92">
            <v>52</v>
          </cell>
          <cell r="H92" t="str">
            <v>AMBLECOTE</v>
          </cell>
          <cell r="I92">
            <v>1</v>
          </cell>
        </row>
        <row r="93">
          <cell r="A93" t="str">
            <v>ALEXANDER GODLEY CLOSE</v>
          </cell>
          <cell r="B93" t="str">
            <v>TWD11</v>
          </cell>
          <cell r="C93">
            <v>10</v>
          </cell>
          <cell r="H93" t="str">
            <v>AMBLESIDE CLOSE</v>
          </cell>
          <cell r="I93">
            <v>1</v>
          </cell>
        </row>
        <row r="94">
          <cell r="A94" t="str">
            <v>ALEXANDER ROAD</v>
          </cell>
          <cell r="B94" t="str">
            <v>HOW25</v>
          </cell>
          <cell r="C94">
            <v>24</v>
          </cell>
          <cell r="H94" t="str">
            <v>AMBLESIDE GARDENS</v>
          </cell>
          <cell r="I94">
            <v>2</v>
          </cell>
        </row>
        <row r="95">
          <cell r="A95" t="str">
            <v>ALEXANDER ROAD</v>
          </cell>
          <cell r="B95" t="str">
            <v>SAL15</v>
          </cell>
          <cell r="C95">
            <v>69</v>
          </cell>
          <cell r="H95" t="str">
            <v>AMBREY WAY</v>
          </cell>
          <cell r="I95">
            <v>2</v>
          </cell>
        </row>
        <row r="96">
          <cell r="A96" t="str">
            <v>ALEXANDERS WALK</v>
          </cell>
          <cell r="B96" t="str">
            <v>GRA10</v>
          </cell>
          <cell r="C96">
            <v>10</v>
          </cell>
          <cell r="H96" t="str">
            <v>AMENITY WAY</v>
          </cell>
          <cell r="I96">
            <v>1</v>
          </cell>
        </row>
        <row r="97">
          <cell r="A97" t="str">
            <v>ALEXANDRA AVENUE</v>
          </cell>
          <cell r="B97" t="str">
            <v>CAT26</v>
          </cell>
          <cell r="C97">
            <v>14</v>
          </cell>
          <cell r="H97" t="str">
            <v>AMESBURY CLOSE</v>
          </cell>
          <cell r="I97">
            <v>1</v>
          </cell>
        </row>
        <row r="98">
          <cell r="A98" t="str">
            <v>ALEXANDRA AVENUE</v>
          </cell>
          <cell r="B98" t="str">
            <v>LAN51</v>
          </cell>
          <cell r="C98">
            <v>64</v>
          </cell>
          <cell r="H98" t="str">
            <v>AMEY DRIVE</v>
          </cell>
          <cell r="I98">
            <v>1</v>
          </cell>
        </row>
        <row r="99">
          <cell r="A99" t="str">
            <v>ALEXANDRA GARDENS</v>
          </cell>
          <cell r="B99" t="str">
            <v>NOR20</v>
          </cell>
          <cell r="C99">
            <v>55</v>
          </cell>
          <cell r="H99" t="str">
            <v>AMIS AVENUE</v>
          </cell>
          <cell r="I99">
            <v>1</v>
          </cell>
        </row>
        <row r="100">
          <cell r="A100" t="str">
            <v>ALEXANDRA ROAD</v>
          </cell>
          <cell r="B100" t="str">
            <v>CAT26</v>
          </cell>
          <cell r="C100">
            <v>67</v>
          </cell>
          <cell r="H100" t="str">
            <v>AMY CLOSE</v>
          </cell>
          <cell r="I100">
            <v>1</v>
          </cell>
        </row>
        <row r="101">
          <cell r="A101" t="str">
            <v>ALEXANDRA SQUARE</v>
          </cell>
          <cell r="B101" t="str">
            <v>LAN23</v>
          </cell>
          <cell r="C101">
            <v>24</v>
          </cell>
          <cell r="H101" t="str">
            <v>AMY ROAD</v>
          </cell>
          <cell r="I101">
            <v>1</v>
          </cell>
        </row>
        <row r="102">
          <cell r="A102" t="str">
            <v>ALFRED ROAD</v>
          </cell>
          <cell r="B102" t="str">
            <v>LAN41</v>
          </cell>
          <cell r="C102">
            <v>17</v>
          </cell>
          <cell r="H102" t="str">
            <v>ANDERSON CLOSE</v>
          </cell>
          <cell r="I102">
            <v>1</v>
          </cell>
        </row>
        <row r="103">
          <cell r="A103" t="str">
            <v>ALINGTON GROVE</v>
          </cell>
          <cell r="B103" t="str">
            <v>HOW23</v>
          </cell>
          <cell r="C103">
            <v>79</v>
          </cell>
          <cell r="H103" t="str">
            <v>ANDREWS CLOSE</v>
          </cell>
          <cell r="I103">
            <v>1</v>
          </cell>
        </row>
        <row r="104">
          <cell r="A104" t="str">
            <v>ALL SAINTS DRIVE</v>
          </cell>
          <cell r="B104" t="str">
            <v>WAR24</v>
          </cell>
          <cell r="C104">
            <v>7</v>
          </cell>
          <cell r="H104" t="str">
            <v>ANGEL HILL</v>
          </cell>
          <cell r="I104">
            <v>1</v>
          </cell>
        </row>
        <row r="105">
          <cell r="A105" t="str">
            <v>ALL SAINTS ROAD</v>
          </cell>
          <cell r="B105" t="str">
            <v>LAN35</v>
          </cell>
          <cell r="C105">
            <v>125</v>
          </cell>
          <cell r="H105" t="str">
            <v>ANGEL HILL DRIVE</v>
          </cell>
          <cell r="I105">
            <v>1</v>
          </cell>
        </row>
        <row r="106">
          <cell r="A106" t="str">
            <v>ALLEN ROAD</v>
          </cell>
          <cell r="B106" t="str">
            <v>EFF25</v>
          </cell>
          <cell r="C106">
            <v>33</v>
          </cell>
          <cell r="H106" t="str">
            <v>ANGLESEY COURT ROAD</v>
          </cell>
          <cell r="I106">
            <v>1</v>
          </cell>
        </row>
        <row r="107">
          <cell r="A107" t="str">
            <v>ALLENBY AVENUE</v>
          </cell>
          <cell r="B107" t="str">
            <v>WAR19</v>
          </cell>
          <cell r="C107">
            <v>1</v>
          </cell>
          <cell r="H107" t="str">
            <v>ANGLESEY GARDENS</v>
          </cell>
          <cell r="I107">
            <v>1</v>
          </cell>
        </row>
        <row r="108">
          <cell r="A108" t="str">
            <v>ALLGOOD CLOSE</v>
          </cell>
          <cell r="B108" t="str">
            <v>LAN53</v>
          </cell>
          <cell r="C108">
            <v>14</v>
          </cell>
          <cell r="H108" t="str">
            <v>ANNE BOLEYNS WALK</v>
          </cell>
          <cell r="I108">
            <v>1</v>
          </cell>
        </row>
        <row r="109">
          <cell r="A109" t="str">
            <v>ALLINGHAM ROAD</v>
          </cell>
          <cell r="B109" t="str">
            <v>SAL15</v>
          </cell>
          <cell r="C109">
            <v>67</v>
          </cell>
          <cell r="H109" t="str">
            <v>ANNES WALK</v>
          </cell>
          <cell r="I109">
            <v>1</v>
          </cell>
        </row>
        <row r="110">
          <cell r="A110" t="str">
            <v>ALLUM GROVE</v>
          </cell>
          <cell r="B110" t="str">
            <v>MRG14</v>
          </cell>
          <cell r="C110">
            <v>42</v>
          </cell>
          <cell r="H110" t="str">
            <v>ANSELL GROVE</v>
          </cell>
          <cell r="I110">
            <v>1</v>
          </cell>
        </row>
        <row r="111">
          <cell r="A111" t="str">
            <v>ALMA CRESCENT</v>
          </cell>
          <cell r="B111" t="str">
            <v>LAN49</v>
          </cell>
          <cell r="C111">
            <v>17</v>
          </cell>
          <cell r="H111" t="str">
            <v>ANSELL ROAD</v>
          </cell>
          <cell r="I111">
            <v>2</v>
          </cell>
        </row>
        <row r="112">
          <cell r="A112" t="str">
            <v>ALMA ROAD</v>
          </cell>
          <cell r="B112" t="str">
            <v>HED17</v>
          </cell>
          <cell r="C112">
            <v>51</v>
          </cell>
          <cell r="H112" t="str">
            <v>ANSLEY CLOSE</v>
          </cell>
          <cell r="I112">
            <v>1</v>
          </cell>
        </row>
        <row r="113">
          <cell r="A113" t="str">
            <v>ALMA ROAD</v>
          </cell>
          <cell r="B113" t="str">
            <v>HED22</v>
          </cell>
          <cell r="C113">
            <v>34</v>
          </cell>
          <cell r="H113" t="str">
            <v>ANSON CLOSE</v>
          </cell>
          <cell r="I113">
            <v>1</v>
          </cell>
        </row>
        <row r="114">
          <cell r="A114" t="str">
            <v>ALMA ROAD</v>
          </cell>
          <cell r="B114" t="str">
            <v>LAN40</v>
          </cell>
          <cell r="C114">
            <v>77</v>
          </cell>
          <cell r="H114" t="str">
            <v>ANSTIE LANE</v>
          </cell>
          <cell r="I114">
            <v>2</v>
          </cell>
        </row>
        <row r="115">
          <cell r="A115" t="str">
            <v>ALMOND AVENUE</v>
          </cell>
          <cell r="B115" t="str">
            <v>LAN38</v>
          </cell>
          <cell r="C115">
            <v>18</v>
          </cell>
          <cell r="H115" t="str">
            <v>ANSTIEBURY CLOSE</v>
          </cell>
          <cell r="I115">
            <v>1</v>
          </cell>
        </row>
        <row r="116">
          <cell r="A116" t="str">
            <v>ALNWICK GROVE</v>
          </cell>
          <cell r="B116" t="str">
            <v>LAN25</v>
          </cell>
          <cell r="C116">
            <v>6</v>
          </cell>
          <cell r="H116" t="str">
            <v>ANTLANDS LANE</v>
          </cell>
          <cell r="I116">
            <v>3</v>
          </cell>
        </row>
        <row r="117">
          <cell r="A117" t="str">
            <v>ALPHABET GARDENS</v>
          </cell>
          <cell r="B117" t="str">
            <v>LAN28</v>
          </cell>
          <cell r="C117">
            <v>20</v>
          </cell>
          <cell r="H117" t="str">
            <v>ANTON CRESCENT</v>
          </cell>
          <cell r="I117">
            <v>1</v>
          </cell>
        </row>
        <row r="118">
          <cell r="A118" t="str">
            <v>ALPINE ROAD</v>
          </cell>
          <cell r="B118" t="str">
            <v>HED20</v>
          </cell>
          <cell r="C118">
            <v>99</v>
          </cell>
          <cell r="H118" t="str">
            <v>ANTROBUS CLOSE</v>
          </cell>
          <cell r="I118">
            <v>1</v>
          </cell>
        </row>
        <row r="119">
          <cell r="A119" t="str">
            <v>ALPINE VIEW</v>
          </cell>
          <cell r="B119" t="str">
            <v>LAN41</v>
          </cell>
          <cell r="C119">
            <v>43</v>
          </cell>
          <cell r="H119" t="str">
            <v>ANYARDS ROAD</v>
          </cell>
          <cell r="I119">
            <v>1</v>
          </cell>
        </row>
        <row r="120">
          <cell r="A120" t="str">
            <v>ALROSE VILLAS</v>
          </cell>
          <cell r="B120" t="str">
            <v>LAN10</v>
          </cell>
          <cell r="C120">
            <v>4</v>
          </cell>
          <cell r="H120" t="str">
            <v>ANZIO GARDENS</v>
          </cell>
          <cell r="I120">
            <v>1</v>
          </cell>
        </row>
        <row r="121">
          <cell r="A121" t="str">
            <v>ALTHORNE ROAD</v>
          </cell>
          <cell r="B121" t="str">
            <v>SAL20</v>
          </cell>
          <cell r="C121">
            <v>42</v>
          </cell>
          <cell r="H121" t="str">
            <v>APELDOORN DRIVE</v>
          </cell>
          <cell r="I121">
            <v>1</v>
          </cell>
        </row>
        <row r="122">
          <cell r="A122" t="str">
            <v>ALVIA GARDENS</v>
          </cell>
          <cell r="B122" t="str">
            <v>LAN47</v>
          </cell>
          <cell r="C122">
            <v>9</v>
          </cell>
          <cell r="H122" t="str">
            <v>APERDELE ROAD</v>
          </cell>
          <cell r="I122">
            <v>1</v>
          </cell>
        </row>
        <row r="123">
          <cell r="A123" t="str">
            <v>ALWAY AVENUE</v>
          </cell>
          <cell r="B123" t="str">
            <v>LAN56</v>
          </cell>
          <cell r="C123">
            <v>12</v>
          </cell>
          <cell r="H123" t="str">
            <v>APLEY ROAD</v>
          </cell>
          <cell r="I123">
            <v>1</v>
          </cell>
        </row>
        <row r="124">
          <cell r="A124" t="str">
            <v>AMBERCROFT WAY</v>
          </cell>
          <cell r="B124" t="str">
            <v>CAT13</v>
          </cell>
          <cell r="C124">
            <v>15</v>
          </cell>
          <cell r="H124" t="str">
            <v>APPERLIE DRIVE</v>
          </cell>
          <cell r="I124">
            <v>1</v>
          </cell>
        </row>
        <row r="125">
          <cell r="A125" t="str">
            <v>AMBERLEY GARDENS</v>
          </cell>
          <cell r="B125" t="str">
            <v>LAN14</v>
          </cell>
          <cell r="C125">
            <v>90</v>
          </cell>
          <cell r="H125" t="str">
            <v>APPLEDOWN RISE</v>
          </cell>
          <cell r="I125">
            <v>1</v>
          </cell>
        </row>
        <row r="126">
          <cell r="A126" t="str">
            <v>AMBERLEY WAY</v>
          </cell>
          <cell r="B126" t="str">
            <v>LAN23</v>
          </cell>
          <cell r="C126">
            <v>16</v>
          </cell>
          <cell r="H126" t="str">
            <v>APPLETREE CLOSE</v>
          </cell>
          <cell r="I126">
            <v>1</v>
          </cell>
        </row>
        <row r="127">
          <cell r="A127" t="str">
            <v>AMBERWOOD CLOSE</v>
          </cell>
          <cell r="B127" t="str">
            <v>HOW16</v>
          </cell>
          <cell r="C127">
            <v>13</v>
          </cell>
          <cell r="H127" t="str">
            <v>APPROACH ROAD</v>
          </cell>
          <cell r="I127">
            <v>1</v>
          </cell>
        </row>
        <row r="128">
          <cell r="A128" t="str">
            <v>AMBLECOTE</v>
          </cell>
          <cell r="B128" t="str">
            <v>EFF12</v>
          </cell>
          <cell r="C128">
            <v>5</v>
          </cell>
          <cell r="H128" t="str">
            <v>APRIL CLOSE</v>
          </cell>
          <cell r="I128">
            <v>1</v>
          </cell>
        </row>
        <row r="129">
          <cell r="A129" t="str">
            <v>AMBLESIDE CLOSE</v>
          </cell>
          <cell r="B129" t="str">
            <v>SAL21</v>
          </cell>
          <cell r="C129">
            <v>5</v>
          </cell>
          <cell r="H129" t="str">
            <v>AQUILA CLOSE</v>
          </cell>
          <cell r="I129">
            <v>1</v>
          </cell>
        </row>
        <row r="130">
          <cell r="A130" t="str">
            <v>AMBLESIDE GARDENS</v>
          </cell>
          <cell r="B130" t="str">
            <v>NOR24</v>
          </cell>
          <cell r="C130">
            <v>112</v>
          </cell>
          <cell r="H130" t="str">
            <v>ARAGON AVENUE</v>
          </cell>
          <cell r="I130">
            <v>1</v>
          </cell>
        </row>
        <row r="131">
          <cell r="A131" t="str">
            <v>AMBLESIDE GARDENS</v>
          </cell>
          <cell r="B131" t="str">
            <v>WAR27</v>
          </cell>
          <cell r="C131">
            <v>57</v>
          </cell>
          <cell r="H131" t="str">
            <v>ARAGON ROAD</v>
          </cell>
          <cell r="I131">
            <v>1</v>
          </cell>
        </row>
        <row r="132">
          <cell r="A132" t="str">
            <v>AMBREY WAY</v>
          </cell>
          <cell r="B132" t="str">
            <v>HOW22</v>
          </cell>
          <cell r="C132">
            <v>1</v>
          </cell>
          <cell r="H132" t="str">
            <v>ARBOUR CLOSE</v>
          </cell>
          <cell r="I132">
            <v>1</v>
          </cell>
        </row>
        <row r="133">
          <cell r="A133" t="str">
            <v>AMBREY WAY</v>
          </cell>
          <cell r="B133" t="str">
            <v>HOW23</v>
          </cell>
          <cell r="C133">
            <v>16</v>
          </cell>
          <cell r="H133" t="str">
            <v>ARBUTUS CLOSE</v>
          </cell>
          <cell r="I133">
            <v>1</v>
          </cell>
        </row>
        <row r="134">
          <cell r="A134" t="str">
            <v>AMENITY WAY</v>
          </cell>
          <cell r="B134" t="str">
            <v>LAN53</v>
          </cell>
          <cell r="C134">
            <v>9</v>
          </cell>
          <cell r="H134" t="str">
            <v>ARBUTUS ROAD</v>
          </cell>
          <cell r="I134">
            <v>1</v>
          </cell>
        </row>
        <row r="135">
          <cell r="A135" t="str">
            <v>AMESBURY CLOSE</v>
          </cell>
          <cell r="B135" t="str">
            <v>LAN18</v>
          </cell>
          <cell r="C135">
            <v>10</v>
          </cell>
          <cell r="H135" t="str">
            <v>ARCADIA CLOSE</v>
          </cell>
          <cell r="I135">
            <v>1</v>
          </cell>
        </row>
        <row r="136">
          <cell r="A136" t="str">
            <v>AMEY DRIVE</v>
          </cell>
          <cell r="B136" t="str">
            <v>EFF25</v>
          </cell>
          <cell r="C136">
            <v>7</v>
          </cell>
          <cell r="H136" t="str">
            <v>ARCHWAY CLOSE</v>
          </cell>
          <cell r="I136">
            <v>1</v>
          </cell>
        </row>
        <row r="137">
          <cell r="A137" t="str">
            <v>AMIS AVENUE</v>
          </cell>
          <cell r="B137" t="str">
            <v>LAN56</v>
          </cell>
          <cell r="C137">
            <v>104</v>
          </cell>
          <cell r="H137" t="str">
            <v>ARCHWAY MEWS</v>
          </cell>
          <cell r="I137">
            <v>1</v>
          </cell>
        </row>
        <row r="138">
          <cell r="A138" t="str">
            <v>AMY CLOSE</v>
          </cell>
          <cell r="B138" t="str">
            <v>HOW14</v>
          </cell>
          <cell r="C138">
            <v>7</v>
          </cell>
          <cell r="H138" t="str">
            <v>ARCHWAY PLACE</v>
          </cell>
          <cell r="I138">
            <v>2</v>
          </cell>
        </row>
        <row r="139">
          <cell r="A139" t="str">
            <v>AMY ROAD</v>
          </cell>
          <cell r="B139" t="str">
            <v>KNT11</v>
          </cell>
          <cell r="C139">
            <v>30</v>
          </cell>
          <cell r="H139" t="str">
            <v>ARDEN CLOSE</v>
          </cell>
          <cell r="I139">
            <v>1</v>
          </cell>
        </row>
        <row r="140">
          <cell r="A140" t="str">
            <v>ANDERSON CLOSE</v>
          </cell>
          <cell r="B140" t="str">
            <v>LANT22</v>
          </cell>
          <cell r="C140">
            <v>5</v>
          </cell>
          <cell r="H140" t="str">
            <v>ARDLEIGH GARDENS</v>
          </cell>
          <cell r="I140">
            <v>1</v>
          </cell>
        </row>
        <row r="141">
          <cell r="A141" t="str">
            <v>ANDREWS CLOSE</v>
          </cell>
          <cell r="B141" t="str">
            <v>LAN18</v>
          </cell>
          <cell r="C141">
            <v>17</v>
          </cell>
          <cell r="H141" t="str">
            <v>ARDSHIEL DRIVE</v>
          </cell>
          <cell r="I141">
            <v>1</v>
          </cell>
        </row>
        <row r="142">
          <cell r="A142" t="str">
            <v>ANGEL HILL</v>
          </cell>
          <cell r="B142" t="str">
            <v>LAN37</v>
          </cell>
          <cell r="C142">
            <v>81</v>
          </cell>
          <cell r="H142" t="str">
            <v>ARGYLE ROAD</v>
          </cell>
          <cell r="I142">
            <v>1</v>
          </cell>
        </row>
        <row r="143">
          <cell r="A143" t="str">
            <v>ANGEL HILL DRIVE</v>
          </cell>
          <cell r="B143" t="str">
            <v>LAN35</v>
          </cell>
          <cell r="C143">
            <v>21</v>
          </cell>
          <cell r="H143" t="str">
            <v>ARKWRIGHT ROAD</v>
          </cell>
          <cell r="I143">
            <v>1</v>
          </cell>
        </row>
        <row r="144">
          <cell r="A144" t="str">
            <v>ANGLESEY COURT ROAD</v>
          </cell>
          <cell r="B144" t="str">
            <v>HOW11</v>
          </cell>
          <cell r="C144">
            <v>44</v>
          </cell>
          <cell r="H144" t="str">
            <v>ARLINGTON CLOSE</v>
          </cell>
          <cell r="I144">
            <v>1</v>
          </cell>
        </row>
        <row r="145">
          <cell r="A145" t="str">
            <v>ANGLESEY GARDENS</v>
          </cell>
          <cell r="B145" t="str">
            <v>HOW11</v>
          </cell>
          <cell r="C145">
            <v>37</v>
          </cell>
          <cell r="H145" t="str">
            <v>ARLINGTON DRIVE</v>
          </cell>
          <cell r="I145">
            <v>1</v>
          </cell>
        </row>
        <row r="146">
          <cell r="A146" t="str">
            <v>ANNE BOLEYNS WALK</v>
          </cell>
          <cell r="B146" t="str">
            <v>LAN50</v>
          </cell>
          <cell r="C146">
            <v>66</v>
          </cell>
          <cell r="H146" t="str">
            <v>ARNE GROVE</v>
          </cell>
          <cell r="I146">
            <v>1</v>
          </cell>
        </row>
        <row r="147">
          <cell r="A147" t="str">
            <v>ANNES WALK</v>
          </cell>
          <cell r="B147" t="str">
            <v>CAT16</v>
          </cell>
          <cell r="C147">
            <v>35</v>
          </cell>
          <cell r="H147" t="str">
            <v>ARNEWOOD CLOSE</v>
          </cell>
          <cell r="I147">
            <v>1</v>
          </cell>
        </row>
        <row r="148">
          <cell r="A148" t="str">
            <v>ANSELL GROVE</v>
          </cell>
          <cell r="B148" t="str">
            <v>LAN38</v>
          </cell>
          <cell r="C148">
            <v>42</v>
          </cell>
          <cell r="H148" t="str">
            <v>ARRAN CLOSE</v>
          </cell>
          <cell r="I148">
            <v>1</v>
          </cell>
        </row>
        <row r="149">
          <cell r="A149" t="str">
            <v>ANSELL ROAD</v>
          </cell>
          <cell r="B149" t="str">
            <v>ROB11</v>
          </cell>
          <cell r="C149">
            <v>1</v>
          </cell>
          <cell r="H149" t="str">
            <v>ARRAS AVENUE</v>
          </cell>
          <cell r="I149">
            <v>1</v>
          </cell>
        </row>
        <row r="150">
          <cell r="A150" t="str">
            <v>ANSELL ROAD</v>
          </cell>
          <cell r="B150" t="str">
            <v>THL12</v>
          </cell>
          <cell r="C150">
            <v>37</v>
          </cell>
          <cell r="H150" t="str">
            <v>ARRIVALS ROAD</v>
          </cell>
          <cell r="I150">
            <v>1</v>
          </cell>
        </row>
        <row r="151">
          <cell r="A151" t="str">
            <v>ANSLEY CLOSE</v>
          </cell>
          <cell r="B151" t="str">
            <v>WAR32</v>
          </cell>
          <cell r="C151">
            <v>20</v>
          </cell>
          <cell r="H151" t="str">
            <v>ARUNDEL AVENUE</v>
          </cell>
          <cell r="I151">
            <v>4</v>
          </cell>
        </row>
        <row r="152">
          <cell r="A152" t="str">
            <v>ANSON CLOSE</v>
          </cell>
          <cell r="B152" t="str">
            <v>CAT16</v>
          </cell>
          <cell r="C152">
            <v>40</v>
          </cell>
          <cell r="H152" t="str">
            <v>ARUNDEL ROAD</v>
          </cell>
          <cell r="I152">
            <v>2</v>
          </cell>
        </row>
        <row r="153">
          <cell r="A153" t="str">
            <v>ANSTIE LANE</v>
          </cell>
          <cell r="B153" t="str">
            <v>COL10</v>
          </cell>
          <cell r="C153">
            <v>15</v>
          </cell>
          <cell r="H153" t="str">
            <v>ASCOT MEWS</v>
          </cell>
          <cell r="I153">
            <v>1</v>
          </cell>
        </row>
        <row r="154">
          <cell r="A154" t="str">
            <v>ANSTIE LANE</v>
          </cell>
          <cell r="B154" t="str">
            <v>ROBT10</v>
          </cell>
          <cell r="C154">
            <v>1</v>
          </cell>
          <cell r="H154" t="str">
            <v>ASH CLOSE</v>
          </cell>
          <cell r="I154">
            <v>4</v>
          </cell>
        </row>
        <row r="155">
          <cell r="A155" t="str">
            <v>ANSTIEBURY CLOSE</v>
          </cell>
          <cell r="B155" t="str">
            <v>SAL14A</v>
          </cell>
          <cell r="C155">
            <v>21</v>
          </cell>
          <cell r="H155" t="str">
            <v>ASH COURT</v>
          </cell>
          <cell r="I155">
            <v>1</v>
          </cell>
        </row>
        <row r="156">
          <cell r="A156" t="str">
            <v>ANTLANDS LANE</v>
          </cell>
          <cell r="B156" t="str">
            <v>HED29</v>
          </cell>
          <cell r="C156">
            <v>46</v>
          </cell>
          <cell r="H156" t="str">
            <v>ASH DRIVE</v>
          </cell>
          <cell r="I156">
            <v>1</v>
          </cell>
        </row>
        <row r="157">
          <cell r="A157" t="str">
            <v>ANTLANDS LANE</v>
          </cell>
          <cell r="B157" t="str">
            <v>HED31</v>
          </cell>
          <cell r="C157">
            <v>7</v>
          </cell>
          <cell r="H157" t="str">
            <v>ASH ROAD</v>
          </cell>
          <cell r="I157">
            <v>16</v>
          </cell>
        </row>
        <row r="158">
          <cell r="A158" t="str">
            <v>ANTLANDS LANE</v>
          </cell>
          <cell r="B158" t="str">
            <v>HOR22</v>
          </cell>
          <cell r="C158">
            <v>1</v>
          </cell>
          <cell r="H158" t="str">
            <v>ASHBOURNE CLOSE</v>
          </cell>
          <cell r="I158">
            <v>1</v>
          </cell>
        </row>
        <row r="159">
          <cell r="A159" t="str">
            <v>ANTON CRESCENT</v>
          </cell>
          <cell r="B159" t="str">
            <v>LAN51</v>
          </cell>
          <cell r="C159">
            <v>3</v>
          </cell>
          <cell r="H159" t="str">
            <v>ASHBYS CLOSE</v>
          </cell>
          <cell r="I159">
            <v>1</v>
          </cell>
        </row>
        <row r="160">
          <cell r="A160" t="str">
            <v>ANTROBUS CLOSE</v>
          </cell>
          <cell r="B160" t="str">
            <v>LAN49</v>
          </cell>
          <cell r="C160">
            <v>16</v>
          </cell>
          <cell r="H160" t="str">
            <v>ASHCOMBE DRIVE</v>
          </cell>
          <cell r="I160">
            <v>1</v>
          </cell>
        </row>
        <row r="161">
          <cell r="A161" t="str">
            <v>ANYARDS ROAD</v>
          </cell>
          <cell r="B161" t="str">
            <v>EFF10</v>
          </cell>
          <cell r="C161">
            <v>168</v>
          </cell>
          <cell r="H161" t="str">
            <v>ASHCOMBE ROAD</v>
          </cell>
          <cell r="I161">
            <v>3</v>
          </cell>
        </row>
        <row r="162">
          <cell r="A162" t="str">
            <v>ANZIO GARDENS</v>
          </cell>
          <cell r="B162" t="str">
            <v>CAT28</v>
          </cell>
          <cell r="C162">
            <v>0</v>
          </cell>
          <cell r="H162" t="str">
            <v>ASHCOMBE TERRACE</v>
          </cell>
          <cell r="I162">
            <v>1</v>
          </cell>
        </row>
        <row r="163">
          <cell r="A163" t="str">
            <v>APELDOORN DRIVE</v>
          </cell>
          <cell r="B163" t="str">
            <v>HOW22</v>
          </cell>
          <cell r="C163">
            <v>77</v>
          </cell>
          <cell r="H163" t="str">
            <v>ASHCROFT PARK</v>
          </cell>
          <cell r="I163">
            <v>1</v>
          </cell>
        </row>
        <row r="164">
          <cell r="A164" t="str">
            <v>APERDELE ROAD</v>
          </cell>
          <cell r="B164" t="str">
            <v>HIF10</v>
          </cell>
          <cell r="C164">
            <v>35</v>
          </cell>
          <cell r="H164" t="str">
            <v>ASHCROFT RISE</v>
          </cell>
          <cell r="I164">
            <v>1</v>
          </cell>
        </row>
        <row r="165">
          <cell r="A165" t="str">
            <v>APLEY ROAD</v>
          </cell>
          <cell r="B165" t="str">
            <v>SAL15</v>
          </cell>
          <cell r="C165">
            <v>46</v>
          </cell>
          <cell r="H165" t="str">
            <v>ASHDALE</v>
          </cell>
          <cell r="I165">
            <v>1</v>
          </cell>
        </row>
        <row r="166">
          <cell r="A166" t="str">
            <v>APPERLIE DRIVE</v>
          </cell>
          <cell r="B166" t="str">
            <v>HOR22</v>
          </cell>
          <cell r="C166">
            <v>9</v>
          </cell>
          <cell r="H166" t="str">
            <v>ASHDOWN CLOSE</v>
          </cell>
          <cell r="I166">
            <v>1</v>
          </cell>
        </row>
        <row r="167">
          <cell r="A167" t="str">
            <v>APPLEDOWN RISE</v>
          </cell>
          <cell r="B167" t="str">
            <v>BUR16</v>
          </cell>
          <cell r="C167">
            <v>8</v>
          </cell>
          <cell r="H167" t="str">
            <v>ASHDOWN GARDENS</v>
          </cell>
          <cell r="I167">
            <v>2</v>
          </cell>
        </row>
        <row r="168">
          <cell r="A168" t="str">
            <v>APPLETREE CLOSE</v>
          </cell>
          <cell r="B168" t="str">
            <v>EFF20</v>
          </cell>
          <cell r="C168">
            <v>5</v>
          </cell>
          <cell r="H168" t="str">
            <v>ASHDOWN ROAD</v>
          </cell>
          <cell r="I168">
            <v>1</v>
          </cell>
        </row>
        <row r="169">
          <cell r="A169" t="str">
            <v>APPROACH ROAD</v>
          </cell>
          <cell r="B169" t="str">
            <v>WAR13</v>
          </cell>
          <cell r="C169">
            <v>1</v>
          </cell>
          <cell r="H169" t="str">
            <v>ASHEN VALE</v>
          </cell>
          <cell r="I169">
            <v>1</v>
          </cell>
        </row>
        <row r="170">
          <cell r="A170" t="str">
            <v>APRIL CLOSE</v>
          </cell>
          <cell r="B170" t="str">
            <v>HIF12</v>
          </cell>
          <cell r="C170">
            <v>3</v>
          </cell>
          <cell r="H170" t="str">
            <v>ASHFORD GARDENS</v>
          </cell>
          <cell r="I170">
            <v>1</v>
          </cell>
        </row>
        <row r="171">
          <cell r="A171" t="str">
            <v>AQUILA CLOSE</v>
          </cell>
          <cell r="B171" t="str">
            <v>HIF13</v>
          </cell>
          <cell r="C171">
            <v>28</v>
          </cell>
          <cell r="H171" t="str">
            <v>ASHLEIGH CLOSE</v>
          </cell>
          <cell r="I171">
            <v>1</v>
          </cell>
        </row>
        <row r="172">
          <cell r="A172" t="str">
            <v>ARAGON AVENUE</v>
          </cell>
          <cell r="B172" t="str">
            <v>NOR10</v>
          </cell>
          <cell r="C172">
            <v>54</v>
          </cell>
          <cell r="H172" t="str">
            <v>ASHLEIGH GARDENS</v>
          </cell>
          <cell r="I172">
            <v>1</v>
          </cell>
        </row>
        <row r="173">
          <cell r="A173" t="str">
            <v>ARAGON ROAD</v>
          </cell>
          <cell r="B173" t="str">
            <v>LAN20</v>
          </cell>
          <cell r="C173">
            <v>288</v>
          </cell>
          <cell r="H173" t="str">
            <v>ASHLEY AVENUE</v>
          </cell>
          <cell r="I173">
            <v>1</v>
          </cell>
        </row>
        <row r="174">
          <cell r="A174" t="str">
            <v>ARBOUR CLOSE</v>
          </cell>
          <cell r="B174" t="str">
            <v>EFF23</v>
          </cell>
          <cell r="C174">
            <v>22</v>
          </cell>
          <cell r="H174" t="str">
            <v>ASHLEY CLOSE</v>
          </cell>
          <cell r="I174">
            <v>1</v>
          </cell>
        </row>
        <row r="175">
          <cell r="A175" t="str">
            <v>ARBUTUS CLOSE</v>
          </cell>
          <cell r="B175" t="str">
            <v>SAL18</v>
          </cell>
          <cell r="C175">
            <v>32</v>
          </cell>
          <cell r="H175" t="str">
            <v>ASHLEY DRIVE</v>
          </cell>
          <cell r="I175">
            <v>1</v>
          </cell>
        </row>
        <row r="176">
          <cell r="A176" t="str">
            <v>ARBUTUS ROAD</v>
          </cell>
          <cell r="B176" t="str">
            <v>SAL18</v>
          </cell>
          <cell r="C176">
            <v>60</v>
          </cell>
          <cell r="H176" t="str">
            <v>ASHLEY ROAD</v>
          </cell>
          <cell r="I176">
            <v>2</v>
          </cell>
        </row>
        <row r="177">
          <cell r="A177" t="str">
            <v>ARCADIA CLOSE</v>
          </cell>
          <cell r="B177" t="str">
            <v>LAN39</v>
          </cell>
          <cell r="C177">
            <v>25</v>
          </cell>
          <cell r="H177" t="str">
            <v>ASHLYNS PARK</v>
          </cell>
          <cell r="I177">
            <v>1</v>
          </cell>
        </row>
        <row r="178">
          <cell r="A178" t="str">
            <v>ARCHWAY CLOSE</v>
          </cell>
          <cell r="B178" t="str">
            <v>HOW20</v>
          </cell>
          <cell r="C178">
            <v>23</v>
          </cell>
          <cell r="H178" t="str">
            <v>ASHMERE CLOSE</v>
          </cell>
          <cell r="I178">
            <v>1</v>
          </cell>
        </row>
        <row r="179">
          <cell r="A179" t="str">
            <v>ARCHWAY MEWS</v>
          </cell>
          <cell r="B179" t="str">
            <v>THL12</v>
          </cell>
          <cell r="C179">
            <v>12</v>
          </cell>
          <cell r="H179" t="str">
            <v>ASHRIDGE WAY</v>
          </cell>
          <cell r="I179">
            <v>2</v>
          </cell>
        </row>
        <row r="180">
          <cell r="A180" t="str">
            <v>ARCHWAY PLACE</v>
          </cell>
          <cell r="B180" t="str">
            <v>THL10</v>
          </cell>
          <cell r="C180">
            <v>3</v>
          </cell>
          <cell r="H180" t="str">
            <v>ASHTEAD WOODS ROAD</v>
          </cell>
          <cell r="I180">
            <v>1</v>
          </cell>
        </row>
        <row r="181">
          <cell r="A181" t="str">
            <v>ARCHWAY PLACE</v>
          </cell>
          <cell r="B181" t="str">
            <v>THL12</v>
          </cell>
          <cell r="C181">
            <v>41</v>
          </cell>
          <cell r="H181" t="str">
            <v>ASHTON CLOSE</v>
          </cell>
          <cell r="I181">
            <v>1</v>
          </cell>
        </row>
        <row r="182">
          <cell r="A182" t="str">
            <v>ARDEN CLOSE</v>
          </cell>
          <cell r="B182" t="str">
            <v>SAL19</v>
          </cell>
          <cell r="C182">
            <v>27</v>
          </cell>
          <cell r="H182" t="str">
            <v>ASHURST CLOSE</v>
          </cell>
          <cell r="I182">
            <v>1</v>
          </cell>
        </row>
        <row r="183">
          <cell r="A183" t="str">
            <v>ARDLEIGH GARDENS</v>
          </cell>
          <cell r="B183" t="str">
            <v>LAN22</v>
          </cell>
          <cell r="C183">
            <v>8</v>
          </cell>
          <cell r="H183" t="str">
            <v>ASHURST DRIVE</v>
          </cell>
          <cell r="I183">
            <v>1</v>
          </cell>
        </row>
        <row r="184">
          <cell r="A184" t="str">
            <v>ARDSHIEL DRIVE</v>
          </cell>
          <cell r="B184" t="str">
            <v>HED37</v>
          </cell>
          <cell r="C184">
            <v>16</v>
          </cell>
          <cell r="H184" t="str">
            <v>ASHURST ROAD</v>
          </cell>
          <cell r="I184">
            <v>1</v>
          </cell>
        </row>
        <row r="185">
          <cell r="A185" t="str">
            <v>ARGYLE ROAD</v>
          </cell>
          <cell r="B185" t="str">
            <v>PUD11</v>
          </cell>
          <cell r="C185">
            <v>1</v>
          </cell>
          <cell r="H185" t="str">
            <v>ASHWICK CLOSE</v>
          </cell>
          <cell r="I185">
            <v>1</v>
          </cell>
        </row>
        <row r="186">
          <cell r="A186" t="str">
            <v>ARKWRIGHT ROAD</v>
          </cell>
          <cell r="B186" t="str">
            <v>WAR23</v>
          </cell>
          <cell r="C186">
            <v>74</v>
          </cell>
          <cell r="H186" t="str">
            <v>ASHWOOD</v>
          </cell>
          <cell r="I186">
            <v>1</v>
          </cell>
        </row>
        <row r="187">
          <cell r="A187" t="str">
            <v>ARLINGTON CLOSE</v>
          </cell>
          <cell r="B187" t="str">
            <v>LAN37</v>
          </cell>
          <cell r="C187">
            <v>6</v>
          </cell>
          <cell r="H187" t="str">
            <v>ASHWOOD PARK</v>
          </cell>
          <cell r="I187">
            <v>1</v>
          </cell>
        </row>
        <row r="188">
          <cell r="A188" t="str">
            <v>ARLINGTON DRIVE</v>
          </cell>
          <cell r="B188" t="str">
            <v>LAN38</v>
          </cell>
          <cell r="C188">
            <v>143</v>
          </cell>
          <cell r="H188" t="str">
            <v>ASMAR CLOSE</v>
          </cell>
          <cell r="I188">
            <v>1</v>
          </cell>
        </row>
        <row r="189">
          <cell r="A189" t="str">
            <v>ARNE GROVE</v>
          </cell>
          <cell r="B189" t="str">
            <v>HOR11</v>
          </cell>
          <cell r="C189">
            <v>19</v>
          </cell>
          <cell r="H189" t="str">
            <v>ASPEN CLOSE</v>
          </cell>
          <cell r="I189">
            <v>1</v>
          </cell>
        </row>
        <row r="190">
          <cell r="A190" t="str">
            <v>ARNEWOOD CLOSE</v>
          </cell>
          <cell r="B190" t="str">
            <v>EFF13</v>
          </cell>
          <cell r="C190">
            <v>17</v>
          </cell>
          <cell r="H190" t="str">
            <v>ASPEN VALE</v>
          </cell>
          <cell r="I190">
            <v>1</v>
          </cell>
        </row>
        <row r="191">
          <cell r="A191" t="str">
            <v>ARRAN CLOSE</v>
          </cell>
          <cell r="B191" t="str">
            <v>LAN40</v>
          </cell>
          <cell r="C191">
            <v>21</v>
          </cell>
          <cell r="H191" t="str">
            <v>ASPEN WAY</v>
          </cell>
          <cell r="I191">
            <v>1</v>
          </cell>
        </row>
        <row r="192">
          <cell r="A192" t="str">
            <v>ARRAS AVENUE</v>
          </cell>
          <cell r="B192" t="str">
            <v>LAN26</v>
          </cell>
          <cell r="C192">
            <v>42</v>
          </cell>
          <cell r="H192" t="str">
            <v>ASPREY GROVE</v>
          </cell>
          <cell r="I192">
            <v>1</v>
          </cell>
        </row>
        <row r="193">
          <cell r="A193" t="str">
            <v>ARRIVALS ROAD</v>
          </cell>
          <cell r="B193" t="str">
            <v>HOR23</v>
          </cell>
          <cell r="C193">
            <v>0</v>
          </cell>
          <cell r="H193" t="str">
            <v>ASSEMBLY WALK</v>
          </cell>
          <cell r="I193">
            <v>1</v>
          </cell>
        </row>
        <row r="194">
          <cell r="A194" t="str">
            <v>ARUNDEL AVENUE</v>
          </cell>
          <cell r="B194" t="str">
            <v>LAN52</v>
          </cell>
          <cell r="C194">
            <v>30</v>
          </cell>
          <cell r="H194" t="str">
            <v>ASTEDE PLACE</v>
          </cell>
          <cell r="I194">
            <v>1</v>
          </cell>
        </row>
        <row r="195">
          <cell r="A195" t="str">
            <v>ARUNDEL AVENUE</v>
          </cell>
          <cell r="B195" t="str">
            <v>NOR10</v>
          </cell>
          <cell r="C195">
            <v>94</v>
          </cell>
          <cell r="H195" t="str">
            <v>ASTON CLOSE</v>
          </cell>
          <cell r="I195">
            <v>1</v>
          </cell>
        </row>
        <row r="196">
          <cell r="A196" t="str">
            <v>ARUNDEL AVENUE</v>
          </cell>
          <cell r="B196" t="str">
            <v>WAR25</v>
          </cell>
          <cell r="C196">
            <v>57</v>
          </cell>
          <cell r="H196" t="str">
            <v>ASTRA BUSINESS CENTRE</v>
          </cell>
          <cell r="I196">
            <v>1</v>
          </cell>
        </row>
        <row r="197">
          <cell r="A197" t="str">
            <v>ARUNDEL AVENUE</v>
          </cell>
          <cell r="B197" t="str">
            <v>WAR28</v>
          </cell>
          <cell r="C197">
            <v>52</v>
          </cell>
          <cell r="H197" t="str">
            <v>ASYLUM ARCH ROAD</v>
          </cell>
          <cell r="I197">
            <v>1</v>
          </cell>
        </row>
        <row r="198">
          <cell r="A198" t="str">
            <v>ARUNDEL ROAD</v>
          </cell>
          <cell r="B198" t="str">
            <v>NOR21</v>
          </cell>
          <cell r="C198">
            <v>37</v>
          </cell>
          <cell r="H198" t="str">
            <v>ATHERFIELD ROAD</v>
          </cell>
          <cell r="I198">
            <v>2</v>
          </cell>
        </row>
        <row r="199">
          <cell r="A199" t="str">
            <v>ARUNDEL ROAD</v>
          </cell>
          <cell r="B199" t="str">
            <v>THL14</v>
          </cell>
          <cell r="C199">
            <v>18</v>
          </cell>
          <cell r="H199" t="str">
            <v>ATTWOOD CLOSE</v>
          </cell>
          <cell r="I199">
            <v>2</v>
          </cell>
        </row>
        <row r="200">
          <cell r="A200" t="str">
            <v>ASCOT MEWS</v>
          </cell>
          <cell r="B200" t="str">
            <v>HOW23</v>
          </cell>
          <cell r="C200">
            <v>12</v>
          </cell>
          <cell r="H200" t="str">
            <v>ATWOOD</v>
          </cell>
          <cell r="I200">
            <v>1</v>
          </cell>
        </row>
        <row r="201">
          <cell r="A201" t="str">
            <v>ASH CLOSE</v>
          </cell>
          <cell r="B201" t="str">
            <v>HED15</v>
          </cell>
          <cell r="C201">
            <v>41</v>
          </cell>
          <cell r="H201" t="str">
            <v>AUCKLAND ROAD</v>
          </cell>
          <cell r="I201">
            <v>2</v>
          </cell>
        </row>
        <row r="202">
          <cell r="A202" t="str">
            <v>ASH CLOSE</v>
          </cell>
          <cell r="B202" t="str">
            <v>LAN38</v>
          </cell>
          <cell r="C202">
            <v>18</v>
          </cell>
          <cell r="H202" t="str">
            <v>AUDEN PLACE</v>
          </cell>
          <cell r="I202">
            <v>1</v>
          </cell>
        </row>
        <row r="203">
          <cell r="A203" t="str">
            <v>ASH CLOSE</v>
          </cell>
          <cell r="B203" t="str">
            <v>LIN11</v>
          </cell>
          <cell r="C203">
            <v>23</v>
          </cell>
          <cell r="H203" t="str">
            <v>AUDLEY DRIVE</v>
          </cell>
          <cell r="I203">
            <v>1</v>
          </cell>
        </row>
        <row r="204">
          <cell r="A204" t="str">
            <v>ASH CLOSE</v>
          </cell>
          <cell r="B204" t="str">
            <v>PUD10</v>
          </cell>
          <cell r="C204">
            <v>5</v>
          </cell>
          <cell r="H204" t="str">
            <v>AUDLEY PLACE</v>
          </cell>
          <cell r="I204">
            <v>1</v>
          </cell>
        </row>
        <row r="205">
          <cell r="A205" t="str">
            <v>ASH COURT</v>
          </cell>
          <cell r="B205" t="str">
            <v>LAN56</v>
          </cell>
          <cell r="C205">
            <v>42</v>
          </cell>
          <cell r="H205" t="str">
            <v>AULTONE WAY</v>
          </cell>
          <cell r="I205">
            <v>2</v>
          </cell>
        </row>
        <row r="206">
          <cell r="A206" t="str">
            <v>ASH DRIVE</v>
          </cell>
          <cell r="B206" t="str">
            <v>SAL20</v>
          </cell>
          <cell r="C206">
            <v>16</v>
          </cell>
          <cell r="H206" t="str">
            <v>AULTONE YARD</v>
          </cell>
          <cell r="I206">
            <v>1</v>
          </cell>
        </row>
        <row r="207">
          <cell r="A207" t="str">
            <v>ASH ROAD</v>
          </cell>
          <cell r="B207" t="str">
            <v>BOX13</v>
          </cell>
          <cell r="C207">
            <v>1</v>
          </cell>
          <cell r="H207" t="str">
            <v>AURUM CLOSE</v>
          </cell>
          <cell r="I207">
            <v>1</v>
          </cell>
        </row>
        <row r="208">
          <cell r="A208" t="str">
            <v>ASH ROAD</v>
          </cell>
          <cell r="B208" t="str">
            <v>EFF22</v>
          </cell>
          <cell r="C208">
            <v>1</v>
          </cell>
          <cell r="H208" t="str">
            <v>AUSTIN CLOSE</v>
          </cell>
          <cell r="I208">
            <v>1</v>
          </cell>
        </row>
        <row r="209">
          <cell r="A209" t="str">
            <v>ASH ROAD</v>
          </cell>
          <cell r="B209" t="str">
            <v>EFF26</v>
          </cell>
          <cell r="C209">
            <v>1</v>
          </cell>
          <cell r="H209" t="str">
            <v>AUTUMN DRIVE</v>
          </cell>
          <cell r="I209">
            <v>1</v>
          </cell>
        </row>
        <row r="210">
          <cell r="A210" t="str">
            <v>ASH ROAD</v>
          </cell>
          <cell r="B210" t="str">
            <v>HED14</v>
          </cell>
          <cell r="C210">
            <v>2</v>
          </cell>
          <cell r="H210" t="str">
            <v>AVELING CLOSE</v>
          </cell>
          <cell r="I210">
            <v>1</v>
          </cell>
        </row>
        <row r="211">
          <cell r="A211" t="str">
            <v>ASH ROAD</v>
          </cell>
          <cell r="B211" t="str">
            <v>HED17</v>
          </cell>
          <cell r="C211">
            <v>1</v>
          </cell>
          <cell r="H211" t="str">
            <v>AVENUE CLOSE</v>
          </cell>
          <cell r="I211">
            <v>1</v>
          </cell>
        </row>
        <row r="212">
          <cell r="A212" t="str">
            <v>ASH ROAD</v>
          </cell>
          <cell r="B212" t="str">
            <v>HED29</v>
          </cell>
          <cell r="C212">
            <v>1</v>
          </cell>
          <cell r="H212" t="str">
            <v>AVENUE GARDENS</v>
          </cell>
          <cell r="I212">
            <v>1</v>
          </cell>
        </row>
        <row r="213">
          <cell r="A213" t="str">
            <v>ASH ROAD</v>
          </cell>
          <cell r="B213" t="str">
            <v>HED31</v>
          </cell>
          <cell r="C213">
            <v>1</v>
          </cell>
          <cell r="H213" t="str">
            <v>AVENUE ROAD</v>
          </cell>
          <cell r="I213">
            <v>5</v>
          </cell>
        </row>
        <row r="214">
          <cell r="A214" t="str">
            <v>ASH ROAD</v>
          </cell>
          <cell r="B214" t="str">
            <v>HIF10</v>
          </cell>
          <cell r="C214">
            <v>1</v>
          </cell>
          <cell r="H214" t="str">
            <v>AVON CLOSE</v>
          </cell>
          <cell r="I214">
            <v>1</v>
          </cell>
        </row>
        <row r="215">
          <cell r="A215" t="str">
            <v>ASH ROAD</v>
          </cell>
          <cell r="B215" t="str">
            <v>HOR14</v>
          </cell>
          <cell r="C215">
            <v>2</v>
          </cell>
          <cell r="H215" t="str">
            <v>AVONDALE CLOSE</v>
          </cell>
          <cell r="I215">
            <v>1</v>
          </cell>
        </row>
        <row r="216">
          <cell r="A216" t="str">
            <v>ASH ROAD</v>
          </cell>
          <cell r="B216" t="str">
            <v>LAN19</v>
          </cell>
          <cell r="C216">
            <v>62</v>
          </cell>
          <cell r="H216" t="str">
            <v>AVRO WAY</v>
          </cell>
          <cell r="I216">
            <v>1</v>
          </cell>
        </row>
        <row r="217">
          <cell r="A217" t="str">
            <v>ASH ROAD</v>
          </cell>
          <cell r="B217" t="str">
            <v>ROB11</v>
          </cell>
          <cell r="C217">
            <v>1</v>
          </cell>
          <cell r="H217" t="str">
            <v>AXES LANE</v>
          </cell>
          <cell r="I217">
            <v>1</v>
          </cell>
        </row>
        <row r="218">
          <cell r="A218" t="str">
            <v>ASH ROAD</v>
          </cell>
          <cell r="B218" t="str">
            <v>SAL17</v>
          </cell>
          <cell r="C218">
            <v>1</v>
          </cell>
          <cell r="H218" t="str">
            <v>BABYLON LANE</v>
          </cell>
          <cell r="I218">
            <v>2</v>
          </cell>
        </row>
        <row r="219">
          <cell r="A219" t="str">
            <v>ASH ROAD</v>
          </cell>
          <cell r="B219" t="str">
            <v>SAL22</v>
          </cell>
          <cell r="C219">
            <v>2</v>
          </cell>
          <cell r="H219" t="str">
            <v>BADEN DRIVE</v>
          </cell>
          <cell r="I219">
            <v>1</v>
          </cell>
        </row>
        <row r="220">
          <cell r="A220" t="str">
            <v>ASH ROAD</v>
          </cell>
          <cell r="B220" t="str">
            <v>SAL24</v>
          </cell>
          <cell r="C220">
            <v>1</v>
          </cell>
          <cell r="H220" t="str">
            <v>BADER CLOSE</v>
          </cell>
          <cell r="I220">
            <v>1</v>
          </cell>
        </row>
        <row r="221">
          <cell r="A221" t="str">
            <v>ASH ROAD</v>
          </cell>
          <cell r="B221" t="str">
            <v>THL10</v>
          </cell>
          <cell r="C221">
            <v>1</v>
          </cell>
          <cell r="H221" t="str">
            <v>BADGERS LANE</v>
          </cell>
          <cell r="I221">
            <v>1</v>
          </cell>
        </row>
        <row r="222">
          <cell r="A222" t="str">
            <v>ASH ROAD</v>
          </cell>
          <cell r="B222" t="str">
            <v>THL11</v>
          </cell>
          <cell r="C222">
            <v>1</v>
          </cell>
          <cell r="H222" t="str">
            <v>BADGERS WALK</v>
          </cell>
          <cell r="I222">
            <v>2</v>
          </cell>
        </row>
        <row r="223">
          <cell r="A223" t="str">
            <v>ASHBOURNE CLOSE</v>
          </cell>
          <cell r="B223" t="str">
            <v>ALD13</v>
          </cell>
          <cell r="C223">
            <v>19</v>
          </cell>
          <cell r="H223" t="str">
            <v>BADGERS WOOD</v>
          </cell>
          <cell r="I223">
            <v>1</v>
          </cell>
        </row>
        <row r="224">
          <cell r="A224" t="str">
            <v>ASHBYS CLOSE</v>
          </cell>
          <cell r="B224" t="str">
            <v>MAR10</v>
          </cell>
          <cell r="C224">
            <v>5</v>
          </cell>
          <cell r="H224" t="str">
            <v>BADINGHAM DRIVE</v>
          </cell>
          <cell r="I224">
            <v>1</v>
          </cell>
        </row>
        <row r="225">
          <cell r="A225" t="str">
            <v>ASHCOMBE DRIVE</v>
          </cell>
          <cell r="B225" t="str">
            <v>PAH11</v>
          </cell>
          <cell r="C225">
            <v>18</v>
          </cell>
          <cell r="H225" t="str">
            <v>BAGDEN HILL</v>
          </cell>
          <cell r="I225">
            <v>1</v>
          </cell>
        </row>
        <row r="226">
          <cell r="A226" t="str">
            <v>ASHCOMBE ROAD</v>
          </cell>
          <cell r="B226" t="str">
            <v>ALD15</v>
          </cell>
          <cell r="C226">
            <v>20</v>
          </cell>
          <cell r="H226" t="str">
            <v>BAGOT CLOSE</v>
          </cell>
          <cell r="I226">
            <v>1</v>
          </cell>
        </row>
        <row r="227">
          <cell r="A227" t="str">
            <v>ASHCOMBE ROAD</v>
          </cell>
          <cell r="B227" t="str">
            <v>LAN40</v>
          </cell>
          <cell r="C227">
            <v>29</v>
          </cell>
          <cell r="H227" t="str">
            <v>BAILEY ROAD</v>
          </cell>
          <cell r="I227">
            <v>1</v>
          </cell>
        </row>
        <row r="228">
          <cell r="A228" t="str">
            <v>ASHCOMBE ROAD</v>
          </cell>
          <cell r="B228" t="str">
            <v>THL10</v>
          </cell>
          <cell r="C228">
            <v>74</v>
          </cell>
          <cell r="H228" t="str">
            <v>BAILEYS HILL ROAD</v>
          </cell>
          <cell r="I228">
            <v>1</v>
          </cell>
        </row>
        <row r="229">
          <cell r="A229" t="str">
            <v>ASHCOMBE TERRACE</v>
          </cell>
          <cell r="B229" t="str">
            <v>MRG20</v>
          </cell>
          <cell r="C229">
            <v>26</v>
          </cell>
          <cell r="H229" t="str">
            <v>BAKEHOUSE ROAD</v>
          </cell>
          <cell r="I229">
            <v>1</v>
          </cell>
        </row>
        <row r="230">
          <cell r="A230" t="str">
            <v>ASHCROFT PARK</v>
          </cell>
          <cell r="B230" t="str">
            <v>EFF12</v>
          </cell>
          <cell r="C230">
            <v>38</v>
          </cell>
          <cell r="H230" t="str">
            <v>BAKERS CLOSE</v>
          </cell>
          <cell r="I230">
            <v>2</v>
          </cell>
        </row>
        <row r="231">
          <cell r="A231" t="str">
            <v>ASHCROFT RISE</v>
          </cell>
          <cell r="B231" t="str">
            <v>ALD12</v>
          </cell>
          <cell r="C231">
            <v>21</v>
          </cell>
          <cell r="H231" t="str">
            <v>BAKERS GARDENS</v>
          </cell>
          <cell r="I231">
            <v>1</v>
          </cell>
        </row>
        <row r="232">
          <cell r="A232" t="str">
            <v>ASHDALE</v>
          </cell>
          <cell r="B232" t="str">
            <v>EFF25</v>
          </cell>
          <cell r="C232">
            <v>21</v>
          </cell>
          <cell r="H232" t="str">
            <v>BAKERS LANE</v>
          </cell>
          <cell r="I232">
            <v>1</v>
          </cell>
        </row>
        <row r="233">
          <cell r="A233" t="str">
            <v>ASHDOWN CLOSE</v>
          </cell>
          <cell r="B233" t="str">
            <v>SAL19</v>
          </cell>
          <cell r="C233">
            <v>19</v>
          </cell>
          <cell r="H233" t="str">
            <v>BAKERS MEAD</v>
          </cell>
          <cell r="I233">
            <v>1</v>
          </cell>
        </row>
        <row r="234">
          <cell r="A234" t="str">
            <v>ASHDOWN GARDENS</v>
          </cell>
          <cell r="B234" t="str">
            <v>CHE10</v>
          </cell>
          <cell r="C234">
            <v>27</v>
          </cell>
          <cell r="H234" t="str">
            <v>BAKERS WAY</v>
          </cell>
          <cell r="I234">
            <v>1</v>
          </cell>
        </row>
        <row r="235">
          <cell r="A235" t="str">
            <v>ASHDOWN GARDENS</v>
          </cell>
          <cell r="B235" t="str">
            <v>WAR27</v>
          </cell>
          <cell r="C235">
            <v>1</v>
          </cell>
          <cell r="H235" t="str">
            <v>BALCHINS LANE</v>
          </cell>
          <cell r="I235">
            <v>1</v>
          </cell>
        </row>
        <row r="236">
          <cell r="A236" t="str">
            <v>ASHDOWN ROAD</v>
          </cell>
          <cell r="B236" t="str">
            <v>SAL19</v>
          </cell>
          <cell r="C236">
            <v>48</v>
          </cell>
          <cell r="H236" t="str">
            <v>BALCOMBE GARDENS</v>
          </cell>
          <cell r="I236">
            <v>1</v>
          </cell>
        </row>
        <row r="237">
          <cell r="A237" t="str">
            <v>ASHEN VALE</v>
          </cell>
          <cell r="B237" t="str">
            <v>WAR27</v>
          </cell>
          <cell r="C237">
            <v>14</v>
          </cell>
          <cell r="H237" t="str">
            <v>BALCOMBE ROAD</v>
          </cell>
          <cell r="I237">
            <v>5</v>
          </cell>
        </row>
        <row r="238">
          <cell r="A238" t="str">
            <v>ASHFORD GARDENS</v>
          </cell>
          <cell r="B238" t="str">
            <v>EFF15</v>
          </cell>
          <cell r="C238">
            <v>18</v>
          </cell>
          <cell r="H238" t="str">
            <v>BALDWINS FIELD</v>
          </cell>
          <cell r="I238">
            <v>1</v>
          </cell>
        </row>
        <row r="239">
          <cell r="A239" t="str">
            <v>ASHLEIGH CLOSE</v>
          </cell>
          <cell r="B239" t="str">
            <v>HOR14</v>
          </cell>
          <cell r="C239">
            <v>19</v>
          </cell>
          <cell r="H239" t="str">
            <v>BALFONT CLOSE</v>
          </cell>
          <cell r="I239">
            <v>1</v>
          </cell>
        </row>
        <row r="240">
          <cell r="A240" t="str">
            <v>ASHLEIGH GARDENS</v>
          </cell>
          <cell r="B240" t="str">
            <v>LAN37</v>
          </cell>
          <cell r="C240">
            <v>52</v>
          </cell>
          <cell r="H240" t="str">
            <v>BALFOUR ROAD</v>
          </cell>
          <cell r="I240">
            <v>1</v>
          </cell>
        </row>
        <row r="241">
          <cell r="A241" t="str">
            <v>ASHLEY AVENUE</v>
          </cell>
          <cell r="B241" t="str">
            <v>LAN52</v>
          </cell>
          <cell r="C241">
            <v>4</v>
          </cell>
          <cell r="H241" t="str">
            <v>BALLANTYNE DRIVE</v>
          </cell>
          <cell r="I241">
            <v>1</v>
          </cell>
        </row>
        <row r="242">
          <cell r="A242" t="str">
            <v>ASHLEY CLOSE</v>
          </cell>
          <cell r="B242" t="str">
            <v>EFF26</v>
          </cell>
          <cell r="C242">
            <v>3</v>
          </cell>
          <cell r="H242" t="str">
            <v>BALLARDS GREEN</v>
          </cell>
          <cell r="I242">
            <v>1</v>
          </cell>
        </row>
        <row r="243">
          <cell r="A243" t="str">
            <v>ASHLEY DRIVE</v>
          </cell>
          <cell r="B243" t="str">
            <v>BUR14</v>
          </cell>
          <cell r="C243">
            <v>17</v>
          </cell>
          <cell r="H243" t="str">
            <v>BALLARDS LANE</v>
          </cell>
          <cell r="I243">
            <v>2</v>
          </cell>
        </row>
        <row r="244">
          <cell r="A244" t="str">
            <v>ASHLEY ROAD</v>
          </cell>
          <cell r="B244" t="str">
            <v>CAT10</v>
          </cell>
          <cell r="C244">
            <v>1</v>
          </cell>
          <cell r="H244" t="str">
            <v>BALMORAL GARDENS</v>
          </cell>
          <cell r="I244">
            <v>1</v>
          </cell>
        </row>
        <row r="245">
          <cell r="A245" t="str">
            <v>ASHLEY ROAD</v>
          </cell>
          <cell r="B245" t="str">
            <v>THL16</v>
          </cell>
          <cell r="C245">
            <v>30</v>
          </cell>
          <cell r="H245" t="str">
            <v>BALMORAL ROAD</v>
          </cell>
          <cell r="I245">
            <v>1</v>
          </cell>
        </row>
        <row r="246">
          <cell r="A246" t="str">
            <v>ASHLYNS PARK</v>
          </cell>
          <cell r="B246" t="str">
            <v>EFF12</v>
          </cell>
          <cell r="C246">
            <v>7</v>
          </cell>
          <cell r="H246" t="str">
            <v>BALMORAL WAY</v>
          </cell>
          <cell r="I246">
            <v>1</v>
          </cell>
        </row>
        <row r="247">
          <cell r="A247" t="str">
            <v>ASHMERE CLOSE</v>
          </cell>
          <cell r="B247" t="str">
            <v>LAN42</v>
          </cell>
          <cell r="C247">
            <v>9</v>
          </cell>
          <cell r="H247" t="str">
            <v>BALQUHAIN CLOSE</v>
          </cell>
          <cell r="I247">
            <v>1</v>
          </cell>
        </row>
        <row r="248">
          <cell r="A248" t="str">
            <v>ASHRIDGE WAY</v>
          </cell>
          <cell r="B248" t="str">
            <v>LAN21</v>
          </cell>
          <cell r="C248">
            <v>1</v>
          </cell>
          <cell r="H248" t="str">
            <v>BAMFYLDE CLOSE</v>
          </cell>
          <cell r="I248">
            <v>1</v>
          </cell>
        </row>
        <row r="249">
          <cell r="A249" t="str">
            <v>ASHRIDGE WAY</v>
          </cell>
          <cell r="B249" t="str">
            <v>LAN52</v>
          </cell>
          <cell r="C249">
            <v>39</v>
          </cell>
          <cell r="H249" t="str">
            <v>BANBURY COURT</v>
          </cell>
          <cell r="I249">
            <v>1</v>
          </cell>
        </row>
        <row r="250">
          <cell r="A250" t="str">
            <v>ASHTEAD WOODS ROAD</v>
          </cell>
          <cell r="B250" t="str">
            <v>HIF11</v>
          </cell>
          <cell r="C250">
            <v>39</v>
          </cell>
          <cell r="H250" t="str">
            <v>BANCROFT COURT</v>
          </cell>
          <cell r="I250">
            <v>1</v>
          </cell>
        </row>
        <row r="251">
          <cell r="A251" t="str">
            <v>ASHTON CLOSE</v>
          </cell>
          <cell r="B251" t="str">
            <v>LAN49</v>
          </cell>
          <cell r="C251">
            <v>9</v>
          </cell>
          <cell r="H251" t="str">
            <v>BANCROFT ROAD</v>
          </cell>
          <cell r="I251">
            <v>1</v>
          </cell>
        </row>
        <row r="252">
          <cell r="A252" t="str">
            <v>ASHURST CLOSE</v>
          </cell>
          <cell r="B252" t="str">
            <v>WAR15</v>
          </cell>
          <cell r="C252">
            <v>14</v>
          </cell>
          <cell r="H252" t="str">
            <v>BANDON RISE</v>
          </cell>
          <cell r="I252">
            <v>1</v>
          </cell>
        </row>
        <row r="253">
          <cell r="A253" t="str">
            <v>ASHURST DRIVE</v>
          </cell>
          <cell r="B253" t="str">
            <v>BOX12</v>
          </cell>
          <cell r="C253">
            <v>121</v>
          </cell>
          <cell r="H253" t="str">
            <v>BANKSIDE CLOSE</v>
          </cell>
          <cell r="I253">
            <v>1</v>
          </cell>
        </row>
        <row r="254">
          <cell r="A254" t="str">
            <v>ASHURST ROAD</v>
          </cell>
          <cell r="B254" t="str">
            <v>MRG13</v>
          </cell>
          <cell r="C254">
            <v>94</v>
          </cell>
          <cell r="H254" t="str">
            <v>BANSTEAD ROAD</v>
          </cell>
          <cell r="I254">
            <v>9</v>
          </cell>
        </row>
        <row r="255">
          <cell r="A255" t="str">
            <v>ASHWICK CLOSE</v>
          </cell>
          <cell r="B255" t="str">
            <v>TIL11</v>
          </cell>
          <cell r="C255">
            <v>15</v>
          </cell>
          <cell r="H255" t="str">
            <v>BANSTEAD ROAD SOUTH</v>
          </cell>
          <cell r="I255">
            <v>2</v>
          </cell>
        </row>
        <row r="256">
          <cell r="A256" t="str">
            <v>ASHWOOD</v>
          </cell>
          <cell r="B256" t="str">
            <v>CAT24</v>
          </cell>
          <cell r="C256">
            <v>11</v>
          </cell>
          <cell r="H256" t="str">
            <v>BANSTEAD WAY</v>
          </cell>
          <cell r="I256">
            <v>1</v>
          </cell>
        </row>
        <row r="257">
          <cell r="A257" t="str">
            <v>ASHWOOD PARK</v>
          </cell>
          <cell r="B257" t="str">
            <v>EFF23</v>
          </cell>
          <cell r="C257">
            <v>34</v>
          </cell>
          <cell r="H257" t="str">
            <v>BARBARA VILLAS</v>
          </cell>
          <cell r="I257">
            <v>1</v>
          </cell>
        </row>
        <row r="258">
          <cell r="A258" t="str">
            <v>ASMAR CLOSE</v>
          </cell>
          <cell r="B258" t="str">
            <v>ALD12</v>
          </cell>
          <cell r="C258">
            <v>12</v>
          </cell>
          <cell r="H258" t="str">
            <v>BARCLAYS CLOSE</v>
          </cell>
          <cell r="I258">
            <v>1</v>
          </cell>
        </row>
        <row r="259">
          <cell r="A259" t="str">
            <v>ASPEN CLOSE</v>
          </cell>
          <cell r="B259" t="str">
            <v>EFF15</v>
          </cell>
          <cell r="C259">
            <v>3</v>
          </cell>
          <cell r="H259" t="str">
            <v>BARDNEY ROAD</v>
          </cell>
          <cell r="I259">
            <v>1</v>
          </cell>
        </row>
        <row r="260">
          <cell r="A260" t="str">
            <v>ASPEN VALE</v>
          </cell>
          <cell r="B260" t="str">
            <v>CAT14</v>
          </cell>
          <cell r="C260">
            <v>62</v>
          </cell>
          <cell r="H260" t="str">
            <v>BARFIELDS</v>
          </cell>
          <cell r="I260">
            <v>1</v>
          </cell>
        </row>
        <row r="261">
          <cell r="A261" t="str">
            <v>ASPEN WAY</v>
          </cell>
          <cell r="B261" t="str">
            <v>BUR23</v>
          </cell>
          <cell r="C261">
            <v>9</v>
          </cell>
          <cell r="H261" t="str">
            <v>BARLEY MEAD</v>
          </cell>
          <cell r="I261">
            <v>1</v>
          </cell>
        </row>
        <row r="262">
          <cell r="A262" t="str">
            <v>ASPREY GROVE</v>
          </cell>
          <cell r="B262" t="str">
            <v>TIL11</v>
          </cell>
          <cell r="C262">
            <v>5</v>
          </cell>
          <cell r="H262" t="str">
            <v>BARLEYMOW COURT</v>
          </cell>
          <cell r="I262">
            <v>1</v>
          </cell>
        </row>
        <row r="263">
          <cell r="A263" t="str">
            <v>ASSEMBLY WALK</v>
          </cell>
          <cell r="B263" t="str">
            <v>LANT22</v>
          </cell>
          <cell r="C263">
            <v>12</v>
          </cell>
          <cell r="H263" t="str">
            <v>BARLOW CLOSE</v>
          </cell>
          <cell r="I263">
            <v>1</v>
          </cell>
        </row>
        <row r="264">
          <cell r="A264" t="str">
            <v>ASTEDE PLACE</v>
          </cell>
          <cell r="B264" t="str">
            <v>HIF12</v>
          </cell>
          <cell r="C264">
            <v>3</v>
          </cell>
          <cell r="H264" t="str">
            <v>BARN CLOSE</v>
          </cell>
          <cell r="I264">
            <v>1</v>
          </cell>
        </row>
        <row r="265">
          <cell r="A265" t="str">
            <v>ASTON CLOSE</v>
          </cell>
          <cell r="B265" t="str">
            <v>HIF11</v>
          </cell>
          <cell r="C265">
            <v>9</v>
          </cell>
          <cell r="H265" t="str">
            <v>BARN CLOSE BOXHILL ROAD</v>
          </cell>
          <cell r="I265">
            <v>1</v>
          </cell>
        </row>
        <row r="266">
          <cell r="A266" t="str">
            <v>ASTRA BUSINESS CENTRE</v>
          </cell>
          <cell r="B266" t="str">
            <v>HOR10</v>
          </cell>
          <cell r="C266">
            <v>9</v>
          </cell>
          <cell r="H266" t="str">
            <v>BARN CRESCENT</v>
          </cell>
          <cell r="I266">
            <v>1</v>
          </cell>
        </row>
        <row r="267">
          <cell r="A267" t="str">
            <v>ASYLUM ARCH ROAD</v>
          </cell>
          <cell r="B267" t="str">
            <v>SAL20</v>
          </cell>
          <cell r="C267">
            <v>15</v>
          </cell>
          <cell r="H267" t="str">
            <v>BARN MEADOW LANE</v>
          </cell>
          <cell r="I267">
            <v>1</v>
          </cell>
        </row>
        <row r="268">
          <cell r="A268" t="str">
            <v>ATHERFIELD ROAD</v>
          </cell>
          <cell r="B268" t="str">
            <v>SAL15</v>
          </cell>
          <cell r="C268">
            <v>1</v>
          </cell>
          <cell r="H268" t="str">
            <v>BARNARD CLOSE</v>
          </cell>
          <cell r="I268">
            <v>1</v>
          </cell>
        </row>
        <row r="269">
          <cell r="A269" t="str">
            <v>ATHERFIELD ROAD</v>
          </cell>
          <cell r="B269" t="str">
            <v>SAL19</v>
          </cell>
          <cell r="C269">
            <v>77</v>
          </cell>
          <cell r="H269" t="str">
            <v>BARNARD ROAD</v>
          </cell>
          <cell r="I269">
            <v>1</v>
          </cell>
        </row>
        <row r="270">
          <cell r="A270" t="str">
            <v>ATTWOOD CLOSE</v>
          </cell>
          <cell r="B270" t="str">
            <v>CAT16</v>
          </cell>
          <cell r="C270">
            <v>1</v>
          </cell>
          <cell r="H270" t="str">
            <v>BARNETT CLOSE</v>
          </cell>
          <cell r="I270">
            <v>1</v>
          </cell>
        </row>
        <row r="271">
          <cell r="A271" t="str">
            <v>ATTWOOD CLOSE</v>
          </cell>
          <cell r="B271" t="str">
            <v>WAR32</v>
          </cell>
          <cell r="C271">
            <v>14</v>
          </cell>
          <cell r="H271" t="str">
            <v>BARNETT SHAW</v>
          </cell>
          <cell r="I271">
            <v>1</v>
          </cell>
        </row>
        <row r="272">
          <cell r="A272" t="str">
            <v>ATWOOD</v>
          </cell>
          <cell r="B272" t="str">
            <v>EFF26</v>
          </cell>
          <cell r="C272">
            <v>15</v>
          </cell>
          <cell r="H272" t="str">
            <v>BARNETT WOOD LANE</v>
          </cell>
          <cell r="I272">
            <v>5</v>
          </cell>
        </row>
        <row r="273">
          <cell r="A273" t="str">
            <v>AUCKLAND ROAD</v>
          </cell>
          <cell r="B273" t="str">
            <v>CAT18</v>
          </cell>
          <cell r="C273">
            <v>40</v>
          </cell>
          <cell r="H273" t="str">
            <v>BARNFIELD</v>
          </cell>
          <cell r="I273">
            <v>1</v>
          </cell>
        </row>
        <row r="274">
          <cell r="A274" t="str">
            <v>AUCKLAND ROAD</v>
          </cell>
          <cell r="B274" t="str">
            <v>TIL13</v>
          </cell>
          <cell r="C274">
            <v>1</v>
          </cell>
          <cell r="H274" t="str">
            <v>BARNFIELD CLOSE</v>
          </cell>
          <cell r="I274">
            <v>1</v>
          </cell>
        </row>
        <row r="275">
          <cell r="A275" t="str">
            <v>AUDEN PLACE</v>
          </cell>
          <cell r="B275" t="str">
            <v>LAN42</v>
          </cell>
          <cell r="C275">
            <v>5</v>
          </cell>
          <cell r="H275" t="str">
            <v>BARNFIELD ROAD</v>
          </cell>
          <cell r="I275">
            <v>1</v>
          </cell>
        </row>
        <row r="276">
          <cell r="A276" t="str">
            <v>AUDLEY DRIVE</v>
          </cell>
          <cell r="B276" t="str">
            <v>CHE10</v>
          </cell>
          <cell r="C276">
            <v>44</v>
          </cell>
          <cell r="H276" t="str">
            <v>BARNFIELD WAY</v>
          </cell>
          <cell r="I276">
            <v>1</v>
          </cell>
        </row>
        <row r="277">
          <cell r="A277" t="str">
            <v>AUDLEY PLACE</v>
          </cell>
          <cell r="B277" t="str">
            <v>NOR22</v>
          </cell>
          <cell r="C277">
            <v>57</v>
          </cell>
          <cell r="H277" t="str">
            <v>BARON CLOSE</v>
          </cell>
          <cell r="I277">
            <v>1</v>
          </cell>
        </row>
        <row r="278">
          <cell r="A278" t="str">
            <v>AULTONE WAY</v>
          </cell>
          <cell r="B278" t="str">
            <v>LAN35</v>
          </cell>
          <cell r="C278">
            <v>51</v>
          </cell>
          <cell r="H278" t="str">
            <v>BARONS WAY</v>
          </cell>
          <cell r="I278">
            <v>1</v>
          </cell>
        </row>
        <row r="279">
          <cell r="A279" t="str">
            <v>AULTONE WAY</v>
          </cell>
          <cell r="B279" t="str">
            <v>LAN39</v>
          </cell>
          <cell r="C279">
            <v>21</v>
          </cell>
          <cell r="H279" t="str">
            <v>BARRETT ROAD</v>
          </cell>
          <cell r="I279">
            <v>1</v>
          </cell>
        </row>
        <row r="280">
          <cell r="A280" t="str">
            <v>AULTONE YARD</v>
          </cell>
          <cell r="B280" t="str">
            <v>LAN39</v>
          </cell>
          <cell r="C280">
            <v>3</v>
          </cell>
          <cell r="H280" t="str">
            <v>BARRIE CLOSE</v>
          </cell>
          <cell r="I280">
            <v>1</v>
          </cell>
        </row>
        <row r="281">
          <cell r="A281" t="str">
            <v>AURUM CLOSE</v>
          </cell>
          <cell r="B281" t="str">
            <v>HOR18</v>
          </cell>
          <cell r="C281">
            <v>79</v>
          </cell>
          <cell r="H281" t="str">
            <v>BARRINGTON COURT</v>
          </cell>
          <cell r="I281">
            <v>2</v>
          </cell>
        </row>
        <row r="282">
          <cell r="A282" t="str">
            <v>AUSTIN CLOSE</v>
          </cell>
          <cell r="B282" t="str">
            <v>CAT13</v>
          </cell>
          <cell r="C282">
            <v>10</v>
          </cell>
          <cell r="H282" t="str">
            <v>BARRINGTON ROAD</v>
          </cell>
          <cell r="I282">
            <v>1</v>
          </cell>
        </row>
        <row r="283">
          <cell r="A283" t="str">
            <v>AUTUMN DRIVE</v>
          </cell>
          <cell r="B283" t="str">
            <v>NOR16</v>
          </cell>
          <cell r="C283">
            <v>156</v>
          </cell>
          <cell r="H283" t="str">
            <v>BARROW AVENUE</v>
          </cell>
          <cell r="I283">
            <v>1</v>
          </cell>
        </row>
        <row r="284">
          <cell r="A284" t="str">
            <v>AVELING CLOSE</v>
          </cell>
          <cell r="B284" t="str">
            <v>WAR11</v>
          </cell>
          <cell r="C284">
            <v>163</v>
          </cell>
          <cell r="H284" t="str">
            <v>BARROW GREEN ROAD</v>
          </cell>
          <cell r="I284">
            <v>4</v>
          </cell>
        </row>
        <row r="285">
          <cell r="A285" t="str">
            <v>AVENUE CLOSE</v>
          </cell>
          <cell r="B285" t="str">
            <v>MRG12</v>
          </cell>
          <cell r="C285">
            <v>12</v>
          </cell>
          <cell r="H285" t="str">
            <v>BARROW HEDGES CLOSE</v>
          </cell>
          <cell r="I285">
            <v>1</v>
          </cell>
        </row>
        <row r="286">
          <cell r="A286" t="str">
            <v>AVENUE GARDENS</v>
          </cell>
          <cell r="B286" t="str">
            <v>HOR18</v>
          </cell>
          <cell r="C286">
            <v>50</v>
          </cell>
          <cell r="H286" t="str">
            <v>BARROW HEDGES WAY</v>
          </cell>
          <cell r="I286">
            <v>1</v>
          </cell>
        </row>
        <row r="287">
          <cell r="A287" t="str">
            <v>AVENUE ROAD</v>
          </cell>
          <cell r="B287" t="str">
            <v>BUR14</v>
          </cell>
          <cell r="C287">
            <v>21</v>
          </cell>
          <cell r="H287" t="str">
            <v>BASILDON CLOSE</v>
          </cell>
          <cell r="I287">
            <v>1</v>
          </cell>
        </row>
        <row r="288">
          <cell r="A288" t="str">
            <v>AVENUE ROAD</v>
          </cell>
          <cell r="B288" t="str">
            <v>CAT19</v>
          </cell>
          <cell r="C288">
            <v>19</v>
          </cell>
          <cell r="H288" t="str">
            <v>BASING ROAD</v>
          </cell>
          <cell r="I288">
            <v>1</v>
          </cell>
        </row>
        <row r="289">
          <cell r="A289" t="str">
            <v>AVENUE ROAD</v>
          </cell>
          <cell r="B289" t="str">
            <v>EFF15</v>
          </cell>
          <cell r="C289">
            <v>12</v>
          </cell>
          <cell r="H289" t="str">
            <v>BASINGHALL GARDENS</v>
          </cell>
          <cell r="I289">
            <v>1</v>
          </cell>
        </row>
        <row r="290">
          <cell r="A290" t="str">
            <v>AVENUE ROAD</v>
          </cell>
          <cell r="B290" t="str">
            <v>HOW13</v>
          </cell>
          <cell r="C290">
            <v>33</v>
          </cell>
          <cell r="H290" t="str">
            <v>BASSETT CLOSE</v>
          </cell>
          <cell r="I290">
            <v>2</v>
          </cell>
        </row>
        <row r="291">
          <cell r="A291" t="str">
            <v>AVENUE ROAD</v>
          </cell>
          <cell r="B291" t="str">
            <v>NOR16</v>
          </cell>
          <cell r="C291">
            <v>64</v>
          </cell>
          <cell r="H291" t="str">
            <v>BASSETT DRIVE</v>
          </cell>
          <cell r="I291">
            <v>1</v>
          </cell>
        </row>
        <row r="292">
          <cell r="A292" t="str">
            <v>AVON CLOSE</v>
          </cell>
          <cell r="B292" t="str">
            <v>LAN47</v>
          </cell>
          <cell r="C292">
            <v>18</v>
          </cell>
          <cell r="H292" t="str">
            <v>BASSETTS HILL</v>
          </cell>
          <cell r="I292">
            <v>2</v>
          </cell>
        </row>
        <row r="293">
          <cell r="A293" t="str">
            <v>AVONDALE CLOSE</v>
          </cell>
          <cell r="B293" t="str">
            <v>HOR12</v>
          </cell>
          <cell r="C293">
            <v>66</v>
          </cell>
          <cell r="H293" t="str">
            <v>BATLEY CLOSE</v>
          </cell>
          <cell r="I293">
            <v>1</v>
          </cell>
        </row>
        <row r="294">
          <cell r="A294" t="str">
            <v>AVRO WAY</v>
          </cell>
          <cell r="B294" t="str">
            <v>HOW14</v>
          </cell>
          <cell r="C294">
            <v>70</v>
          </cell>
          <cell r="H294" t="str">
            <v>BATTLEBRIDGE LANE</v>
          </cell>
          <cell r="I294">
            <v>2</v>
          </cell>
        </row>
        <row r="295">
          <cell r="A295" t="str">
            <v>AXES LANE</v>
          </cell>
          <cell r="B295" t="str">
            <v>SAL24</v>
          </cell>
          <cell r="C295">
            <v>30</v>
          </cell>
          <cell r="H295" t="str">
            <v>BATTS HILL</v>
          </cell>
          <cell r="I295">
            <v>3</v>
          </cell>
        </row>
        <row r="296">
          <cell r="A296" t="str">
            <v>BABYLON LANE</v>
          </cell>
          <cell r="B296" t="str">
            <v>MGT11</v>
          </cell>
          <cell r="C296">
            <v>5</v>
          </cell>
          <cell r="H296" t="str">
            <v>BAWTREE CLOSE</v>
          </cell>
          <cell r="I296">
            <v>1</v>
          </cell>
        </row>
        <row r="297">
          <cell r="A297" t="str">
            <v>BABYLON LANE</v>
          </cell>
          <cell r="B297" t="str">
            <v>MRG11</v>
          </cell>
          <cell r="C297">
            <v>25</v>
          </cell>
          <cell r="H297" t="str">
            <v>BAXTER AVENUE</v>
          </cell>
          <cell r="I297">
            <v>1</v>
          </cell>
        </row>
        <row r="298">
          <cell r="A298" t="str">
            <v>BADEN DRIVE</v>
          </cell>
          <cell r="B298" t="str">
            <v>HOR11</v>
          </cell>
          <cell r="C298">
            <v>25</v>
          </cell>
          <cell r="H298" t="str">
            <v>BAY CLOSE</v>
          </cell>
          <cell r="I298">
            <v>1</v>
          </cell>
        </row>
        <row r="299">
          <cell r="A299" t="str">
            <v>BADER CLOSE</v>
          </cell>
          <cell r="B299" t="str">
            <v>WAR15</v>
          </cell>
          <cell r="C299">
            <v>24</v>
          </cell>
          <cell r="H299" t="str">
            <v>BAY TREE AVENUE</v>
          </cell>
          <cell r="I299">
            <v>1</v>
          </cell>
        </row>
        <row r="300">
          <cell r="A300" t="str">
            <v>BADGERS LANE</v>
          </cell>
          <cell r="B300" t="str">
            <v>CAT23</v>
          </cell>
          <cell r="C300">
            <v>6</v>
          </cell>
          <cell r="H300" t="str">
            <v>BAYARDS</v>
          </cell>
          <cell r="I300">
            <v>2</v>
          </cell>
        </row>
        <row r="301">
          <cell r="A301" t="str">
            <v>BADGERS WALK</v>
          </cell>
          <cell r="B301" t="str">
            <v>CAT14</v>
          </cell>
          <cell r="C301">
            <v>15</v>
          </cell>
          <cell r="H301" t="str">
            <v>BAYEUX</v>
          </cell>
          <cell r="I301">
            <v>1</v>
          </cell>
        </row>
        <row r="302">
          <cell r="A302" t="str">
            <v>BADGERS WALK</v>
          </cell>
          <cell r="B302" t="str">
            <v>HOW22</v>
          </cell>
          <cell r="C302">
            <v>9</v>
          </cell>
          <cell r="H302" t="str">
            <v>BAYFIELD ROAD</v>
          </cell>
          <cell r="I302">
            <v>1</v>
          </cell>
        </row>
        <row r="303">
          <cell r="A303" t="str">
            <v>BADGERS WOOD</v>
          </cell>
          <cell r="B303" t="str">
            <v>GRA10</v>
          </cell>
          <cell r="C303">
            <v>12</v>
          </cell>
          <cell r="H303" t="str">
            <v>BAYHAM ROAD</v>
          </cell>
          <cell r="I303">
            <v>1</v>
          </cell>
        </row>
        <row r="304">
          <cell r="A304" t="str">
            <v>BADINGHAM DRIVE</v>
          </cell>
          <cell r="B304" t="str">
            <v>EFF23</v>
          </cell>
          <cell r="C304">
            <v>49</v>
          </cell>
          <cell r="H304" t="str">
            <v>BEACON CLOSE</v>
          </cell>
          <cell r="I304">
            <v>1</v>
          </cell>
        </row>
        <row r="305">
          <cell r="A305" t="str">
            <v>BAGDEN HILL</v>
          </cell>
          <cell r="B305" t="str">
            <v>BKM10</v>
          </cell>
          <cell r="C305">
            <v>2</v>
          </cell>
          <cell r="H305" t="str">
            <v>BEACON GROVE</v>
          </cell>
          <cell r="I305">
            <v>1</v>
          </cell>
        </row>
        <row r="306">
          <cell r="A306" t="str">
            <v>BAGOT CLOSE</v>
          </cell>
          <cell r="B306" t="str">
            <v>HIF12</v>
          </cell>
          <cell r="C306">
            <v>10</v>
          </cell>
          <cell r="H306" t="str">
            <v>BEACON HILL</v>
          </cell>
          <cell r="I306">
            <v>1</v>
          </cell>
        </row>
        <row r="307">
          <cell r="A307" t="str">
            <v>BAILEY ROAD</v>
          </cell>
          <cell r="B307" t="str">
            <v>THL16</v>
          </cell>
          <cell r="C307">
            <v>63</v>
          </cell>
          <cell r="H307" t="str">
            <v>BEACON WAY</v>
          </cell>
          <cell r="I307">
            <v>2</v>
          </cell>
        </row>
        <row r="308">
          <cell r="A308" t="str">
            <v>BAILEYS HILL ROAD</v>
          </cell>
          <cell r="B308" t="str">
            <v>PUD13</v>
          </cell>
          <cell r="C308">
            <v>8</v>
          </cell>
          <cell r="H308" t="str">
            <v>BEADLES LANE</v>
          </cell>
          <cell r="I308">
            <v>1</v>
          </cell>
        </row>
        <row r="309">
          <cell r="A309" t="str">
            <v>BAKEHOUSE ROAD</v>
          </cell>
          <cell r="B309" t="str">
            <v>HOR12</v>
          </cell>
          <cell r="C309">
            <v>27</v>
          </cell>
          <cell r="H309" t="str">
            <v>BEALES ROAD</v>
          </cell>
          <cell r="I309">
            <v>1</v>
          </cell>
        </row>
        <row r="310">
          <cell r="A310" t="str">
            <v>BAKERS CLOSE</v>
          </cell>
          <cell r="B310" t="str">
            <v>LIN11</v>
          </cell>
          <cell r="C310">
            <v>10</v>
          </cell>
          <cell r="H310" t="str">
            <v>BEARE GREEN COURT</v>
          </cell>
          <cell r="I310">
            <v>1</v>
          </cell>
        </row>
        <row r="311">
          <cell r="A311" t="str">
            <v>BAKERS CLOSE</v>
          </cell>
          <cell r="B311" t="str">
            <v>WAR14</v>
          </cell>
          <cell r="C311">
            <v>7</v>
          </cell>
          <cell r="H311" t="str">
            <v>BEARE GREEN ROAD</v>
          </cell>
          <cell r="I311">
            <v>1</v>
          </cell>
        </row>
        <row r="312">
          <cell r="A312" t="str">
            <v>BAKERS GARDENS</v>
          </cell>
          <cell r="B312" t="str">
            <v>LAN38</v>
          </cell>
          <cell r="C312">
            <v>81</v>
          </cell>
          <cell r="H312" t="str">
            <v>BEARS DENE</v>
          </cell>
          <cell r="I312">
            <v>1</v>
          </cell>
        </row>
        <row r="313">
          <cell r="A313" t="str">
            <v>BAKERS LANE</v>
          </cell>
          <cell r="B313" t="str">
            <v>LIN11</v>
          </cell>
          <cell r="C313">
            <v>70</v>
          </cell>
          <cell r="H313" t="str">
            <v>BEATRICE ROAD</v>
          </cell>
          <cell r="I313">
            <v>1</v>
          </cell>
        </row>
        <row r="314">
          <cell r="A314" t="str">
            <v>BAKERS MEAD</v>
          </cell>
          <cell r="B314" t="str">
            <v>TIL15</v>
          </cell>
          <cell r="C314">
            <v>26</v>
          </cell>
          <cell r="H314" t="str">
            <v>BEATTIE CLOSE</v>
          </cell>
          <cell r="I314">
            <v>1</v>
          </cell>
        </row>
        <row r="315">
          <cell r="A315" t="str">
            <v>BAKERS WAY</v>
          </cell>
          <cell r="B315" t="str">
            <v>SAL14B</v>
          </cell>
          <cell r="C315">
            <v>47</v>
          </cell>
          <cell r="H315" t="str">
            <v>BEAUCHAMP ROAD</v>
          </cell>
          <cell r="I315">
            <v>1</v>
          </cell>
        </row>
        <row r="316">
          <cell r="A316" t="str">
            <v>BALCHINS LANE</v>
          </cell>
          <cell r="B316" t="str">
            <v>ROB12</v>
          </cell>
          <cell r="C316">
            <v>37</v>
          </cell>
          <cell r="H316" t="str">
            <v>BEAUCLARE CLOSE</v>
          </cell>
          <cell r="I316">
            <v>1</v>
          </cell>
        </row>
        <row r="317">
          <cell r="A317" t="str">
            <v>BALCOMBE GARDENS</v>
          </cell>
          <cell r="B317" t="str">
            <v>HOR18</v>
          </cell>
          <cell r="C317">
            <v>49</v>
          </cell>
          <cell r="H317" t="str">
            <v>BEAUFORT CLOSE</v>
          </cell>
          <cell r="I317">
            <v>1</v>
          </cell>
        </row>
        <row r="318">
          <cell r="A318" t="str">
            <v>BALCOMBE ROAD</v>
          </cell>
          <cell r="B318" t="str">
            <v>CAT20</v>
          </cell>
          <cell r="C318">
            <v>1</v>
          </cell>
          <cell r="H318" t="str">
            <v>BEAUFORT ROAD</v>
          </cell>
          <cell r="I318">
            <v>1</v>
          </cell>
        </row>
        <row r="319">
          <cell r="A319" t="str">
            <v>BALCOMBE ROAD</v>
          </cell>
          <cell r="B319" t="str">
            <v>HED29</v>
          </cell>
          <cell r="C319">
            <v>17</v>
          </cell>
          <cell r="H319" t="str">
            <v>BEAUFORT WAY</v>
          </cell>
          <cell r="I319">
            <v>1</v>
          </cell>
        </row>
        <row r="320">
          <cell r="A320" t="str">
            <v>BALCOMBE ROAD</v>
          </cell>
          <cell r="B320" t="str">
            <v>HOR18</v>
          </cell>
          <cell r="C320">
            <v>150</v>
          </cell>
          <cell r="H320" t="str">
            <v>BEAUMONT ROAD</v>
          </cell>
          <cell r="I320">
            <v>3</v>
          </cell>
        </row>
        <row r="321">
          <cell r="A321" t="str">
            <v>BALCOMBE ROAD</v>
          </cell>
          <cell r="B321" t="str">
            <v>HOR22</v>
          </cell>
          <cell r="C321">
            <v>133</v>
          </cell>
          <cell r="H321" t="str">
            <v>BEAUMONTS</v>
          </cell>
          <cell r="I321">
            <v>1</v>
          </cell>
        </row>
        <row r="322">
          <cell r="A322" t="str">
            <v>BALCOMBE ROAD</v>
          </cell>
          <cell r="B322" t="str">
            <v>SAL22</v>
          </cell>
          <cell r="C322">
            <v>2</v>
          </cell>
          <cell r="H322" t="str">
            <v>BECKENSHAW GARDENS</v>
          </cell>
          <cell r="I322">
            <v>1</v>
          </cell>
        </row>
        <row r="323">
          <cell r="A323" t="str">
            <v>BALDWINS FIELD</v>
          </cell>
          <cell r="B323" t="str">
            <v>DRY12</v>
          </cell>
          <cell r="C323">
            <v>15</v>
          </cell>
          <cell r="H323" t="str">
            <v>BECKET WOOD</v>
          </cell>
          <cell r="I323">
            <v>1</v>
          </cell>
        </row>
        <row r="324">
          <cell r="A324" t="str">
            <v>BALFONT CLOSE</v>
          </cell>
          <cell r="B324" t="str">
            <v>WAR32</v>
          </cell>
          <cell r="C324">
            <v>13</v>
          </cell>
          <cell r="H324" t="str">
            <v>BECKETT AVENUE</v>
          </cell>
          <cell r="I324">
            <v>1</v>
          </cell>
        </row>
        <row r="325">
          <cell r="A325" t="str">
            <v>BALFOUR ROAD</v>
          </cell>
          <cell r="B325" t="str">
            <v>NOR20</v>
          </cell>
          <cell r="C325">
            <v>12</v>
          </cell>
          <cell r="H325" t="str">
            <v>BEDDINGTON CROSS</v>
          </cell>
          <cell r="I325">
            <v>1</v>
          </cell>
        </row>
        <row r="326">
          <cell r="A326" t="str">
            <v>BALLANTYNE DRIVE</v>
          </cell>
          <cell r="B326" t="str">
            <v>MRG17</v>
          </cell>
          <cell r="C326">
            <v>15</v>
          </cell>
          <cell r="H326" t="str">
            <v>BEDDINGTON FARM ROAD</v>
          </cell>
          <cell r="I326">
            <v>1</v>
          </cell>
        </row>
        <row r="327">
          <cell r="A327" t="str">
            <v>BALLARDS GREEN</v>
          </cell>
          <cell r="B327" t="str">
            <v>MRG17</v>
          </cell>
          <cell r="C327">
            <v>41</v>
          </cell>
          <cell r="H327" t="str">
            <v>BEDDINGTON GARDENS</v>
          </cell>
          <cell r="I327">
            <v>1</v>
          </cell>
        </row>
        <row r="328">
          <cell r="A328" t="str">
            <v>BALLARDS LANE</v>
          </cell>
          <cell r="B328" t="str">
            <v>KNT12</v>
          </cell>
          <cell r="C328">
            <v>28</v>
          </cell>
          <cell r="H328" t="str">
            <v>BEDDINGTON GROVE</v>
          </cell>
          <cell r="I328">
            <v>1</v>
          </cell>
        </row>
        <row r="329">
          <cell r="A329" t="str">
            <v>BALLARDS LANE</v>
          </cell>
          <cell r="B329" t="str">
            <v>WAR19</v>
          </cell>
          <cell r="C329">
            <v>2</v>
          </cell>
          <cell r="H329" t="str">
            <v>BEDDINGTON LANE</v>
          </cell>
          <cell r="I329">
            <v>2</v>
          </cell>
        </row>
        <row r="330">
          <cell r="A330" t="str">
            <v>BALMORAL GARDENS</v>
          </cell>
          <cell r="B330" t="str">
            <v>WAR23</v>
          </cell>
          <cell r="C330">
            <v>10</v>
          </cell>
          <cell r="H330" t="str">
            <v>BEDDINGTON TRADING EST</v>
          </cell>
          <cell r="I330">
            <v>1</v>
          </cell>
        </row>
        <row r="331">
          <cell r="A331" t="str">
            <v>BALMORAL ROAD</v>
          </cell>
          <cell r="B331" t="str">
            <v>LAN54</v>
          </cell>
          <cell r="C331">
            <v>40</v>
          </cell>
          <cell r="H331" t="str">
            <v>BEDDLESTEAD LANE</v>
          </cell>
          <cell r="I331">
            <v>1</v>
          </cell>
        </row>
        <row r="332">
          <cell r="A332" t="str">
            <v>BALMORAL WAY</v>
          </cell>
          <cell r="B332" t="str">
            <v>NOR16</v>
          </cell>
          <cell r="C332">
            <v>49</v>
          </cell>
          <cell r="H332" t="str">
            <v>BEDFORD ROAD</v>
          </cell>
          <cell r="I332">
            <v>1</v>
          </cell>
        </row>
        <row r="333">
          <cell r="A333" t="str">
            <v>BALQUHAIN CLOSE</v>
          </cell>
          <cell r="B333" t="str">
            <v>HIF11</v>
          </cell>
          <cell r="C333">
            <v>13</v>
          </cell>
          <cell r="H333" t="str">
            <v>BEDLOW WAY</v>
          </cell>
          <cell r="I333">
            <v>1</v>
          </cell>
        </row>
        <row r="334">
          <cell r="A334" t="str">
            <v>BAMFYLDE CLOSE</v>
          </cell>
          <cell r="B334" t="str">
            <v>HOW27</v>
          </cell>
          <cell r="C334">
            <v>4</v>
          </cell>
          <cell r="H334" t="str">
            <v>BEECH AVENUE</v>
          </cell>
          <cell r="I334">
            <v>4</v>
          </cell>
        </row>
        <row r="335">
          <cell r="A335" t="str">
            <v>BANBURY COURT</v>
          </cell>
          <cell r="B335" t="str">
            <v>NOR22</v>
          </cell>
          <cell r="C335">
            <v>22</v>
          </cell>
          <cell r="H335" t="str">
            <v>BEECH CLOSE</v>
          </cell>
          <cell r="I335">
            <v>6</v>
          </cell>
        </row>
        <row r="336">
          <cell r="A336" t="str">
            <v>BANCROFT COURT</v>
          </cell>
          <cell r="B336" t="str">
            <v>HED22</v>
          </cell>
          <cell r="C336">
            <v>31</v>
          </cell>
          <cell r="H336" t="str">
            <v>BEECH CLOSE COURT</v>
          </cell>
          <cell r="I336">
            <v>1</v>
          </cell>
        </row>
        <row r="337">
          <cell r="A337" t="str">
            <v>BANCROFT ROAD</v>
          </cell>
          <cell r="B337" t="str">
            <v>HED22</v>
          </cell>
          <cell r="C337">
            <v>19</v>
          </cell>
          <cell r="H337" t="str">
            <v>BEECH DRIVE</v>
          </cell>
          <cell r="I337">
            <v>2</v>
          </cell>
        </row>
        <row r="338">
          <cell r="A338" t="str">
            <v>BANDON RISE</v>
          </cell>
          <cell r="B338" t="str">
            <v>HOW15</v>
          </cell>
          <cell r="C338">
            <v>39</v>
          </cell>
          <cell r="H338" t="str">
            <v>BEECH FARM ROAD</v>
          </cell>
          <cell r="I338">
            <v>1</v>
          </cell>
        </row>
        <row r="339">
          <cell r="A339" t="str">
            <v>BANKSIDE CLOSE</v>
          </cell>
          <cell r="B339" t="str">
            <v>LAN40</v>
          </cell>
          <cell r="C339">
            <v>27</v>
          </cell>
          <cell r="H339" t="str">
            <v>BEECH GARDENS</v>
          </cell>
          <cell r="I339">
            <v>1</v>
          </cell>
        </row>
        <row r="340">
          <cell r="A340" t="str">
            <v>BANSTEAD ROAD</v>
          </cell>
          <cell r="B340" t="str">
            <v>BUR13</v>
          </cell>
          <cell r="C340">
            <v>91</v>
          </cell>
          <cell r="H340" t="str">
            <v>BEECH GROVE</v>
          </cell>
          <cell r="I340">
            <v>3</v>
          </cell>
        </row>
        <row r="341">
          <cell r="A341" t="str">
            <v>BANSTEAD ROAD</v>
          </cell>
          <cell r="B341" t="str">
            <v>BUR21</v>
          </cell>
          <cell r="C341">
            <v>1</v>
          </cell>
          <cell r="H341" t="str">
            <v>BEECH HOLT</v>
          </cell>
          <cell r="I341">
            <v>1</v>
          </cell>
        </row>
        <row r="342">
          <cell r="A342" t="str">
            <v>BANSTEAD ROAD</v>
          </cell>
          <cell r="B342" t="str">
            <v>CAT17</v>
          </cell>
          <cell r="C342">
            <v>125</v>
          </cell>
          <cell r="H342" t="str">
            <v>BEECH ROAD</v>
          </cell>
          <cell r="I342">
            <v>2</v>
          </cell>
        </row>
        <row r="343">
          <cell r="A343" t="str">
            <v>BANSTEAD ROAD</v>
          </cell>
          <cell r="B343" t="str">
            <v>CAT18</v>
          </cell>
          <cell r="C343">
            <v>65</v>
          </cell>
          <cell r="H343" t="str">
            <v>BEECH TREE PLACE</v>
          </cell>
          <cell r="I343">
            <v>1</v>
          </cell>
        </row>
        <row r="344">
          <cell r="A344" t="str">
            <v>BANSTEAD ROAD</v>
          </cell>
          <cell r="B344" t="str">
            <v>CAT19</v>
          </cell>
          <cell r="C344">
            <v>3</v>
          </cell>
          <cell r="H344" t="str">
            <v>BEECH WALK</v>
          </cell>
          <cell r="I344">
            <v>1</v>
          </cell>
        </row>
        <row r="345">
          <cell r="A345" t="str">
            <v>BANSTEAD ROAD</v>
          </cell>
          <cell r="B345" t="str">
            <v>HOW17</v>
          </cell>
          <cell r="C345">
            <v>30</v>
          </cell>
          <cell r="H345" t="str">
            <v>BEECH WAY</v>
          </cell>
          <cell r="I345">
            <v>1</v>
          </cell>
        </row>
        <row r="346">
          <cell r="A346" t="str">
            <v>BANSTEAD ROAD</v>
          </cell>
          <cell r="B346" t="str">
            <v>LAN40</v>
          </cell>
          <cell r="C346">
            <v>136</v>
          </cell>
          <cell r="H346" t="str">
            <v>BEECHCROFT</v>
          </cell>
          <cell r="I346">
            <v>1</v>
          </cell>
        </row>
        <row r="347">
          <cell r="A347" t="str">
            <v>BANSTEAD ROAD</v>
          </cell>
          <cell r="B347" t="str">
            <v>NOR14</v>
          </cell>
          <cell r="C347">
            <v>52</v>
          </cell>
          <cell r="H347" t="str">
            <v>BEECHCROFT AVENUE</v>
          </cell>
          <cell r="I347">
            <v>1</v>
          </cell>
        </row>
        <row r="348">
          <cell r="A348" t="str">
            <v>BANSTEAD ROAD</v>
          </cell>
          <cell r="B348" t="str">
            <v>NOR20</v>
          </cell>
          <cell r="C348">
            <v>78</v>
          </cell>
          <cell r="H348" t="str">
            <v>BEECHDENE</v>
          </cell>
          <cell r="I348">
            <v>1</v>
          </cell>
        </row>
        <row r="349">
          <cell r="A349" t="str">
            <v>BANSTEAD ROAD SOUTH</v>
          </cell>
          <cell r="B349" t="str">
            <v>BUR22</v>
          </cell>
          <cell r="C349">
            <v>69</v>
          </cell>
          <cell r="H349" t="str">
            <v>BEECHEN LANE</v>
          </cell>
          <cell r="I349">
            <v>1</v>
          </cell>
        </row>
        <row r="350">
          <cell r="A350" t="str">
            <v>BANSTEAD ROAD SOUTH</v>
          </cell>
          <cell r="B350" t="str">
            <v>NOR18</v>
          </cell>
          <cell r="C350">
            <v>125</v>
          </cell>
          <cell r="H350" t="str">
            <v>BEECHES AVENUE</v>
          </cell>
          <cell r="I350">
            <v>1</v>
          </cell>
        </row>
        <row r="351">
          <cell r="A351" t="str">
            <v>BANSTEAD WAY</v>
          </cell>
          <cell r="B351" t="str">
            <v>HOW16</v>
          </cell>
          <cell r="C351">
            <v>13</v>
          </cell>
          <cell r="H351" t="str">
            <v>BEECHES CLOSE</v>
          </cell>
          <cell r="I351">
            <v>1</v>
          </cell>
        </row>
        <row r="352">
          <cell r="A352" t="str">
            <v>BARBARA VILLAS</v>
          </cell>
          <cell r="B352" t="str">
            <v>LAN10</v>
          </cell>
          <cell r="C352">
            <v>2</v>
          </cell>
          <cell r="H352" t="str">
            <v>BEECHES LANE</v>
          </cell>
          <cell r="I352">
            <v>2</v>
          </cell>
        </row>
        <row r="353">
          <cell r="A353" t="str">
            <v>BARCLAYS CLOSE</v>
          </cell>
          <cell r="B353" t="str">
            <v>EFF20</v>
          </cell>
          <cell r="C353">
            <v>9</v>
          </cell>
          <cell r="H353" t="str">
            <v>BEECHES MEAD</v>
          </cell>
          <cell r="I353">
            <v>1</v>
          </cell>
        </row>
        <row r="354">
          <cell r="A354" t="str">
            <v>BARDNEY ROAD</v>
          </cell>
          <cell r="B354" t="str">
            <v>LAN25</v>
          </cell>
          <cell r="C354">
            <v>58</v>
          </cell>
          <cell r="H354" t="str">
            <v>BEECHES ROAD</v>
          </cell>
          <cell r="I354">
            <v>1</v>
          </cell>
        </row>
        <row r="355">
          <cell r="A355" t="str">
            <v>BARFIELDS</v>
          </cell>
          <cell r="B355" t="str">
            <v>TIL10</v>
          </cell>
          <cell r="C355">
            <v>68</v>
          </cell>
          <cell r="H355" t="str">
            <v>BEECHES WALK</v>
          </cell>
          <cell r="I355">
            <v>1</v>
          </cell>
        </row>
        <row r="356">
          <cell r="A356" t="str">
            <v>BARLEY MEAD</v>
          </cell>
          <cell r="B356" t="str">
            <v>HOR17</v>
          </cell>
          <cell r="C356">
            <v>13</v>
          </cell>
          <cell r="H356" t="str">
            <v>BEECHES WOOD</v>
          </cell>
          <cell r="I356">
            <v>1</v>
          </cell>
        </row>
        <row r="357">
          <cell r="A357" t="str">
            <v>BARLEYMOW COURT</v>
          </cell>
          <cell r="B357" t="str">
            <v>HED14</v>
          </cell>
          <cell r="C357">
            <v>14</v>
          </cell>
          <cell r="H357" t="str">
            <v>BEECHFIELD</v>
          </cell>
          <cell r="I357">
            <v>1</v>
          </cell>
        </row>
        <row r="358">
          <cell r="A358" t="str">
            <v>BARLOW CLOSE</v>
          </cell>
          <cell r="B358" t="str">
            <v>HOW14</v>
          </cell>
          <cell r="C358">
            <v>24</v>
          </cell>
          <cell r="H358" t="str">
            <v>BEECHMORE GARDENS</v>
          </cell>
          <cell r="I358">
            <v>1</v>
          </cell>
        </row>
        <row r="359">
          <cell r="A359" t="str">
            <v>BARN CLOSE</v>
          </cell>
          <cell r="B359" t="str">
            <v>BUR15</v>
          </cell>
          <cell r="C359">
            <v>13</v>
          </cell>
          <cell r="H359" t="str">
            <v>BEECHOLME</v>
          </cell>
          <cell r="I359">
            <v>1</v>
          </cell>
        </row>
        <row r="360">
          <cell r="A360" t="str">
            <v>BARN CLOSE BOXHILL ROAD</v>
          </cell>
          <cell r="B360" t="str">
            <v>BOX12</v>
          </cell>
          <cell r="C360">
            <v>23</v>
          </cell>
          <cell r="H360" t="str">
            <v>BEECHWOOD AVENUE</v>
          </cell>
          <cell r="I360">
            <v>2</v>
          </cell>
        </row>
        <row r="361">
          <cell r="A361" t="str">
            <v>BARN CRESCENT</v>
          </cell>
          <cell r="B361" t="str">
            <v>WAR22</v>
          </cell>
          <cell r="C361">
            <v>12</v>
          </cell>
          <cell r="H361" t="str">
            <v>BEECHWOOD DRIVE</v>
          </cell>
          <cell r="I361">
            <v>1</v>
          </cell>
        </row>
        <row r="362">
          <cell r="A362" t="str">
            <v>BARN MEADOW LANE</v>
          </cell>
          <cell r="B362" t="str">
            <v>EFF26</v>
          </cell>
          <cell r="C362">
            <v>64</v>
          </cell>
          <cell r="H362" t="str">
            <v>BEECHWOOD GARDENS</v>
          </cell>
          <cell r="I362">
            <v>2</v>
          </cell>
        </row>
        <row r="363">
          <cell r="A363" t="str">
            <v>BARNARD CLOSE</v>
          </cell>
          <cell r="B363" t="str">
            <v>HOW14</v>
          </cell>
          <cell r="C363">
            <v>44</v>
          </cell>
          <cell r="H363" t="str">
            <v>BEECHWOOD LANE</v>
          </cell>
          <cell r="I363">
            <v>1</v>
          </cell>
        </row>
        <row r="364">
          <cell r="A364" t="str">
            <v>BARNARD ROAD</v>
          </cell>
          <cell r="B364" t="str">
            <v>WOL10</v>
          </cell>
          <cell r="C364">
            <v>4</v>
          </cell>
          <cell r="H364" t="str">
            <v>BEECHWOOD PARK</v>
          </cell>
          <cell r="I364">
            <v>1</v>
          </cell>
        </row>
        <row r="365">
          <cell r="A365" t="str">
            <v>BARNETT CLOSE</v>
          </cell>
          <cell r="B365" t="str">
            <v>HIF14</v>
          </cell>
          <cell r="C365">
            <v>42</v>
          </cell>
          <cell r="H365" t="str">
            <v>BEECHWOOD ROAD</v>
          </cell>
          <cell r="I365">
            <v>3</v>
          </cell>
        </row>
        <row r="366">
          <cell r="A366" t="str">
            <v>BARNETT SHAW</v>
          </cell>
          <cell r="B366" t="str">
            <v>KNT10</v>
          </cell>
          <cell r="C366">
            <v>52</v>
          </cell>
          <cell r="H366" t="str">
            <v>BEECHWOOD VILLAS</v>
          </cell>
          <cell r="I366">
            <v>1</v>
          </cell>
        </row>
        <row r="367">
          <cell r="A367" t="str">
            <v>BARNETT WOOD LANE</v>
          </cell>
          <cell r="B367" t="str">
            <v>HIF10</v>
          </cell>
          <cell r="C367">
            <v>4</v>
          </cell>
          <cell r="H367" t="str">
            <v>BEEHIVE RING ROAD</v>
          </cell>
          <cell r="I367">
            <v>1</v>
          </cell>
        </row>
        <row r="368">
          <cell r="A368" t="str">
            <v>BARNETT WOOD LANE</v>
          </cell>
          <cell r="B368" t="str">
            <v>HIF11</v>
          </cell>
          <cell r="C368">
            <v>89</v>
          </cell>
          <cell r="H368" t="str">
            <v>BEEHIVE WAY</v>
          </cell>
          <cell r="I368">
            <v>1</v>
          </cell>
        </row>
        <row r="369">
          <cell r="A369" t="str">
            <v>BARNETT WOOD LANE</v>
          </cell>
          <cell r="B369" t="str">
            <v>HIF13</v>
          </cell>
          <cell r="C369">
            <v>82</v>
          </cell>
          <cell r="H369" t="str">
            <v>BEELEIGH ROAD</v>
          </cell>
          <cell r="I369">
            <v>1</v>
          </cell>
        </row>
        <row r="370">
          <cell r="A370" t="str">
            <v>BARNETT WOOD LANE</v>
          </cell>
          <cell r="B370" t="str">
            <v>HIF14</v>
          </cell>
          <cell r="C370">
            <v>41</v>
          </cell>
          <cell r="H370" t="str">
            <v>BEGGARHOUSE LANE</v>
          </cell>
          <cell r="I370">
            <v>1</v>
          </cell>
        </row>
        <row r="371">
          <cell r="A371" t="str">
            <v>BARNETT WOOD LANE</v>
          </cell>
          <cell r="B371" t="str">
            <v>HIFT10</v>
          </cell>
          <cell r="C371">
            <v>4</v>
          </cell>
          <cell r="H371" t="str">
            <v>BEGGARS ROOST LANE</v>
          </cell>
          <cell r="I371">
            <v>1</v>
          </cell>
        </row>
        <row r="372">
          <cell r="A372" t="str">
            <v>BARNFIELD</v>
          </cell>
          <cell r="B372" t="str">
            <v>BUR15</v>
          </cell>
          <cell r="C372">
            <v>8</v>
          </cell>
          <cell r="H372" t="str">
            <v>BELFIELD ROAD</v>
          </cell>
          <cell r="I372">
            <v>1</v>
          </cell>
        </row>
        <row r="373">
          <cell r="A373" t="str">
            <v>BARNFIELD CLOSE</v>
          </cell>
          <cell r="B373" t="str">
            <v>CAT15</v>
          </cell>
          <cell r="C373">
            <v>20</v>
          </cell>
          <cell r="H373" t="str">
            <v>BELL CRESCENT</v>
          </cell>
          <cell r="I373">
            <v>1</v>
          </cell>
        </row>
        <row r="374">
          <cell r="A374" t="str">
            <v>BARNFIELD ROAD</v>
          </cell>
          <cell r="B374" t="str">
            <v>WAR23</v>
          </cell>
          <cell r="C374">
            <v>24</v>
          </cell>
          <cell r="H374" t="str">
            <v>BELL LANE</v>
          </cell>
          <cell r="I374">
            <v>2</v>
          </cell>
        </row>
        <row r="375">
          <cell r="A375" t="str">
            <v>BARNFIELD WAY</v>
          </cell>
          <cell r="B375" t="str">
            <v>PAH10</v>
          </cell>
          <cell r="C375">
            <v>99</v>
          </cell>
          <cell r="H375" t="str">
            <v>BELL LANE CLOSE</v>
          </cell>
          <cell r="I375">
            <v>1</v>
          </cell>
        </row>
        <row r="376">
          <cell r="A376" t="str">
            <v>BARON CLOSE</v>
          </cell>
          <cell r="B376" t="str">
            <v>NORT10</v>
          </cell>
          <cell r="C376">
            <v>13</v>
          </cell>
          <cell r="H376" t="str">
            <v>BELL MEADOW</v>
          </cell>
          <cell r="I376">
            <v>1</v>
          </cell>
        </row>
        <row r="377">
          <cell r="A377" t="str">
            <v>BARONS WAY</v>
          </cell>
          <cell r="B377" t="str">
            <v>SAL16</v>
          </cell>
          <cell r="C377">
            <v>18</v>
          </cell>
          <cell r="H377" t="str">
            <v>BELL STREET</v>
          </cell>
          <cell r="I377">
            <v>3</v>
          </cell>
        </row>
        <row r="378">
          <cell r="A378" t="str">
            <v>BARRETT ROAD</v>
          </cell>
          <cell r="B378" t="str">
            <v>EFF25</v>
          </cell>
          <cell r="C378">
            <v>39</v>
          </cell>
          <cell r="H378" t="str">
            <v>BELLWETHER LANE</v>
          </cell>
          <cell r="I378">
            <v>1</v>
          </cell>
        </row>
        <row r="379">
          <cell r="A379" t="str">
            <v>BARRIE CLOSE</v>
          </cell>
          <cell r="B379" t="str">
            <v>HOWT10</v>
          </cell>
          <cell r="C379">
            <v>8</v>
          </cell>
          <cell r="H379" t="str">
            <v>BELMONT RISE</v>
          </cell>
          <cell r="I379">
            <v>2</v>
          </cell>
        </row>
        <row r="380">
          <cell r="A380" t="str">
            <v>BARRINGTON COURT</v>
          </cell>
          <cell r="B380" t="str">
            <v>THL13</v>
          </cell>
          <cell r="C380">
            <v>9</v>
          </cell>
          <cell r="H380" t="str">
            <v>BELMONT ROAD</v>
          </cell>
          <cell r="I380">
            <v>5</v>
          </cell>
        </row>
        <row r="381">
          <cell r="A381" t="str">
            <v>BARRINGTON COURT</v>
          </cell>
          <cell r="B381" t="str">
            <v>THL14</v>
          </cell>
          <cell r="C381">
            <v>10</v>
          </cell>
          <cell r="H381" t="str">
            <v>BELSIZE GARDENS</v>
          </cell>
          <cell r="I381">
            <v>1</v>
          </cell>
        </row>
        <row r="382">
          <cell r="A382" t="str">
            <v>BARRINGTON ROAD</v>
          </cell>
          <cell r="B382" t="str">
            <v>LANT22</v>
          </cell>
          <cell r="C382">
            <v>79</v>
          </cell>
          <cell r="H382" t="str">
            <v>BELVEDERE ROAD</v>
          </cell>
          <cell r="I382">
            <v>1</v>
          </cell>
        </row>
        <row r="383">
          <cell r="A383" t="str">
            <v>BARROW AVENUE</v>
          </cell>
          <cell r="B383" t="str">
            <v>NOR20</v>
          </cell>
          <cell r="C383">
            <v>33</v>
          </cell>
          <cell r="H383" t="str">
            <v>BENCOMBE ROAD</v>
          </cell>
          <cell r="I383">
            <v>1</v>
          </cell>
        </row>
        <row r="384">
          <cell r="A384" t="str">
            <v>BARROW GREEN ROAD</v>
          </cell>
          <cell r="B384" t="str">
            <v>KNT10</v>
          </cell>
          <cell r="C384">
            <v>60</v>
          </cell>
          <cell r="H384" t="str">
            <v>BENFLEET CLOSE</v>
          </cell>
          <cell r="I384">
            <v>3</v>
          </cell>
        </row>
        <row r="385">
          <cell r="A385" t="str">
            <v>BARROW GREEN ROAD</v>
          </cell>
          <cell r="B385" t="str">
            <v>KNT14</v>
          </cell>
          <cell r="C385">
            <v>6</v>
          </cell>
          <cell r="H385" t="str">
            <v>BENHAM CLOSE</v>
          </cell>
          <cell r="I385">
            <v>1</v>
          </cell>
        </row>
        <row r="386">
          <cell r="A386" t="str">
            <v>BARROW GREEN ROAD</v>
          </cell>
          <cell r="B386" t="str">
            <v>KNT15</v>
          </cell>
          <cell r="C386">
            <v>3</v>
          </cell>
          <cell r="H386" t="str">
            <v>BENHAMS CLOSE</v>
          </cell>
          <cell r="I386">
            <v>1</v>
          </cell>
        </row>
        <row r="387">
          <cell r="A387" t="str">
            <v>BARROW GREEN ROAD</v>
          </cell>
          <cell r="B387" t="str">
            <v>LIN10</v>
          </cell>
          <cell r="C387">
            <v>1</v>
          </cell>
          <cell r="H387" t="str">
            <v>BENHAMS DRIVE</v>
          </cell>
          <cell r="I387">
            <v>1</v>
          </cell>
        </row>
        <row r="388">
          <cell r="A388" t="str">
            <v>BARROW HEDGES CLOSE</v>
          </cell>
          <cell r="B388" t="str">
            <v>LAN40</v>
          </cell>
          <cell r="C388">
            <v>12</v>
          </cell>
          <cell r="H388" t="str">
            <v>BENHILL AVENUE</v>
          </cell>
          <cell r="I388">
            <v>2</v>
          </cell>
        </row>
        <row r="389">
          <cell r="A389" t="str">
            <v>BARROW HEDGES WAY</v>
          </cell>
          <cell r="B389" t="str">
            <v>LAN40</v>
          </cell>
          <cell r="C389">
            <v>32</v>
          </cell>
          <cell r="H389" t="str">
            <v>BENHILL ROAD</v>
          </cell>
          <cell r="I389">
            <v>4</v>
          </cell>
        </row>
        <row r="390">
          <cell r="A390" t="str">
            <v>BASILDON CLOSE</v>
          </cell>
          <cell r="B390" t="str">
            <v>NORT10</v>
          </cell>
          <cell r="C390">
            <v>18</v>
          </cell>
          <cell r="H390" t="str">
            <v>BENHILL WOOD ROAD</v>
          </cell>
          <cell r="I390">
            <v>2</v>
          </cell>
        </row>
        <row r="391">
          <cell r="A391" t="str">
            <v>BASING ROAD</v>
          </cell>
          <cell r="B391" t="str">
            <v>BUR14</v>
          </cell>
          <cell r="C391">
            <v>44</v>
          </cell>
          <cell r="H391" t="str">
            <v>BENHILTON GARDENS</v>
          </cell>
          <cell r="I391">
            <v>1</v>
          </cell>
        </row>
        <row r="392">
          <cell r="A392" t="str">
            <v>BASINGHALL GARDENS</v>
          </cell>
          <cell r="B392" t="str">
            <v>NORT10</v>
          </cell>
          <cell r="C392">
            <v>215</v>
          </cell>
          <cell r="H392" t="str">
            <v>BENHURST CLOSE</v>
          </cell>
          <cell r="I392">
            <v>1</v>
          </cell>
        </row>
        <row r="393">
          <cell r="A393" t="str">
            <v>BASSETT CLOSE</v>
          </cell>
          <cell r="B393" t="str">
            <v>EFF10</v>
          </cell>
          <cell r="C393">
            <v>1</v>
          </cell>
          <cell r="H393" t="str">
            <v>BENHURST GARDENS</v>
          </cell>
          <cell r="I393">
            <v>1</v>
          </cell>
        </row>
        <row r="394">
          <cell r="A394" t="str">
            <v>BASSETT CLOSE</v>
          </cell>
          <cell r="B394" t="str">
            <v>NOR17</v>
          </cell>
          <cell r="C394">
            <v>12</v>
          </cell>
          <cell r="H394" t="str">
            <v>BENN CLOSE</v>
          </cell>
          <cell r="I394">
            <v>1</v>
          </cell>
        </row>
        <row r="395">
          <cell r="A395" t="str">
            <v>BASSETT DRIVE</v>
          </cell>
          <cell r="B395" t="str">
            <v>HED22</v>
          </cell>
          <cell r="C395">
            <v>19</v>
          </cell>
          <cell r="H395" t="str">
            <v>BENNETT CLOSE</v>
          </cell>
          <cell r="I395">
            <v>1</v>
          </cell>
        </row>
        <row r="396">
          <cell r="A396" t="str">
            <v>BASSETTS HILL</v>
          </cell>
          <cell r="B396" t="str">
            <v>DRY14</v>
          </cell>
          <cell r="C396">
            <v>5</v>
          </cell>
          <cell r="H396" t="str">
            <v>BENNETTS FARM PLACE</v>
          </cell>
          <cell r="I396">
            <v>1</v>
          </cell>
        </row>
        <row r="397">
          <cell r="A397" t="str">
            <v>BASSETTS HILL</v>
          </cell>
          <cell r="B397" t="str">
            <v>LIN11</v>
          </cell>
          <cell r="C397">
            <v>2</v>
          </cell>
          <cell r="H397" t="str">
            <v>BENNETTS WOOD</v>
          </cell>
          <cell r="I397">
            <v>1</v>
          </cell>
        </row>
        <row r="398">
          <cell r="A398" t="str">
            <v>BATLEY CLOSE</v>
          </cell>
          <cell r="B398" t="str">
            <v>LAN48</v>
          </cell>
          <cell r="C398">
            <v>30</v>
          </cell>
          <cell r="H398" t="str">
            <v>BENTHALL GARDENS</v>
          </cell>
          <cell r="I398">
            <v>1</v>
          </cell>
        </row>
        <row r="399">
          <cell r="A399" t="str">
            <v>BATTLEBRIDGE LANE</v>
          </cell>
          <cell r="B399" t="str">
            <v>HED15</v>
          </cell>
          <cell r="C399">
            <v>15</v>
          </cell>
          <cell r="H399" t="str">
            <v>BENTSBROOK CLOSE</v>
          </cell>
          <cell r="I399">
            <v>1</v>
          </cell>
        </row>
        <row r="400">
          <cell r="A400" t="str">
            <v>BATTLEBRIDGE LANE</v>
          </cell>
          <cell r="B400" t="str">
            <v>HED21</v>
          </cell>
          <cell r="C400">
            <v>3</v>
          </cell>
          <cell r="H400" t="str">
            <v>BENTSBROOK PARK</v>
          </cell>
          <cell r="I400">
            <v>1</v>
          </cell>
        </row>
        <row r="401">
          <cell r="A401" t="str">
            <v>BATTS HILL</v>
          </cell>
          <cell r="B401" t="str">
            <v>BKM10</v>
          </cell>
          <cell r="C401">
            <v>1</v>
          </cell>
          <cell r="H401" t="str">
            <v>BENTSBROOK ROAD</v>
          </cell>
          <cell r="I401">
            <v>1</v>
          </cell>
        </row>
        <row r="402">
          <cell r="A402" t="str">
            <v>BATTS HILL</v>
          </cell>
          <cell r="B402" t="str">
            <v>HED18</v>
          </cell>
          <cell r="C402">
            <v>63</v>
          </cell>
          <cell r="H402" t="str">
            <v>BERESFORD ROAD</v>
          </cell>
          <cell r="I402">
            <v>2</v>
          </cell>
        </row>
        <row r="403">
          <cell r="A403" t="str">
            <v>BATTS HILL</v>
          </cell>
          <cell r="B403" t="str">
            <v>HED19</v>
          </cell>
          <cell r="C403">
            <v>6</v>
          </cell>
          <cell r="H403" t="str">
            <v>BERKELEY COURT</v>
          </cell>
          <cell r="I403">
            <v>1</v>
          </cell>
        </row>
        <row r="404">
          <cell r="A404" t="str">
            <v>BAWTREE CLOSE</v>
          </cell>
          <cell r="B404" t="str">
            <v>BUR22</v>
          </cell>
          <cell r="C404">
            <v>47</v>
          </cell>
          <cell r="H404" t="str">
            <v>BERKSHIRE CLOSE</v>
          </cell>
          <cell r="I404">
            <v>1</v>
          </cell>
        </row>
        <row r="405">
          <cell r="A405" t="str">
            <v>BAXTER AVENUE</v>
          </cell>
          <cell r="B405" t="str">
            <v>HED25</v>
          </cell>
          <cell r="C405">
            <v>20</v>
          </cell>
          <cell r="H405" t="str">
            <v>BERNARD ROAD</v>
          </cell>
          <cell r="I405">
            <v>1</v>
          </cell>
        </row>
        <row r="406">
          <cell r="A406" t="str">
            <v>BAY CLOSE</v>
          </cell>
          <cell r="B406" t="str">
            <v>HOR11</v>
          </cell>
          <cell r="C406">
            <v>23</v>
          </cell>
          <cell r="H406" t="str">
            <v>BERRY MEADE</v>
          </cell>
          <cell r="I406">
            <v>1</v>
          </cell>
        </row>
        <row r="407">
          <cell r="A407" t="str">
            <v>BAY TREE AVENUE</v>
          </cell>
          <cell r="B407" t="str">
            <v>HIF10</v>
          </cell>
          <cell r="C407">
            <v>11</v>
          </cell>
          <cell r="H407" t="str">
            <v>BERRY MEADE CLOSE</v>
          </cell>
          <cell r="I407">
            <v>1</v>
          </cell>
        </row>
        <row r="408">
          <cell r="A408" t="str">
            <v>BAYARDS</v>
          </cell>
          <cell r="B408" t="str">
            <v>CAT22</v>
          </cell>
          <cell r="C408">
            <v>1</v>
          </cell>
          <cell r="H408" t="str">
            <v>BERRY WALK</v>
          </cell>
          <cell r="I408">
            <v>1</v>
          </cell>
        </row>
        <row r="409">
          <cell r="A409" t="str">
            <v>BAYARDS</v>
          </cell>
          <cell r="B409" t="str">
            <v>CAT24</v>
          </cell>
          <cell r="C409">
            <v>29</v>
          </cell>
          <cell r="H409" t="str">
            <v>BETCHETTS GREEN ROAD</v>
          </cell>
          <cell r="I409">
            <v>1</v>
          </cell>
        </row>
        <row r="410">
          <cell r="A410" t="str">
            <v>BAYEUX</v>
          </cell>
          <cell r="B410" t="str">
            <v>MRG13</v>
          </cell>
          <cell r="C410">
            <v>5</v>
          </cell>
          <cell r="H410" t="str">
            <v>BETCHWORTH CLOSE</v>
          </cell>
          <cell r="I410">
            <v>1</v>
          </cell>
        </row>
        <row r="411">
          <cell r="A411" t="str">
            <v>BAYFIELD ROAD</v>
          </cell>
          <cell r="B411" t="str">
            <v>HOR14</v>
          </cell>
          <cell r="C411">
            <v>25</v>
          </cell>
          <cell r="H411" t="str">
            <v>BETJEMAN CLOSE</v>
          </cell>
          <cell r="I411">
            <v>1</v>
          </cell>
        </row>
        <row r="412">
          <cell r="A412" t="str">
            <v>BAYHAM ROAD</v>
          </cell>
          <cell r="B412" t="str">
            <v>LAN25</v>
          </cell>
          <cell r="C412">
            <v>76</v>
          </cell>
          <cell r="H412" t="str">
            <v>BETULA CLOSE</v>
          </cell>
          <cell r="I412">
            <v>1</v>
          </cell>
        </row>
        <row r="413">
          <cell r="A413" t="str">
            <v>BEACON CLOSE</v>
          </cell>
          <cell r="B413" t="str">
            <v>BUR12</v>
          </cell>
          <cell r="C413">
            <v>11</v>
          </cell>
          <cell r="H413" t="str">
            <v>BETWEEN STREETS</v>
          </cell>
          <cell r="I413">
            <v>1</v>
          </cell>
        </row>
        <row r="414">
          <cell r="A414" t="str">
            <v>BEACON GROVE</v>
          </cell>
          <cell r="B414" t="str">
            <v>LAN40</v>
          </cell>
          <cell r="C414">
            <v>26</v>
          </cell>
          <cell r="H414" t="str">
            <v>BEULAH ROAD</v>
          </cell>
          <cell r="I414">
            <v>1</v>
          </cell>
        </row>
        <row r="415">
          <cell r="A415" t="str">
            <v>BEACON HILL</v>
          </cell>
          <cell r="B415" t="str">
            <v>DRY14</v>
          </cell>
          <cell r="C415">
            <v>49</v>
          </cell>
          <cell r="H415" t="str">
            <v>BEULAH WALK</v>
          </cell>
          <cell r="I415">
            <v>1</v>
          </cell>
        </row>
        <row r="416">
          <cell r="A416" t="str">
            <v>BEACON WAY</v>
          </cell>
          <cell r="B416" t="str">
            <v>BUR12</v>
          </cell>
          <cell r="C416">
            <v>33</v>
          </cell>
          <cell r="H416" t="str">
            <v>BEVAN PARK</v>
          </cell>
          <cell r="I416">
            <v>1</v>
          </cell>
        </row>
        <row r="417">
          <cell r="A417" t="str">
            <v>BEACON WAY</v>
          </cell>
          <cell r="B417" t="str">
            <v>MRG18</v>
          </cell>
          <cell r="C417">
            <v>27</v>
          </cell>
          <cell r="H417" t="str">
            <v>BEVERLEY CLOSE</v>
          </cell>
          <cell r="I417">
            <v>1</v>
          </cell>
        </row>
        <row r="418">
          <cell r="A418" t="str">
            <v>BEADLES LANE</v>
          </cell>
          <cell r="B418" t="str">
            <v>KNT15</v>
          </cell>
          <cell r="C418">
            <v>41</v>
          </cell>
          <cell r="H418" t="str">
            <v>BEVERLEY HEIGHTS</v>
          </cell>
          <cell r="I418">
            <v>1</v>
          </cell>
        </row>
        <row r="419">
          <cell r="A419" t="str">
            <v>BEALES ROAD</v>
          </cell>
          <cell r="B419" t="str">
            <v>EFF25</v>
          </cell>
          <cell r="C419">
            <v>68</v>
          </cell>
          <cell r="H419" t="str">
            <v>BEVERLEY ROAD</v>
          </cell>
          <cell r="I419">
            <v>3</v>
          </cell>
        </row>
        <row r="420">
          <cell r="A420" t="str">
            <v>BEARE GREEN COURT</v>
          </cell>
          <cell r="B420" t="str">
            <v>SAL14A</v>
          </cell>
          <cell r="C420">
            <v>16</v>
          </cell>
          <cell r="H420" t="str">
            <v>BEVERLEY TRADING ESTATE</v>
          </cell>
          <cell r="I420">
            <v>1</v>
          </cell>
        </row>
        <row r="421">
          <cell r="A421" t="str">
            <v>BEARE GREEN ROAD</v>
          </cell>
          <cell r="B421" t="str">
            <v>SAL14B</v>
          </cell>
          <cell r="C421">
            <v>16</v>
          </cell>
          <cell r="H421" t="str">
            <v>BEYNON ROAD</v>
          </cell>
          <cell r="I421">
            <v>1</v>
          </cell>
        </row>
        <row r="422">
          <cell r="A422" t="str">
            <v>BEARS DENE</v>
          </cell>
          <cell r="B422" t="str">
            <v>MRG10</v>
          </cell>
          <cell r="C422">
            <v>15</v>
          </cell>
          <cell r="H422" t="str">
            <v>BICKNEY WAY</v>
          </cell>
          <cell r="I422">
            <v>1</v>
          </cell>
        </row>
        <row r="423">
          <cell r="A423" t="str">
            <v>BEATRICE ROAD</v>
          </cell>
          <cell r="B423" t="str">
            <v>KNT11</v>
          </cell>
          <cell r="C423">
            <v>39</v>
          </cell>
          <cell r="H423" t="str">
            <v>BICKNOLLER CLOSE</v>
          </cell>
          <cell r="I423">
            <v>1</v>
          </cell>
        </row>
        <row r="424">
          <cell r="A424" t="str">
            <v>BEATTIE CLOSE</v>
          </cell>
          <cell r="B424" t="str">
            <v>EFF26</v>
          </cell>
          <cell r="C424">
            <v>27</v>
          </cell>
          <cell r="H424" t="str">
            <v>BIDHAMS CRESCENT</v>
          </cell>
          <cell r="I424">
            <v>1</v>
          </cell>
        </row>
        <row r="425">
          <cell r="A425" t="str">
            <v>BEAUCHAMP ROAD</v>
          </cell>
          <cell r="B425" t="str">
            <v>LAN51</v>
          </cell>
          <cell r="C425">
            <v>79</v>
          </cell>
          <cell r="H425" t="str">
            <v>BIG COMMON LANE</v>
          </cell>
          <cell r="I425">
            <v>1</v>
          </cell>
        </row>
        <row r="426">
          <cell r="A426" t="str">
            <v>BEAUCLARE CLOSE</v>
          </cell>
          <cell r="B426" t="str">
            <v>HIF13</v>
          </cell>
          <cell r="C426">
            <v>5</v>
          </cell>
          <cell r="H426" t="str">
            <v>BINDON GREEN</v>
          </cell>
          <cell r="I426">
            <v>1</v>
          </cell>
        </row>
        <row r="427">
          <cell r="A427" t="str">
            <v>BEAUFORT CLOSE</v>
          </cell>
          <cell r="B427" t="str">
            <v>SAL11</v>
          </cell>
          <cell r="C427">
            <v>33</v>
          </cell>
          <cell r="H427" t="str">
            <v>BIRCH AVENUE</v>
          </cell>
          <cell r="I427">
            <v>2</v>
          </cell>
        </row>
        <row r="428">
          <cell r="A428" t="str">
            <v>BEAUFORT ROAD</v>
          </cell>
          <cell r="B428" t="str">
            <v>SAL11</v>
          </cell>
          <cell r="C428">
            <v>36</v>
          </cell>
          <cell r="H428" t="str">
            <v>BIRCH GROVE</v>
          </cell>
          <cell r="I428">
            <v>2</v>
          </cell>
        </row>
        <row r="429">
          <cell r="A429" t="str">
            <v>BEAUFORT WAY</v>
          </cell>
          <cell r="B429" t="str">
            <v>LANT20</v>
          </cell>
          <cell r="C429">
            <v>37</v>
          </cell>
          <cell r="H429" t="str">
            <v>BIRCH LANE</v>
          </cell>
          <cell r="I429">
            <v>1</v>
          </cell>
        </row>
        <row r="430">
          <cell r="A430" t="str">
            <v>BEAUMONT ROAD</v>
          </cell>
          <cell r="B430" t="str">
            <v>CAT10</v>
          </cell>
          <cell r="C430">
            <v>1</v>
          </cell>
          <cell r="H430" t="str">
            <v>BIRCH VALE</v>
          </cell>
          <cell r="I430">
            <v>1</v>
          </cell>
        </row>
        <row r="431">
          <cell r="A431" t="str">
            <v>BEAUMONT ROAD</v>
          </cell>
          <cell r="B431" t="str">
            <v>WAR11</v>
          </cell>
          <cell r="C431">
            <v>68</v>
          </cell>
          <cell r="H431" t="str">
            <v>BIRCH WAY</v>
          </cell>
          <cell r="I431">
            <v>2</v>
          </cell>
        </row>
        <row r="432">
          <cell r="A432" t="str">
            <v>BEAUMONT ROAD</v>
          </cell>
          <cell r="B432" t="str">
            <v>WAR14</v>
          </cell>
          <cell r="C432">
            <v>1</v>
          </cell>
          <cell r="H432" t="str">
            <v>BIRCHCROFT CLOSE</v>
          </cell>
          <cell r="I432">
            <v>1</v>
          </cell>
        </row>
        <row r="433">
          <cell r="A433" t="str">
            <v>BEAUMONTS</v>
          </cell>
          <cell r="B433" t="str">
            <v>HOR10</v>
          </cell>
          <cell r="C433">
            <v>18</v>
          </cell>
          <cell r="H433" t="str">
            <v>BIRCHFIELD CLOSE</v>
          </cell>
          <cell r="I433">
            <v>2</v>
          </cell>
        </row>
        <row r="434">
          <cell r="A434" t="str">
            <v>BECKENSHAW GARDENS</v>
          </cell>
          <cell r="B434" t="str">
            <v>BUR16</v>
          </cell>
          <cell r="C434">
            <v>29</v>
          </cell>
          <cell r="H434" t="str">
            <v>BIRCHFIELD GROVE</v>
          </cell>
          <cell r="I434">
            <v>1</v>
          </cell>
        </row>
        <row r="435">
          <cell r="A435" t="str">
            <v>BECKET WOOD</v>
          </cell>
          <cell r="B435" t="str">
            <v>SAL13</v>
          </cell>
          <cell r="C435">
            <v>35</v>
          </cell>
          <cell r="H435" t="str">
            <v>BIRCHWOOD AVENUE</v>
          </cell>
          <cell r="I435">
            <v>1</v>
          </cell>
        </row>
        <row r="436">
          <cell r="A436" t="str">
            <v>BECKETT AVENUE</v>
          </cell>
          <cell r="B436" t="str">
            <v>WAR14</v>
          </cell>
          <cell r="C436">
            <v>20</v>
          </cell>
          <cell r="H436" t="str">
            <v>BIRCHWOOD CLOSE</v>
          </cell>
          <cell r="I436">
            <v>2</v>
          </cell>
        </row>
        <row r="437">
          <cell r="A437" t="str">
            <v>BEDDINGTON CROSS</v>
          </cell>
          <cell r="B437" t="str">
            <v>HOW19</v>
          </cell>
          <cell r="C437">
            <v>12</v>
          </cell>
          <cell r="H437" t="str">
            <v>BIRCHWOOD LANE</v>
          </cell>
          <cell r="I437">
            <v>2</v>
          </cell>
        </row>
        <row r="438">
          <cell r="A438" t="str">
            <v>BEDDINGTON FARM ROAD</v>
          </cell>
          <cell r="B438" t="str">
            <v>HOW19</v>
          </cell>
          <cell r="C438">
            <v>15</v>
          </cell>
          <cell r="H438" t="str">
            <v>BIRDS HILL DRIVE</v>
          </cell>
          <cell r="I438">
            <v>1</v>
          </cell>
        </row>
        <row r="439">
          <cell r="A439" t="str">
            <v>BEDDINGTON GARDENS</v>
          </cell>
          <cell r="B439" t="str">
            <v>LAN40</v>
          </cell>
          <cell r="C439">
            <v>298</v>
          </cell>
          <cell r="H439" t="str">
            <v>BIRDS HILL RISE</v>
          </cell>
          <cell r="I439">
            <v>1</v>
          </cell>
        </row>
        <row r="440">
          <cell r="A440" t="str">
            <v>BEDDINGTON GROVE</v>
          </cell>
          <cell r="B440" t="str">
            <v>HOW15</v>
          </cell>
          <cell r="C440">
            <v>80</v>
          </cell>
          <cell r="H440" t="str">
            <v>BIRDS HILL ROAD</v>
          </cell>
          <cell r="I440">
            <v>1</v>
          </cell>
        </row>
        <row r="441">
          <cell r="A441" t="str">
            <v>BEDDINGTON LANE</v>
          </cell>
          <cell r="B441" t="str">
            <v>HOW19</v>
          </cell>
          <cell r="C441">
            <v>100</v>
          </cell>
          <cell r="H441" t="str">
            <v>BIRDWOOD CLOSE</v>
          </cell>
          <cell r="I441">
            <v>1</v>
          </cell>
        </row>
        <row r="442">
          <cell r="A442" t="str">
            <v>BEDDINGTON LANE</v>
          </cell>
          <cell r="B442" t="str">
            <v>HOW20</v>
          </cell>
          <cell r="C442">
            <v>23</v>
          </cell>
          <cell r="H442" t="str">
            <v>BIRKHEADS ROAD</v>
          </cell>
          <cell r="I442">
            <v>1</v>
          </cell>
        </row>
        <row r="443">
          <cell r="A443" t="str">
            <v>BEDDINGTON TRADING EST</v>
          </cell>
          <cell r="B443" t="str">
            <v>HOW19</v>
          </cell>
          <cell r="C443">
            <v>14</v>
          </cell>
          <cell r="H443" t="str">
            <v>BISHAM CLOSE</v>
          </cell>
          <cell r="I443">
            <v>1</v>
          </cell>
        </row>
        <row r="444">
          <cell r="A444" t="str">
            <v>BEDDLESTEAD LANE</v>
          </cell>
          <cell r="B444" t="str">
            <v>WOL10</v>
          </cell>
          <cell r="C444">
            <v>6</v>
          </cell>
          <cell r="H444" t="str">
            <v>BISHOPS CLOSE</v>
          </cell>
          <cell r="I444">
            <v>2</v>
          </cell>
        </row>
        <row r="445">
          <cell r="A445" t="str">
            <v>BEDFORD ROAD</v>
          </cell>
          <cell r="B445" t="str">
            <v>LAN16</v>
          </cell>
          <cell r="C445">
            <v>16</v>
          </cell>
          <cell r="H445" t="str">
            <v>BISHOPS PLACE LIND ROAD</v>
          </cell>
          <cell r="I445">
            <v>1</v>
          </cell>
        </row>
        <row r="446">
          <cell r="A446" t="str">
            <v>BEDLOW WAY</v>
          </cell>
          <cell r="B446" t="str">
            <v>HOW20</v>
          </cell>
          <cell r="C446">
            <v>14</v>
          </cell>
          <cell r="H446" t="str">
            <v>BISHOPSFORD ROAD</v>
          </cell>
          <cell r="I446">
            <v>4</v>
          </cell>
        </row>
        <row r="447">
          <cell r="A447" t="str">
            <v>BEECH AVENUE</v>
          </cell>
          <cell r="B447" t="str">
            <v>BKM10</v>
          </cell>
          <cell r="C447">
            <v>12</v>
          </cell>
          <cell r="H447" t="str">
            <v>BISLEY CLOSE</v>
          </cell>
          <cell r="I447">
            <v>1</v>
          </cell>
        </row>
        <row r="448">
          <cell r="A448" t="str">
            <v>BEECH AVENUE</v>
          </cell>
          <cell r="B448" t="str">
            <v>DUN10</v>
          </cell>
          <cell r="C448">
            <v>17</v>
          </cell>
          <cell r="H448" t="str">
            <v>BLACKBERRY LANE</v>
          </cell>
          <cell r="I448">
            <v>2</v>
          </cell>
        </row>
        <row r="449">
          <cell r="A449" t="str">
            <v>BEECH AVENUE</v>
          </cell>
          <cell r="B449" t="str">
            <v>WAR23</v>
          </cell>
          <cell r="C449">
            <v>47</v>
          </cell>
          <cell r="H449" t="str">
            <v>BLACKBERRY ROAD</v>
          </cell>
          <cell r="I449">
            <v>1</v>
          </cell>
        </row>
        <row r="450">
          <cell r="A450" t="str">
            <v>BEECH AVENUE</v>
          </cell>
          <cell r="B450" t="str">
            <v>WAR24</v>
          </cell>
          <cell r="C450">
            <v>12</v>
          </cell>
          <cell r="H450" t="str">
            <v>BLACKBOROUGH CLOSE</v>
          </cell>
          <cell r="I450">
            <v>1</v>
          </cell>
        </row>
        <row r="451">
          <cell r="A451" t="str">
            <v>BEECH CLOSE</v>
          </cell>
          <cell r="B451" t="str">
            <v>BKM10</v>
          </cell>
          <cell r="C451">
            <v>13</v>
          </cell>
          <cell r="H451" t="str">
            <v>BLACKBOROUGH ROAD</v>
          </cell>
          <cell r="I451">
            <v>4</v>
          </cell>
        </row>
        <row r="452">
          <cell r="A452" t="str">
            <v>BEECH CLOSE</v>
          </cell>
          <cell r="B452" t="str">
            <v>DRYT10</v>
          </cell>
          <cell r="C452">
            <v>5</v>
          </cell>
          <cell r="H452" t="str">
            <v>BLACKBROOK</v>
          </cell>
          <cell r="I452">
            <v>1</v>
          </cell>
        </row>
        <row r="453">
          <cell r="A453" t="str">
            <v>BEECH CLOSE</v>
          </cell>
          <cell r="B453" t="str">
            <v>EFF12</v>
          </cell>
          <cell r="C453">
            <v>31</v>
          </cell>
          <cell r="H453" t="str">
            <v>BLACKBROOK ROAD</v>
          </cell>
          <cell r="I453">
            <v>1</v>
          </cell>
        </row>
        <row r="454">
          <cell r="A454" t="str">
            <v>BEECH CLOSE</v>
          </cell>
          <cell r="B454" t="str">
            <v>LAN38</v>
          </cell>
          <cell r="C454">
            <v>20</v>
          </cell>
          <cell r="H454" t="str">
            <v>BLACKBURN</v>
          </cell>
          <cell r="I454">
            <v>1</v>
          </cell>
        </row>
        <row r="455">
          <cell r="A455" t="str">
            <v>BEECH CLOSE</v>
          </cell>
          <cell r="B455" t="str">
            <v>ROBT10</v>
          </cell>
          <cell r="C455">
            <v>1</v>
          </cell>
          <cell r="H455" t="str">
            <v>BLACKBUSH CLOSE</v>
          </cell>
          <cell r="I455">
            <v>2</v>
          </cell>
        </row>
        <row r="456">
          <cell r="A456" t="str">
            <v>BEECH CLOSE</v>
          </cell>
          <cell r="B456" t="str">
            <v>THLU</v>
          </cell>
          <cell r="C456">
            <v>6</v>
          </cell>
          <cell r="H456" t="str">
            <v>BLACKHORSE LANE</v>
          </cell>
          <cell r="I456">
            <v>1</v>
          </cell>
        </row>
        <row r="457">
          <cell r="A457" t="str">
            <v>BEECH CLOSE COURT</v>
          </cell>
          <cell r="B457" t="str">
            <v>EFF12</v>
          </cell>
          <cell r="C457">
            <v>9</v>
          </cell>
          <cell r="H457" t="str">
            <v>BLACKLANDS MEADOW</v>
          </cell>
          <cell r="I457">
            <v>1</v>
          </cell>
        </row>
        <row r="458">
          <cell r="A458" t="str">
            <v>BEECH DRIVE</v>
          </cell>
          <cell r="B458" t="str">
            <v>HED24</v>
          </cell>
          <cell r="C458">
            <v>38</v>
          </cell>
          <cell r="H458" t="str">
            <v>BLACKMANS LANE</v>
          </cell>
          <cell r="I458">
            <v>1</v>
          </cell>
        </row>
        <row r="459">
          <cell r="A459" t="str">
            <v>BEECH DRIVE</v>
          </cell>
          <cell r="B459" t="str">
            <v>MRG10</v>
          </cell>
          <cell r="C459">
            <v>44</v>
          </cell>
          <cell r="H459" t="str">
            <v>BLACKSMITH CLOSE</v>
          </cell>
          <cell r="I459">
            <v>1</v>
          </cell>
        </row>
        <row r="460">
          <cell r="A460" t="str">
            <v>BEECH FARM ROAD</v>
          </cell>
          <cell r="B460" t="str">
            <v>WOL10</v>
          </cell>
          <cell r="C460">
            <v>11</v>
          </cell>
          <cell r="H460" t="str">
            <v>BLACKSMITHS HILL</v>
          </cell>
          <cell r="I460">
            <v>1</v>
          </cell>
        </row>
        <row r="461">
          <cell r="A461" t="str">
            <v>BEECH GARDENS</v>
          </cell>
          <cell r="B461" t="str">
            <v>LIN10</v>
          </cell>
          <cell r="C461">
            <v>1</v>
          </cell>
          <cell r="H461" t="str">
            <v>BLACKSTONE CLOSE</v>
          </cell>
          <cell r="I461">
            <v>1</v>
          </cell>
        </row>
        <row r="462">
          <cell r="A462" t="str">
            <v>BEECH GROVE</v>
          </cell>
          <cell r="B462" t="str">
            <v>BKM11</v>
          </cell>
          <cell r="C462">
            <v>3</v>
          </cell>
          <cell r="H462" t="str">
            <v>BLACKSTONE HILL</v>
          </cell>
          <cell r="I462">
            <v>1</v>
          </cell>
        </row>
        <row r="463">
          <cell r="A463" t="str">
            <v>BEECH GROVE</v>
          </cell>
          <cell r="B463" t="str">
            <v>BUR20</v>
          </cell>
          <cell r="C463">
            <v>31</v>
          </cell>
          <cell r="H463" t="str">
            <v>BLACKTHORN CLOSE</v>
          </cell>
          <cell r="I463">
            <v>1</v>
          </cell>
        </row>
        <row r="464">
          <cell r="A464" t="str">
            <v>BEECH GROVE</v>
          </cell>
          <cell r="B464" t="str">
            <v>GRA10</v>
          </cell>
          <cell r="C464">
            <v>2</v>
          </cell>
          <cell r="H464" t="str">
            <v>BLACKTHORN ROAD</v>
          </cell>
          <cell r="I464">
            <v>1</v>
          </cell>
        </row>
        <row r="465">
          <cell r="A465" t="str">
            <v>BEECH HOLT</v>
          </cell>
          <cell r="B465" t="str">
            <v>HIF15</v>
          </cell>
          <cell r="C465">
            <v>6</v>
          </cell>
          <cell r="H465" t="str">
            <v>BLACKTHORNE ROAD</v>
          </cell>
          <cell r="I465">
            <v>1</v>
          </cell>
        </row>
        <row r="466">
          <cell r="A466" t="str">
            <v>BEECH ROAD</v>
          </cell>
          <cell r="B466" t="str">
            <v>CAT11</v>
          </cell>
          <cell r="C466">
            <v>9</v>
          </cell>
          <cell r="H466" t="str">
            <v>BLADES CLOSE</v>
          </cell>
          <cell r="I466">
            <v>1</v>
          </cell>
        </row>
        <row r="467">
          <cell r="A467" t="str">
            <v>BEECH ROAD</v>
          </cell>
          <cell r="B467" t="str">
            <v>HED17</v>
          </cell>
          <cell r="C467">
            <v>48</v>
          </cell>
          <cell r="H467" t="str">
            <v>BLAKE CLOSE</v>
          </cell>
          <cell r="I467">
            <v>1</v>
          </cell>
        </row>
        <row r="468">
          <cell r="A468" t="str">
            <v>BEECH TREE PLACE</v>
          </cell>
          <cell r="B468" t="str">
            <v>LANT21</v>
          </cell>
          <cell r="C468">
            <v>25</v>
          </cell>
          <cell r="H468" t="str">
            <v>BLAKEHALL ROAD</v>
          </cell>
          <cell r="I468">
            <v>1</v>
          </cell>
        </row>
        <row r="469">
          <cell r="A469" t="str">
            <v>BEECH WALK</v>
          </cell>
          <cell r="B469" t="str">
            <v>LAN43</v>
          </cell>
          <cell r="C469">
            <v>23</v>
          </cell>
          <cell r="H469" t="str">
            <v>BLANCHLAND ROAD</v>
          </cell>
          <cell r="I469">
            <v>1</v>
          </cell>
        </row>
        <row r="470">
          <cell r="A470" t="str">
            <v>BEECH WAY</v>
          </cell>
          <cell r="B470" t="str">
            <v>WAR31</v>
          </cell>
          <cell r="C470">
            <v>19</v>
          </cell>
          <cell r="H470" t="str">
            <v>BLANCHMANS ROAD</v>
          </cell>
          <cell r="I470">
            <v>1</v>
          </cell>
        </row>
        <row r="471">
          <cell r="A471" t="str">
            <v>BEECHCROFT</v>
          </cell>
          <cell r="B471" t="str">
            <v>TWD11</v>
          </cell>
          <cell r="C471">
            <v>15</v>
          </cell>
          <cell r="H471" t="str">
            <v>BLANDFORD CLOSE</v>
          </cell>
          <cell r="I471">
            <v>1</v>
          </cell>
        </row>
        <row r="472">
          <cell r="A472" t="str">
            <v>BEECHCROFT AVENUE</v>
          </cell>
          <cell r="B472" t="str">
            <v>WAR15</v>
          </cell>
          <cell r="C472">
            <v>7</v>
          </cell>
          <cell r="H472" t="str">
            <v>BLANFORD ROAD</v>
          </cell>
          <cell r="I472">
            <v>2</v>
          </cell>
        </row>
        <row r="473">
          <cell r="A473" t="str">
            <v>BEECHDENE</v>
          </cell>
          <cell r="B473" t="str">
            <v>MRG12</v>
          </cell>
          <cell r="C473">
            <v>10</v>
          </cell>
          <cell r="H473" t="str">
            <v>BLANKS LANE</v>
          </cell>
          <cell r="I473">
            <v>1</v>
          </cell>
        </row>
        <row r="474">
          <cell r="A474" t="str">
            <v>BEECHEN LANE</v>
          </cell>
          <cell r="B474" t="str">
            <v>MRG11</v>
          </cell>
          <cell r="C474">
            <v>85</v>
          </cell>
          <cell r="H474" t="str">
            <v>BLENHEIM CLOSE</v>
          </cell>
          <cell r="I474">
            <v>1</v>
          </cell>
        </row>
        <row r="475">
          <cell r="A475" t="str">
            <v>BEECHES AVENUE</v>
          </cell>
          <cell r="B475" t="str">
            <v>LAN40</v>
          </cell>
          <cell r="C475">
            <v>94</v>
          </cell>
          <cell r="H475" t="str">
            <v>BLENHEIM CRESCENT</v>
          </cell>
          <cell r="I475">
            <v>1</v>
          </cell>
        </row>
        <row r="476">
          <cell r="A476" t="str">
            <v>BEECHES CLOSE</v>
          </cell>
          <cell r="B476" t="str">
            <v>MRG10</v>
          </cell>
          <cell r="C476">
            <v>5</v>
          </cell>
          <cell r="H476" t="str">
            <v>BLENHEIM GARDENS</v>
          </cell>
          <cell r="I476">
            <v>2</v>
          </cell>
        </row>
        <row r="477">
          <cell r="A477" t="str">
            <v>BEECHES LANE</v>
          </cell>
          <cell r="B477" t="str">
            <v>DRY15</v>
          </cell>
          <cell r="C477">
            <v>1</v>
          </cell>
          <cell r="H477" t="str">
            <v>BLENHEIM ROAD</v>
          </cell>
          <cell r="I477">
            <v>1</v>
          </cell>
        </row>
        <row r="478">
          <cell r="A478" t="str">
            <v>BEECHES LANE</v>
          </cell>
          <cell r="B478" t="str">
            <v>DRYT10</v>
          </cell>
          <cell r="C478">
            <v>3</v>
          </cell>
          <cell r="H478" t="str">
            <v>BLETCHINGLEY CLOSE</v>
          </cell>
          <cell r="I478">
            <v>1</v>
          </cell>
        </row>
        <row r="479">
          <cell r="A479" t="str">
            <v>BEECHES MEAD</v>
          </cell>
          <cell r="B479" t="str">
            <v>DRY15</v>
          </cell>
          <cell r="C479">
            <v>11</v>
          </cell>
          <cell r="H479" t="str">
            <v>BLETCHINGLEY ROAD</v>
          </cell>
          <cell r="I479">
            <v>7</v>
          </cell>
        </row>
        <row r="480">
          <cell r="A480" t="str">
            <v>BEECHES ROAD</v>
          </cell>
          <cell r="B480" t="str">
            <v>LAN19</v>
          </cell>
          <cell r="C480">
            <v>62</v>
          </cell>
          <cell r="H480" t="str">
            <v>BLOWERS HILL</v>
          </cell>
          <cell r="I480">
            <v>1</v>
          </cell>
        </row>
        <row r="481">
          <cell r="A481" t="str">
            <v>BEECHES WALK</v>
          </cell>
          <cell r="B481" t="str">
            <v>NOR18</v>
          </cell>
          <cell r="C481">
            <v>37</v>
          </cell>
          <cell r="H481" t="str">
            <v>BLOXWORTH CLOSE</v>
          </cell>
          <cell r="I481">
            <v>1</v>
          </cell>
        </row>
        <row r="482">
          <cell r="A482" t="str">
            <v>BEECHES WOOD</v>
          </cell>
          <cell r="B482" t="str">
            <v>MRG10</v>
          </cell>
          <cell r="C482">
            <v>12</v>
          </cell>
          <cell r="H482" t="str">
            <v>BLUE CEDARS</v>
          </cell>
          <cell r="I482">
            <v>1</v>
          </cell>
        </row>
        <row r="483">
          <cell r="A483" t="str">
            <v>BEECHFIELD</v>
          </cell>
          <cell r="B483" t="str">
            <v>BUR15</v>
          </cell>
          <cell r="C483">
            <v>19</v>
          </cell>
          <cell r="H483" t="str">
            <v>BLUE CEDARS PLACE</v>
          </cell>
          <cell r="I483">
            <v>1</v>
          </cell>
        </row>
        <row r="484">
          <cell r="A484" t="str">
            <v>BEECHMORE GARDENS</v>
          </cell>
          <cell r="B484" t="str">
            <v>LAN17</v>
          </cell>
          <cell r="C484">
            <v>38</v>
          </cell>
          <cell r="H484" t="str">
            <v>BLUE HOUSE GARDENS</v>
          </cell>
          <cell r="I484">
            <v>1</v>
          </cell>
        </row>
        <row r="485">
          <cell r="A485" t="str">
            <v>BEECHOLME</v>
          </cell>
          <cell r="B485" t="str">
            <v>BUR23</v>
          </cell>
          <cell r="C485">
            <v>53</v>
          </cell>
          <cell r="H485" t="str">
            <v>BLUE LEAVES AVENUE</v>
          </cell>
          <cell r="I485">
            <v>1</v>
          </cell>
        </row>
        <row r="486">
          <cell r="A486" t="str">
            <v>BEECHWOOD AVENUE</v>
          </cell>
          <cell r="B486" t="str">
            <v>BUR16</v>
          </cell>
          <cell r="C486">
            <v>68</v>
          </cell>
          <cell r="H486" t="str">
            <v>BLUEBELL CLOSE</v>
          </cell>
          <cell r="I486">
            <v>1</v>
          </cell>
        </row>
        <row r="487">
          <cell r="A487" t="str">
            <v>BEECHWOOD AVENUE</v>
          </cell>
          <cell r="B487" t="str">
            <v>CAT10</v>
          </cell>
          <cell r="C487">
            <v>4</v>
          </cell>
          <cell r="H487" t="str">
            <v>BLUEBERRY GARDENS</v>
          </cell>
          <cell r="I487">
            <v>1</v>
          </cell>
        </row>
        <row r="488">
          <cell r="A488" t="str">
            <v>BEECHWOOD DRIVE</v>
          </cell>
          <cell r="B488" t="str">
            <v>EFF12</v>
          </cell>
          <cell r="C488">
            <v>16</v>
          </cell>
          <cell r="H488" t="str">
            <v>BLUEGATES</v>
          </cell>
          <cell r="I488">
            <v>1</v>
          </cell>
        </row>
        <row r="489">
          <cell r="A489" t="str">
            <v>BEECHWOOD GARDENS</v>
          </cell>
          <cell r="B489" t="str">
            <v>CAT20</v>
          </cell>
          <cell r="C489">
            <v>1</v>
          </cell>
          <cell r="H489" t="str">
            <v>BLUEHOUSE LANE</v>
          </cell>
          <cell r="I489">
            <v>3</v>
          </cell>
        </row>
        <row r="490">
          <cell r="A490" t="str">
            <v>BEECHWOOD GARDENS</v>
          </cell>
          <cell r="B490" t="str">
            <v>TIL11</v>
          </cell>
          <cell r="C490">
            <v>51</v>
          </cell>
          <cell r="H490" t="str">
            <v>BLUNDEL LANE</v>
          </cell>
          <cell r="I490">
            <v>3</v>
          </cell>
        </row>
        <row r="491">
          <cell r="A491" t="str">
            <v>BEECHWOOD LANE</v>
          </cell>
          <cell r="B491" t="str">
            <v>CAT24</v>
          </cell>
          <cell r="C491">
            <v>8</v>
          </cell>
          <cell r="H491" t="str">
            <v>BLUNDELL AVENUE</v>
          </cell>
          <cell r="I491">
            <v>1</v>
          </cell>
        </row>
        <row r="492">
          <cell r="A492" t="str">
            <v>BEECHWOOD PARK</v>
          </cell>
          <cell r="B492" t="str">
            <v>HIF15</v>
          </cell>
          <cell r="C492">
            <v>60</v>
          </cell>
          <cell r="H492" t="str">
            <v>BODMIN GROVE</v>
          </cell>
          <cell r="I492">
            <v>1</v>
          </cell>
        </row>
        <row r="493">
          <cell r="A493" t="str">
            <v>BEECHWOOD ROAD</v>
          </cell>
          <cell r="B493" t="str">
            <v>CAT21</v>
          </cell>
          <cell r="C493">
            <v>24</v>
          </cell>
          <cell r="H493" t="str">
            <v>BOLEYN AVENUE</v>
          </cell>
          <cell r="I493">
            <v>1</v>
          </cell>
        </row>
        <row r="494">
          <cell r="A494" t="str">
            <v>BEECHWOOD ROAD</v>
          </cell>
          <cell r="B494" t="str">
            <v>TIL11</v>
          </cell>
          <cell r="C494">
            <v>88</v>
          </cell>
          <cell r="H494" t="str">
            <v>BOLEYN WALK</v>
          </cell>
          <cell r="I494">
            <v>1</v>
          </cell>
        </row>
        <row r="495">
          <cell r="A495" t="str">
            <v>BEECHWOOD ROAD</v>
          </cell>
          <cell r="B495" t="str">
            <v>WAR23</v>
          </cell>
          <cell r="C495">
            <v>106</v>
          </cell>
          <cell r="H495" t="str">
            <v>BOLSOVER GROVE</v>
          </cell>
          <cell r="I495">
            <v>1</v>
          </cell>
        </row>
        <row r="496">
          <cell r="A496" t="str">
            <v>BEECHWOOD VILLAS</v>
          </cell>
          <cell r="B496" t="str">
            <v>HOR10</v>
          </cell>
          <cell r="C496">
            <v>30</v>
          </cell>
          <cell r="H496" t="str">
            <v>BOLTERS LANE</v>
          </cell>
          <cell r="I496">
            <v>1</v>
          </cell>
        </row>
        <row r="497">
          <cell r="A497" t="str">
            <v>BEEHIVE RING ROAD</v>
          </cell>
          <cell r="B497" t="str">
            <v>HED29</v>
          </cell>
          <cell r="C497">
            <v>3</v>
          </cell>
          <cell r="H497" t="str">
            <v>BOLTERS ROAD</v>
          </cell>
          <cell r="I497">
            <v>1</v>
          </cell>
        </row>
        <row r="498">
          <cell r="A498" t="str">
            <v>BEEHIVE WAY</v>
          </cell>
          <cell r="B498" t="str">
            <v>SAL16</v>
          </cell>
          <cell r="C498">
            <v>7</v>
          </cell>
          <cell r="H498" t="str">
            <v>BOLTERS ROAD SOUTH</v>
          </cell>
          <cell r="I498">
            <v>1</v>
          </cell>
        </row>
        <row r="499">
          <cell r="A499" t="str">
            <v>BEELEIGH ROAD</v>
          </cell>
          <cell r="B499" t="str">
            <v>LAN25</v>
          </cell>
          <cell r="C499">
            <v>91</v>
          </cell>
          <cell r="H499" t="str">
            <v>BONCHURCH CLOSE</v>
          </cell>
          <cell r="I499">
            <v>2</v>
          </cell>
        </row>
        <row r="500">
          <cell r="A500" t="str">
            <v>BEGGARHOUSE LANE</v>
          </cell>
          <cell r="B500" t="str">
            <v>HED36</v>
          </cell>
          <cell r="C500">
            <v>10</v>
          </cell>
          <cell r="H500" t="str">
            <v>BOND GARDENS</v>
          </cell>
          <cell r="I500">
            <v>1</v>
          </cell>
        </row>
        <row r="501">
          <cell r="A501" t="str">
            <v>BEGGARS ROOST LANE</v>
          </cell>
          <cell r="B501" t="str">
            <v>NOR22</v>
          </cell>
          <cell r="C501">
            <v>4</v>
          </cell>
          <cell r="H501" t="str">
            <v>BOND ROAD</v>
          </cell>
          <cell r="I501">
            <v>1</v>
          </cell>
        </row>
        <row r="502">
          <cell r="A502" t="str">
            <v>BELFIELD ROAD</v>
          </cell>
          <cell r="B502" t="str">
            <v>LAN10</v>
          </cell>
          <cell r="C502">
            <v>103</v>
          </cell>
          <cell r="H502" t="str">
            <v>BONDS LANE</v>
          </cell>
          <cell r="I502">
            <v>1</v>
          </cell>
        </row>
        <row r="503">
          <cell r="A503" t="str">
            <v>BELL CRESCENT</v>
          </cell>
          <cell r="B503" t="str">
            <v>CAT12</v>
          </cell>
          <cell r="C503">
            <v>8</v>
          </cell>
          <cell r="H503" t="str">
            <v>BONEHURST ROAD</v>
          </cell>
          <cell r="I503">
            <v>2</v>
          </cell>
        </row>
        <row r="504">
          <cell r="A504" t="str">
            <v>BELL LANE</v>
          </cell>
          <cell r="B504" t="str">
            <v>EFF18</v>
          </cell>
          <cell r="C504">
            <v>21</v>
          </cell>
          <cell r="H504" t="str">
            <v>BONES LANE</v>
          </cell>
          <cell r="I504">
            <v>1</v>
          </cell>
        </row>
        <row r="505">
          <cell r="A505" t="str">
            <v>BELL LANE</v>
          </cell>
          <cell r="B505" t="str">
            <v>HIF15</v>
          </cell>
          <cell r="C505">
            <v>1</v>
          </cell>
          <cell r="H505" t="str">
            <v>BONNETTS LANE</v>
          </cell>
          <cell r="I505">
            <v>1</v>
          </cell>
        </row>
        <row r="506">
          <cell r="A506" t="str">
            <v>BELL LANE CLOSE</v>
          </cell>
          <cell r="B506" t="str">
            <v>EFF18</v>
          </cell>
          <cell r="C506">
            <v>5</v>
          </cell>
          <cell r="H506" t="str">
            <v>BONSOR DRIVE</v>
          </cell>
          <cell r="I506">
            <v>1</v>
          </cell>
        </row>
        <row r="507">
          <cell r="A507" t="str">
            <v>BELL MEADOW</v>
          </cell>
          <cell r="B507" t="str">
            <v>TIL15</v>
          </cell>
          <cell r="C507">
            <v>20</v>
          </cell>
          <cell r="H507" t="str">
            <v>BOOKHAM COMMON ROAD</v>
          </cell>
          <cell r="I507">
            <v>2</v>
          </cell>
        </row>
        <row r="508">
          <cell r="A508" t="str">
            <v>BELL STREET</v>
          </cell>
          <cell r="B508" t="str">
            <v>HED22</v>
          </cell>
          <cell r="C508">
            <v>150</v>
          </cell>
          <cell r="H508" t="str">
            <v>BOOKHAM GROVE</v>
          </cell>
          <cell r="I508">
            <v>1</v>
          </cell>
        </row>
        <row r="509">
          <cell r="A509" t="str">
            <v>BELL STREET</v>
          </cell>
          <cell r="B509" t="str">
            <v>HED23</v>
          </cell>
          <cell r="C509">
            <v>4</v>
          </cell>
          <cell r="H509" t="str">
            <v>BORDESLEY ROAD</v>
          </cell>
          <cell r="I509">
            <v>1</v>
          </cell>
        </row>
        <row r="510">
          <cell r="A510" t="str">
            <v>BELL STREET</v>
          </cell>
          <cell r="B510" t="str">
            <v>HED26</v>
          </cell>
          <cell r="C510">
            <v>1</v>
          </cell>
          <cell r="H510" t="str">
            <v>BORE PLACE ROAD</v>
          </cell>
          <cell r="I510">
            <v>1</v>
          </cell>
        </row>
        <row r="511">
          <cell r="A511" t="str">
            <v>BELLWETHER LANE</v>
          </cell>
          <cell r="B511" t="str">
            <v>HED35</v>
          </cell>
          <cell r="C511">
            <v>13</v>
          </cell>
          <cell r="H511" t="str">
            <v>BORERS ARMS ROAD</v>
          </cell>
          <cell r="I511">
            <v>1</v>
          </cell>
        </row>
        <row r="512">
          <cell r="A512" t="str">
            <v>BELMONT RISE</v>
          </cell>
          <cell r="B512" t="str">
            <v>NOR16</v>
          </cell>
          <cell r="C512">
            <v>29</v>
          </cell>
          <cell r="H512" t="str">
            <v>BORROWDALE CLOSE</v>
          </cell>
          <cell r="I512">
            <v>1</v>
          </cell>
        </row>
        <row r="513">
          <cell r="A513" t="str">
            <v>BELMONT RISE</v>
          </cell>
          <cell r="B513" t="str">
            <v>NOR21</v>
          </cell>
          <cell r="C513">
            <v>47</v>
          </cell>
          <cell r="H513" t="str">
            <v>BORROWDALE DRIVE</v>
          </cell>
          <cell r="I513">
            <v>1</v>
          </cell>
        </row>
        <row r="514">
          <cell r="A514" t="str">
            <v>BELMONT ROAD</v>
          </cell>
          <cell r="B514" t="str">
            <v>HED23</v>
          </cell>
          <cell r="C514">
            <v>40</v>
          </cell>
          <cell r="H514" t="str">
            <v>BOSCOMBE ROAD</v>
          </cell>
          <cell r="I514">
            <v>1</v>
          </cell>
        </row>
        <row r="515">
          <cell r="A515" t="str">
            <v>BELMONT ROAD</v>
          </cell>
          <cell r="B515" t="str">
            <v>HIF10</v>
          </cell>
          <cell r="C515">
            <v>1</v>
          </cell>
          <cell r="H515" t="str">
            <v>BOSTON ROAD</v>
          </cell>
          <cell r="I515">
            <v>1</v>
          </cell>
        </row>
        <row r="516">
          <cell r="A516" t="str">
            <v>BELMONT ROAD</v>
          </cell>
          <cell r="B516" t="str">
            <v>HIF15</v>
          </cell>
          <cell r="C516">
            <v>81</v>
          </cell>
          <cell r="H516" t="str">
            <v>BOTERYS CROSS</v>
          </cell>
          <cell r="I516">
            <v>1</v>
          </cell>
        </row>
        <row r="517">
          <cell r="A517" t="str">
            <v>BELMONT ROAD</v>
          </cell>
          <cell r="B517" t="str">
            <v>LAN40</v>
          </cell>
          <cell r="C517">
            <v>97</v>
          </cell>
          <cell r="H517" t="str">
            <v>BOUGH BEECH ROAD</v>
          </cell>
          <cell r="I517">
            <v>1</v>
          </cell>
        </row>
        <row r="518">
          <cell r="A518" t="str">
            <v>BELMONT ROAD</v>
          </cell>
          <cell r="B518" t="str">
            <v>NOR16</v>
          </cell>
          <cell r="C518">
            <v>60</v>
          </cell>
          <cell r="H518" t="str">
            <v>BOULTHURST WAY</v>
          </cell>
          <cell r="I518">
            <v>1</v>
          </cell>
        </row>
        <row r="519">
          <cell r="A519" t="str">
            <v>BELSIZE GARDENS</v>
          </cell>
          <cell r="B519" t="str">
            <v>LAN47</v>
          </cell>
          <cell r="C519">
            <v>6</v>
          </cell>
          <cell r="H519" t="str">
            <v>BOUNDARY ROAD</v>
          </cell>
          <cell r="I519">
            <v>3</v>
          </cell>
        </row>
        <row r="520">
          <cell r="A520" t="str">
            <v>BELVEDERE ROAD</v>
          </cell>
          <cell r="B520" t="str">
            <v>ALD12</v>
          </cell>
          <cell r="C520">
            <v>1</v>
          </cell>
          <cell r="H520" t="str">
            <v>BOURKE HILL</v>
          </cell>
          <cell r="I520">
            <v>1</v>
          </cell>
        </row>
        <row r="521">
          <cell r="A521" t="str">
            <v>BENCOMBE ROAD</v>
          </cell>
          <cell r="B521" t="str">
            <v>WAR10</v>
          </cell>
          <cell r="C521">
            <v>36</v>
          </cell>
          <cell r="H521" t="str">
            <v>BOURNE GROVE</v>
          </cell>
          <cell r="I521">
            <v>1</v>
          </cell>
        </row>
        <row r="522">
          <cell r="A522" t="str">
            <v>BENFLEET CLOSE</v>
          </cell>
          <cell r="B522" t="str">
            <v>EFF12</v>
          </cell>
          <cell r="C522">
            <v>11</v>
          </cell>
          <cell r="H522" t="str">
            <v>BOURNE LANE</v>
          </cell>
          <cell r="I522">
            <v>1</v>
          </cell>
        </row>
        <row r="523">
          <cell r="A523" t="str">
            <v>BENFLEET CLOSE</v>
          </cell>
          <cell r="B523" t="str">
            <v>LAN35</v>
          </cell>
          <cell r="C523">
            <v>73</v>
          </cell>
          <cell r="H523" t="str">
            <v>BOURNE PARK CLOSE</v>
          </cell>
          <cell r="I523">
            <v>1</v>
          </cell>
        </row>
        <row r="524">
          <cell r="A524" t="str">
            <v>BENFLEET CLOSE</v>
          </cell>
          <cell r="B524" t="str">
            <v>LANT22</v>
          </cell>
          <cell r="C524">
            <v>1</v>
          </cell>
          <cell r="H524" t="str">
            <v>BOURNE ROAD</v>
          </cell>
          <cell r="I524">
            <v>1</v>
          </cell>
        </row>
        <row r="525">
          <cell r="A525" t="str">
            <v>BENHAM CLOSE</v>
          </cell>
          <cell r="B525" t="str">
            <v>CAT13</v>
          </cell>
          <cell r="C525">
            <v>17</v>
          </cell>
          <cell r="H525" t="str">
            <v>BOURNE VIEW</v>
          </cell>
          <cell r="I525">
            <v>1</v>
          </cell>
        </row>
        <row r="526">
          <cell r="A526" t="str">
            <v>BENHAMS CLOSE</v>
          </cell>
          <cell r="B526" t="str">
            <v>HOR12</v>
          </cell>
          <cell r="C526">
            <v>8</v>
          </cell>
          <cell r="H526" t="str">
            <v>BOURNE WAY</v>
          </cell>
          <cell r="I526">
            <v>2</v>
          </cell>
        </row>
        <row r="527">
          <cell r="A527" t="str">
            <v>BENHAMS DRIVE</v>
          </cell>
          <cell r="B527" t="str">
            <v>HOR12</v>
          </cell>
          <cell r="C527">
            <v>92</v>
          </cell>
          <cell r="H527" t="str">
            <v>BOURNEFIELD ROAD</v>
          </cell>
          <cell r="I527">
            <v>1</v>
          </cell>
        </row>
        <row r="528">
          <cell r="A528" t="str">
            <v>BENHILL AVENUE</v>
          </cell>
          <cell r="B528" t="str">
            <v>LAN47</v>
          </cell>
          <cell r="C528">
            <v>112</v>
          </cell>
          <cell r="H528" t="str">
            <v>BOUVERIE GARDENS</v>
          </cell>
          <cell r="I528">
            <v>1</v>
          </cell>
        </row>
        <row r="529">
          <cell r="A529" t="str">
            <v>BENHILL AVENUE</v>
          </cell>
          <cell r="B529" t="str">
            <v>LANT21</v>
          </cell>
          <cell r="C529">
            <v>5</v>
          </cell>
          <cell r="H529" t="str">
            <v>BOUVERIE ROAD</v>
          </cell>
          <cell r="I529">
            <v>1</v>
          </cell>
        </row>
        <row r="530">
          <cell r="A530" t="str">
            <v>BENHILL ROAD</v>
          </cell>
          <cell r="B530" t="str">
            <v>LAN35</v>
          </cell>
          <cell r="C530">
            <v>25</v>
          </cell>
          <cell r="H530" t="str">
            <v>BOWER HILL CLOSE</v>
          </cell>
          <cell r="I530">
            <v>2</v>
          </cell>
        </row>
        <row r="531">
          <cell r="A531" t="str">
            <v>BENHILL ROAD</v>
          </cell>
          <cell r="B531" t="str">
            <v>LAN36</v>
          </cell>
          <cell r="C531">
            <v>1</v>
          </cell>
          <cell r="H531" t="str">
            <v>BOWER HILL LANE</v>
          </cell>
          <cell r="I531">
            <v>2</v>
          </cell>
        </row>
        <row r="532">
          <cell r="A532" t="str">
            <v>BENHILL ROAD</v>
          </cell>
          <cell r="B532" t="str">
            <v>LAN47</v>
          </cell>
          <cell r="C532">
            <v>186</v>
          </cell>
          <cell r="H532" t="str">
            <v>BOWERLAND LANE</v>
          </cell>
          <cell r="I532">
            <v>1</v>
          </cell>
        </row>
        <row r="533">
          <cell r="A533" t="str">
            <v>BENHILL ROAD</v>
          </cell>
          <cell r="B533" t="str">
            <v>LANT21</v>
          </cell>
          <cell r="C533">
            <v>1</v>
          </cell>
          <cell r="H533" t="str">
            <v>BOWMANS MEADOW</v>
          </cell>
          <cell r="I533">
            <v>1</v>
          </cell>
        </row>
        <row r="534">
          <cell r="A534" t="str">
            <v>BENHILL WOOD ROAD</v>
          </cell>
          <cell r="B534" t="str">
            <v>LAN35</v>
          </cell>
          <cell r="C534">
            <v>124</v>
          </cell>
          <cell r="H534" t="str">
            <v>BOWYERS CLOSE</v>
          </cell>
          <cell r="I534">
            <v>1</v>
          </cell>
        </row>
        <row r="535">
          <cell r="A535" t="str">
            <v>BENHILL WOOD ROAD</v>
          </cell>
          <cell r="B535" t="str">
            <v>LAN47</v>
          </cell>
          <cell r="C535">
            <v>182</v>
          </cell>
          <cell r="H535" t="str">
            <v>BOX RIDGE AVENUE</v>
          </cell>
          <cell r="I535">
            <v>1</v>
          </cell>
        </row>
        <row r="536">
          <cell r="A536" t="str">
            <v>BENHILTON GARDENS</v>
          </cell>
          <cell r="B536" t="str">
            <v>LAN47</v>
          </cell>
          <cell r="C536">
            <v>39</v>
          </cell>
          <cell r="H536" t="str">
            <v>BOX TREE WALK</v>
          </cell>
          <cell r="I536">
            <v>1</v>
          </cell>
        </row>
        <row r="537">
          <cell r="A537" t="str">
            <v>BENHURST CLOSE</v>
          </cell>
          <cell r="B537" t="str">
            <v>WAR27</v>
          </cell>
          <cell r="C537">
            <v>10</v>
          </cell>
          <cell r="H537" t="str">
            <v>BOXFORD CLOSE</v>
          </cell>
          <cell r="I537">
            <v>1</v>
          </cell>
        </row>
        <row r="538">
          <cell r="A538" t="str">
            <v>BENHURST GARDENS</v>
          </cell>
          <cell r="B538" t="str">
            <v>WAR27</v>
          </cell>
          <cell r="C538">
            <v>142</v>
          </cell>
          <cell r="H538" t="str">
            <v>BOXHILL ROAD</v>
          </cell>
          <cell r="I538">
            <v>3</v>
          </cell>
        </row>
        <row r="539">
          <cell r="A539" t="str">
            <v>BENN CLOSE</v>
          </cell>
          <cell r="B539" t="str">
            <v>PAH10</v>
          </cell>
          <cell r="C539">
            <v>12</v>
          </cell>
          <cell r="H539" t="str">
            <v>BOXHILL WAY</v>
          </cell>
          <cell r="I539">
            <v>1</v>
          </cell>
        </row>
        <row r="540">
          <cell r="A540" t="str">
            <v>BENNETT CLOSE</v>
          </cell>
          <cell r="B540" t="str">
            <v>EFF10</v>
          </cell>
          <cell r="C540">
            <v>63</v>
          </cell>
          <cell r="H540" t="str">
            <v>BOXLEY ROAD</v>
          </cell>
          <cell r="I540">
            <v>1</v>
          </cell>
        </row>
        <row r="541">
          <cell r="A541" t="str">
            <v>BENNETTS FARM PLACE</v>
          </cell>
          <cell r="B541" t="str">
            <v>EFF26</v>
          </cell>
          <cell r="C541">
            <v>21</v>
          </cell>
          <cell r="H541" t="str">
            <v>BOXWOOD WAY</v>
          </cell>
          <cell r="I541">
            <v>1</v>
          </cell>
        </row>
        <row r="542">
          <cell r="A542" t="str">
            <v>BENNETTS WOOD</v>
          </cell>
          <cell r="B542" t="str">
            <v>SAL14B</v>
          </cell>
          <cell r="C542">
            <v>71</v>
          </cell>
          <cell r="H542" t="str">
            <v>BRABAZON AVENUE</v>
          </cell>
          <cell r="I542">
            <v>1</v>
          </cell>
        </row>
        <row r="543">
          <cell r="A543" t="str">
            <v>BENTHALL GARDENS</v>
          </cell>
          <cell r="B543" t="str">
            <v>CAT14</v>
          </cell>
          <cell r="C543">
            <v>14</v>
          </cell>
          <cell r="H543" t="str">
            <v>BRACKEN CLOSE</v>
          </cell>
          <cell r="I543">
            <v>1</v>
          </cell>
        </row>
        <row r="544">
          <cell r="A544" t="str">
            <v>BENTSBROOK CLOSE</v>
          </cell>
          <cell r="B544" t="str">
            <v>THL14</v>
          </cell>
          <cell r="C544">
            <v>6</v>
          </cell>
          <cell r="H544" t="str">
            <v>BRACKENHILL</v>
          </cell>
          <cell r="I544">
            <v>1</v>
          </cell>
        </row>
        <row r="545">
          <cell r="A545" t="str">
            <v>BENTSBROOK PARK</v>
          </cell>
          <cell r="B545" t="str">
            <v>THL14</v>
          </cell>
          <cell r="C545">
            <v>61</v>
          </cell>
          <cell r="H545" t="str">
            <v>BRACKENSIDE</v>
          </cell>
          <cell r="I545">
            <v>1</v>
          </cell>
        </row>
        <row r="546">
          <cell r="A546" t="str">
            <v>BENTSBROOK ROAD</v>
          </cell>
          <cell r="B546" t="str">
            <v>THL15</v>
          </cell>
          <cell r="C546">
            <v>47</v>
          </cell>
          <cell r="H546" t="str">
            <v>BRACKLEY CLOSE</v>
          </cell>
          <cell r="I546">
            <v>1</v>
          </cell>
        </row>
        <row r="547">
          <cell r="A547" t="str">
            <v>BERESFORD ROAD</v>
          </cell>
          <cell r="B547" t="str">
            <v>NOR21</v>
          </cell>
          <cell r="C547">
            <v>72</v>
          </cell>
          <cell r="H547" t="str">
            <v>BRADENHURST CLOSE</v>
          </cell>
          <cell r="I547">
            <v>1</v>
          </cell>
        </row>
        <row r="548">
          <cell r="A548" t="str">
            <v>BERESFORD ROAD</v>
          </cell>
          <cell r="B548" t="str">
            <v>THL13</v>
          </cell>
          <cell r="C548">
            <v>80</v>
          </cell>
          <cell r="H548" t="str">
            <v>BRADFORD DRIVE</v>
          </cell>
          <cell r="I548">
            <v>1</v>
          </cell>
        </row>
        <row r="549">
          <cell r="A549" t="str">
            <v>BERKELEY COURT</v>
          </cell>
          <cell r="B549" t="str">
            <v>LAN40</v>
          </cell>
          <cell r="C549">
            <v>10</v>
          </cell>
          <cell r="H549" t="str">
            <v>BRADLEY CLOSE</v>
          </cell>
          <cell r="I549">
            <v>1</v>
          </cell>
        </row>
        <row r="550">
          <cell r="A550" t="str">
            <v>BERKSHIRE CLOSE</v>
          </cell>
          <cell r="B550" t="str">
            <v>CAT18</v>
          </cell>
          <cell r="C550">
            <v>5</v>
          </cell>
          <cell r="H550" t="str">
            <v>BRADLEY LANE</v>
          </cell>
          <cell r="I550">
            <v>2</v>
          </cell>
        </row>
        <row r="551">
          <cell r="A551" t="str">
            <v>BERNARD ROAD</v>
          </cell>
          <cell r="B551" t="str">
            <v>LAN40</v>
          </cell>
          <cell r="C551">
            <v>46</v>
          </cell>
          <cell r="H551" t="str">
            <v>BRADMORE GREEN</v>
          </cell>
          <cell r="I551">
            <v>1</v>
          </cell>
        </row>
        <row r="552">
          <cell r="A552" t="str">
            <v>BERRY MEADE</v>
          </cell>
          <cell r="B552" t="str">
            <v>HIF12</v>
          </cell>
          <cell r="C552">
            <v>103</v>
          </cell>
          <cell r="H552" t="str">
            <v>BRADMORE WAY</v>
          </cell>
          <cell r="I552">
            <v>2</v>
          </cell>
        </row>
        <row r="553">
          <cell r="A553" t="str">
            <v>BERRY MEADE CLOSE</v>
          </cell>
          <cell r="B553" t="str">
            <v>HIF12</v>
          </cell>
          <cell r="C553">
            <v>10</v>
          </cell>
          <cell r="H553" t="str">
            <v>BRADSTOCK ROAD</v>
          </cell>
          <cell r="I553">
            <v>1</v>
          </cell>
        </row>
        <row r="554">
          <cell r="A554" t="str">
            <v>BERRY WALK</v>
          </cell>
          <cell r="B554" t="str">
            <v>TWD11</v>
          </cell>
          <cell r="C554">
            <v>13</v>
          </cell>
          <cell r="H554" t="str">
            <v>BRAEMAR AVENUE</v>
          </cell>
          <cell r="I554">
            <v>1</v>
          </cell>
        </row>
        <row r="555">
          <cell r="A555" t="str">
            <v>BETCHETTS GREEN ROAD</v>
          </cell>
          <cell r="B555" t="str">
            <v>ROB11</v>
          </cell>
          <cell r="C555">
            <v>17</v>
          </cell>
          <cell r="H555" t="str">
            <v>BRAEMAR ROAD</v>
          </cell>
          <cell r="I555">
            <v>1</v>
          </cell>
        </row>
        <row r="556">
          <cell r="A556" t="str">
            <v>BETCHWORTH CLOSE</v>
          </cell>
          <cell r="B556" t="str">
            <v>LAN41</v>
          </cell>
          <cell r="C556">
            <v>8</v>
          </cell>
          <cell r="H556" t="str">
            <v>BRAES MEAD</v>
          </cell>
          <cell r="I556">
            <v>1</v>
          </cell>
        </row>
        <row r="557">
          <cell r="A557" t="str">
            <v>BETJEMAN CLOSE</v>
          </cell>
          <cell r="B557" t="str">
            <v>CAT13</v>
          </cell>
          <cell r="C557">
            <v>6</v>
          </cell>
          <cell r="H557" t="str">
            <v>BRAKEY HILL</v>
          </cell>
          <cell r="I557">
            <v>1</v>
          </cell>
        </row>
        <row r="558">
          <cell r="A558" t="str">
            <v>BETULA CLOSE</v>
          </cell>
          <cell r="B558" t="str">
            <v>WAR15</v>
          </cell>
          <cell r="C558">
            <v>11</v>
          </cell>
          <cell r="H558" t="str">
            <v>BRAMBER WAY</v>
          </cell>
          <cell r="I558">
            <v>1</v>
          </cell>
        </row>
        <row r="559">
          <cell r="A559" t="str">
            <v>BETWEEN STREETS</v>
          </cell>
          <cell r="B559" t="str">
            <v>EFF10</v>
          </cell>
          <cell r="C559">
            <v>50</v>
          </cell>
          <cell r="H559" t="str">
            <v>BRAMBLE BANKS</v>
          </cell>
          <cell r="I559">
            <v>1</v>
          </cell>
        </row>
        <row r="560">
          <cell r="A560" t="str">
            <v>BEULAH ROAD</v>
          </cell>
          <cell r="B560" t="str">
            <v>LAN51</v>
          </cell>
          <cell r="C560">
            <v>77</v>
          </cell>
          <cell r="H560" t="str">
            <v>BRAMBLE CLOSE</v>
          </cell>
          <cell r="I560">
            <v>1</v>
          </cell>
        </row>
        <row r="561">
          <cell r="A561" t="str">
            <v>BEULAH WALK</v>
          </cell>
          <cell r="B561" t="str">
            <v>WOL11</v>
          </cell>
          <cell r="C561">
            <v>15</v>
          </cell>
          <cell r="H561" t="str">
            <v>BRAMBLE RISE</v>
          </cell>
          <cell r="I561">
            <v>1</v>
          </cell>
        </row>
        <row r="562">
          <cell r="A562" t="str">
            <v>BEVAN PARK</v>
          </cell>
          <cell r="B562" t="str">
            <v>LAN34</v>
          </cell>
          <cell r="C562">
            <v>6</v>
          </cell>
          <cell r="H562" t="str">
            <v>BRAMBLE WALK</v>
          </cell>
          <cell r="I562">
            <v>1</v>
          </cell>
        </row>
        <row r="563">
          <cell r="A563" t="str">
            <v>BEVERLEY CLOSE</v>
          </cell>
          <cell r="B563" t="str">
            <v>NOR14</v>
          </cell>
          <cell r="C563">
            <v>29</v>
          </cell>
          <cell r="H563" t="str">
            <v>BRAMBLEACRES CLOSE</v>
          </cell>
          <cell r="I563">
            <v>1</v>
          </cell>
        </row>
        <row r="564">
          <cell r="A564" t="str">
            <v>BEVERLEY HEIGHTS</v>
          </cell>
          <cell r="B564" t="str">
            <v>HED17</v>
          </cell>
          <cell r="C564">
            <v>8</v>
          </cell>
          <cell r="H564" t="str">
            <v>BRAMBLEDOWN ROAD</v>
          </cell>
          <cell r="I564">
            <v>2</v>
          </cell>
        </row>
        <row r="565">
          <cell r="A565" t="str">
            <v>BEVERLEY ROAD</v>
          </cell>
          <cell r="B565" t="str">
            <v>CAT14</v>
          </cell>
          <cell r="C565">
            <v>1</v>
          </cell>
          <cell r="H565" t="str">
            <v>BRAMBLEHALL LANE BOXHILL ROAD</v>
          </cell>
          <cell r="I565">
            <v>1</v>
          </cell>
        </row>
        <row r="566">
          <cell r="A566" t="str">
            <v>BEVERLEY ROAD</v>
          </cell>
          <cell r="B566" t="str">
            <v>LAN16</v>
          </cell>
          <cell r="C566">
            <v>43</v>
          </cell>
          <cell r="H566" t="str">
            <v>BRAMBLES CLOSE</v>
          </cell>
          <cell r="I566">
            <v>1</v>
          </cell>
        </row>
        <row r="567">
          <cell r="A567" t="str">
            <v>BEVERLEY ROAD</v>
          </cell>
          <cell r="B567" t="str">
            <v>WAR16</v>
          </cell>
          <cell r="C567">
            <v>86</v>
          </cell>
          <cell r="H567" t="str">
            <v>BRAMBLETYE PARK ROAD</v>
          </cell>
          <cell r="I567">
            <v>1</v>
          </cell>
        </row>
        <row r="568">
          <cell r="A568" t="str">
            <v>BEVERLEY TRADING ESTATE</v>
          </cell>
          <cell r="B568" t="str">
            <v>LAN53</v>
          </cell>
          <cell r="C568">
            <v>7</v>
          </cell>
          <cell r="H568" t="str">
            <v>BRAMBLEWOOD</v>
          </cell>
          <cell r="I568">
            <v>1</v>
          </cell>
        </row>
        <row r="569">
          <cell r="A569" t="str">
            <v>BEYNON ROAD</v>
          </cell>
          <cell r="B569" t="str">
            <v>LAN40</v>
          </cell>
          <cell r="C569">
            <v>6</v>
          </cell>
          <cell r="H569" t="str">
            <v>BRAMBLEWOOD CLOSE</v>
          </cell>
          <cell r="I569">
            <v>1</v>
          </cell>
        </row>
        <row r="570">
          <cell r="A570" t="str">
            <v>BICKNEY WAY</v>
          </cell>
          <cell r="B570" t="str">
            <v>EFF20</v>
          </cell>
          <cell r="C570">
            <v>61</v>
          </cell>
          <cell r="H570" t="str">
            <v>BRAMLEY AVENUE</v>
          </cell>
          <cell r="I570">
            <v>1</v>
          </cell>
        </row>
        <row r="571">
          <cell r="A571" t="str">
            <v>BICKNOLLER CLOSE</v>
          </cell>
          <cell r="B571" t="str">
            <v>BUR22</v>
          </cell>
          <cell r="C571">
            <v>13</v>
          </cell>
          <cell r="H571" t="str">
            <v>BRAMLEY CLOSE</v>
          </cell>
          <cell r="I571">
            <v>1</v>
          </cell>
        </row>
        <row r="572">
          <cell r="A572" t="str">
            <v>BIDHAMS CRESCENT</v>
          </cell>
          <cell r="B572" t="str">
            <v>MRG14</v>
          </cell>
          <cell r="C572">
            <v>75</v>
          </cell>
          <cell r="H572" t="str">
            <v>BRAMLEY GROVE</v>
          </cell>
          <cell r="I572">
            <v>1</v>
          </cell>
        </row>
        <row r="573">
          <cell r="A573" t="str">
            <v>BIG COMMON LANE</v>
          </cell>
          <cell r="B573" t="str">
            <v>TIL10</v>
          </cell>
          <cell r="C573">
            <v>13</v>
          </cell>
          <cell r="H573" t="str">
            <v>BRAMLEY ROAD</v>
          </cell>
          <cell r="I573">
            <v>2</v>
          </cell>
        </row>
        <row r="574">
          <cell r="A574" t="str">
            <v>BINDON GREEN</v>
          </cell>
          <cell r="B574" t="str">
            <v>LAN25</v>
          </cell>
          <cell r="C574">
            <v>10</v>
          </cell>
          <cell r="H574" t="str">
            <v>BRAMLEY WALK</v>
          </cell>
          <cell r="I574">
            <v>1</v>
          </cell>
        </row>
        <row r="575">
          <cell r="A575" t="str">
            <v>BIRCH AVENUE</v>
          </cell>
          <cell r="B575" t="str">
            <v>CAT18</v>
          </cell>
          <cell r="C575">
            <v>2</v>
          </cell>
          <cell r="H575" t="str">
            <v>BRAMLEY WAY</v>
          </cell>
          <cell r="I575">
            <v>1</v>
          </cell>
        </row>
        <row r="576">
          <cell r="A576" t="str">
            <v>BIRCH AVENUE</v>
          </cell>
          <cell r="B576" t="str">
            <v>CAT20</v>
          </cell>
          <cell r="C576">
            <v>52</v>
          </cell>
          <cell r="H576" t="str">
            <v>BRANCASTER LANE</v>
          </cell>
          <cell r="I576">
            <v>2</v>
          </cell>
        </row>
        <row r="577">
          <cell r="A577" t="str">
            <v>BIRCH GROVE</v>
          </cell>
          <cell r="B577" t="str">
            <v>EFF14</v>
          </cell>
          <cell r="C577">
            <v>30</v>
          </cell>
          <cell r="H577" t="str">
            <v>BRANDON ROAD</v>
          </cell>
          <cell r="I577">
            <v>1</v>
          </cell>
        </row>
        <row r="578">
          <cell r="A578" t="str">
            <v>BIRCH GROVE</v>
          </cell>
          <cell r="B578" t="str">
            <v>MRG11</v>
          </cell>
          <cell r="C578">
            <v>28</v>
          </cell>
          <cell r="H578" t="str">
            <v>BRANDSLAND</v>
          </cell>
          <cell r="I578">
            <v>1</v>
          </cell>
        </row>
        <row r="579">
          <cell r="A579" t="str">
            <v>BIRCH LANE</v>
          </cell>
          <cell r="B579" t="str">
            <v>HOW10</v>
          </cell>
          <cell r="C579">
            <v>7</v>
          </cell>
          <cell r="H579" t="str">
            <v>BRANDY WAY</v>
          </cell>
          <cell r="I579">
            <v>1</v>
          </cell>
        </row>
        <row r="580">
          <cell r="A580" t="str">
            <v>BIRCH VALE</v>
          </cell>
          <cell r="B580" t="str">
            <v>EFF12</v>
          </cell>
          <cell r="C580">
            <v>10</v>
          </cell>
          <cell r="H580" t="str">
            <v>BRANKER CLOSE</v>
          </cell>
          <cell r="I580">
            <v>1</v>
          </cell>
        </row>
        <row r="581">
          <cell r="A581" t="str">
            <v>BIRCH WAY</v>
          </cell>
          <cell r="B581" t="str">
            <v>CAT27</v>
          </cell>
          <cell r="C581">
            <v>25</v>
          </cell>
          <cell r="H581" t="str">
            <v>BRANTWOOD ROAD</v>
          </cell>
          <cell r="I581">
            <v>1</v>
          </cell>
        </row>
        <row r="582">
          <cell r="A582" t="str">
            <v>BIRCH WAY</v>
          </cell>
          <cell r="B582" t="str">
            <v>SAL20</v>
          </cell>
          <cell r="C582">
            <v>4</v>
          </cell>
          <cell r="H582" t="str">
            <v>BRASSEY CLOSE</v>
          </cell>
          <cell r="I582">
            <v>1</v>
          </cell>
        </row>
        <row r="583">
          <cell r="A583" t="str">
            <v>BIRCHCROFT CLOSE</v>
          </cell>
          <cell r="B583" t="str">
            <v>CAT20</v>
          </cell>
          <cell r="C583">
            <v>8</v>
          </cell>
          <cell r="H583" t="str">
            <v>BRASSEY HILL</v>
          </cell>
          <cell r="I583">
            <v>1</v>
          </cell>
        </row>
        <row r="584">
          <cell r="A584" t="str">
            <v>BIRCHFIELD CLOSE</v>
          </cell>
          <cell r="B584" t="str">
            <v>ALD12</v>
          </cell>
          <cell r="C584">
            <v>55</v>
          </cell>
          <cell r="H584" t="str">
            <v>BRASSEY ROAD</v>
          </cell>
          <cell r="I584">
            <v>1</v>
          </cell>
        </row>
        <row r="585">
          <cell r="A585" t="str">
            <v>BIRCHFIELD CLOSE</v>
          </cell>
          <cell r="B585" t="str">
            <v>CAT13</v>
          </cell>
          <cell r="C585">
            <v>40</v>
          </cell>
          <cell r="H585" t="str">
            <v>BRASTED CLOSE</v>
          </cell>
          <cell r="I585">
            <v>1</v>
          </cell>
        </row>
        <row r="586">
          <cell r="A586" t="str">
            <v>BIRCHFIELD GROVE</v>
          </cell>
          <cell r="B586" t="str">
            <v>NOR14</v>
          </cell>
          <cell r="C586">
            <v>6</v>
          </cell>
          <cell r="H586" t="str">
            <v>BRAY ROAD</v>
          </cell>
          <cell r="I586">
            <v>1</v>
          </cell>
        </row>
        <row r="587">
          <cell r="A587" t="str">
            <v>BIRCHWOOD AVENUE</v>
          </cell>
          <cell r="B587" t="str">
            <v>LAN40</v>
          </cell>
          <cell r="C587">
            <v>67</v>
          </cell>
          <cell r="H587" t="str">
            <v>BRAZIL CLOSE</v>
          </cell>
          <cell r="I587">
            <v>1</v>
          </cell>
        </row>
        <row r="588">
          <cell r="A588" t="str">
            <v>BIRCHWOOD CLOSE</v>
          </cell>
          <cell r="B588" t="str">
            <v>HOR17</v>
          </cell>
          <cell r="C588">
            <v>16</v>
          </cell>
          <cell r="H588" t="str">
            <v>BREAKFIELD</v>
          </cell>
          <cell r="I588">
            <v>1</v>
          </cell>
        </row>
        <row r="589">
          <cell r="A589" t="str">
            <v>BIRCHWOOD CLOSE</v>
          </cell>
          <cell r="B589" t="str">
            <v>LAN25</v>
          </cell>
          <cell r="C589">
            <v>75</v>
          </cell>
          <cell r="H589" t="str">
            <v>BRECON CLOSE</v>
          </cell>
          <cell r="I589">
            <v>1</v>
          </cell>
        </row>
        <row r="590">
          <cell r="A590" t="str">
            <v>BIRCHWOOD LANE</v>
          </cell>
          <cell r="B590" t="str">
            <v>CAT20</v>
          </cell>
          <cell r="C590">
            <v>17</v>
          </cell>
          <cell r="H590" t="str">
            <v>BREECH LANE</v>
          </cell>
          <cell r="I590">
            <v>1</v>
          </cell>
        </row>
        <row r="591">
          <cell r="A591" t="str">
            <v>BIRCHWOOD LANE</v>
          </cell>
          <cell r="B591" t="str">
            <v>GRA10</v>
          </cell>
          <cell r="C591">
            <v>11</v>
          </cell>
          <cell r="H591" t="str">
            <v>BREMNER AVENUE</v>
          </cell>
          <cell r="I591">
            <v>1</v>
          </cell>
        </row>
        <row r="592">
          <cell r="A592" t="str">
            <v>BIRDS HILL DRIVE</v>
          </cell>
          <cell r="B592" t="str">
            <v>EFF13</v>
          </cell>
          <cell r="C592">
            <v>18</v>
          </cell>
          <cell r="H592" t="str">
            <v>BRENT ROAD</v>
          </cell>
          <cell r="I592">
            <v>1</v>
          </cell>
        </row>
        <row r="593">
          <cell r="A593" t="str">
            <v>BIRDS HILL RISE</v>
          </cell>
          <cell r="B593" t="str">
            <v>EFF13</v>
          </cell>
          <cell r="C593">
            <v>6</v>
          </cell>
          <cell r="H593" t="str">
            <v>BREW HOUSE ROAD</v>
          </cell>
          <cell r="I593">
            <v>1</v>
          </cell>
        </row>
        <row r="594">
          <cell r="A594" t="str">
            <v>BIRDS HILL ROAD</v>
          </cell>
          <cell r="B594" t="str">
            <v>EFF13</v>
          </cell>
          <cell r="C594">
            <v>23</v>
          </cell>
          <cell r="H594" t="str">
            <v>BREWER STREET</v>
          </cell>
          <cell r="I594">
            <v>3</v>
          </cell>
        </row>
        <row r="595">
          <cell r="A595" t="str">
            <v>BIRDWOOD CLOSE</v>
          </cell>
          <cell r="B595" t="str">
            <v>WAR29</v>
          </cell>
          <cell r="C595">
            <v>28</v>
          </cell>
          <cell r="H595" t="str">
            <v>BRIAN AVENUE</v>
          </cell>
          <cell r="I595">
            <v>1</v>
          </cell>
        </row>
        <row r="596">
          <cell r="A596" t="str">
            <v>BIRKHEADS ROAD</v>
          </cell>
          <cell r="B596" t="str">
            <v>HED22</v>
          </cell>
          <cell r="C596">
            <v>47</v>
          </cell>
          <cell r="H596" t="str">
            <v>BRIAR BANKS</v>
          </cell>
          <cell r="I596">
            <v>1</v>
          </cell>
        </row>
        <row r="597">
          <cell r="A597" t="str">
            <v>BISHAM CLOSE</v>
          </cell>
          <cell r="B597" t="str">
            <v>LAN48</v>
          </cell>
          <cell r="C597">
            <v>15</v>
          </cell>
          <cell r="H597" t="str">
            <v>BRIAR CLOSE</v>
          </cell>
          <cell r="I597">
            <v>2</v>
          </cell>
        </row>
        <row r="598">
          <cell r="A598" t="str">
            <v>BISHOPS CLOSE</v>
          </cell>
          <cell r="B598" t="str">
            <v>CAT13</v>
          </cell>
          <cell r="C598">
            <v>35</v>
          </cell>
          <cell r="H598" t="str">
            <v>BRIAR GROVE</v>
          </cell>
          <cell r="I598">
            <v>1</v>
          </cell>
        </row>
        <row r="599">
          <cell r="A599" t="str">
            <v>BISHOPS CLOSE</v>
          </cell>
          <cell r="B599" t="str">
            <v>LAN37</v>
          </cell>
          <cell r="C599">
            <v>15</v>
          </cell>
          <cell r="H599" t="str">
            <v>BRIAR HILL</v>
          </cell>
          <cell r="I599">
            <v>1</v>
          </cell>
        </row>
        <row r="600">
          <cell r="A600" t="str">
            <v>BISHOPS PLACE LIND ROAD</v>
          </cell>
          <cell r="B600" t="str">
            <v>LANT21</v>
          </cell>
          <cell r="C600">
            <v>2</v>
          </cell>
          <cell r="H600" t="str">
            <v>BRIAR LANE</v>
          </cell>
          <cell r="I600">
            <v>1</v>
          </cell>
        </row>
        <row r="601">
          <cell r="A601" t="str">
            <v>BISHOPSFORD ROAD</v>
          </cell>
          <cell r="B601" t="str">
            <v>LAN27</v>
          </cell>
          <cell r="C601">
            <v>97</v>
          </cell>
          <cell r="H601" t="str">
            <v>BRIARS COURT</v>
          </cell>
          <cell r="I601">
            <v>1</v>
          </cell>
        </row>
        <row r="602">
          <cell r="A602" t="str">
            <v>BISHOPSFORD ROAD</v>
          </cell>
          <cell r="B602" t="str">
            <v>LAN28</v>
          </cell>
          <cell r="C602">
            <v>21</v>
          </cell>
          <cell r="H602" t="str">
            <v>BRIARS WOOD</v>
          </cell>
          <cell r="I602">
            <v>1</v>
          </cell>
        </row>
        <row r="603">
          <cell r="A603" t="str">
            <v>BISHOPSFORD ROAD</v>
          </cell>
          <cell r="B603" t="str">
            <v>LAN55</v>
          </cell>
          <cell r="C603">
            <v>26</v>
          </cell>
          <cell r="H603" t="str">
            <v>BRIARWOOD ROAD</v>
          </cell>
          <cell r="I603">
            <v>2</v>
          </cell>
        </row>
        <row r="604">
          <cell r="A604" t="str">
            <v>BISHOPSFORD ROAD</v>
          </cell>
          <cell r="B604" t="str">
            <v>LANT22</v>
          </cell>
          <cell r="C604">
            <v>10</v>
          </cell>
          <cell r="H604" t="str">
            <v>BRICK KILN LANE</v>
          </cell>
          <cell r="I604">
            <v>1</v>
          </cell>
        </row>
        <row r="605">
          <cell r="A605" t="str">
            <v>BISLEY CLOSE</v>
          </cell>
          <cell r="B605" t="str">
            <v>LAN18</v>
          </cell>
          <cell r="C605">
            <v>39</v>
          </cell>
          <cell r="H605" t="str">
            <v>BRICKFIELD ROAD</v>
          </cell>
          <cell r="I605">
            <v>1</v>
          </cell>
        </row>
        <row r="606">
          <cell r="A606" t="str">
            <v>BLACKBERRY LANE</v>
          </cell>
          <cell r="B606" t="str">
            <v>DRY13</v>
          </cell>
          <cell r="C606">
            <v>8</v>
          </cell>
          <cell r="H606" t="str">
            <v>BRICKFIELD VILLAS</v>
          </cell>
          <cell r="I606">
            <v>1</v>
          </cell>
        </row>
        <row r="607">
          <cell r="A607" t="str">
            <v>BLACKBERRY LANE</v>
          </cell>
          <cell r="B607" t="str">
            <v>LIN11</v>
          </cell>
          <cell r="C607">
            <v>19</v>
          </cell>
          <cell r="H607" t="str">
            <v>BRICKHOUSE LANE</v>
          </cell>
          <cell r="I607">
            <v>1</v>
          </cell>
        </row>
        <row r="608">
          <cell r="A608" t="str">
            <v>BLACKBERRY ROAD</v>
          </cell>
          <cell r="B608" t="str">
            <v>LIN11</v>
          </cell>
          <cell r="C608">
            <v>37</v>
          </cell>
          <cell r="H608" t="str">
            <v>BRICKYARD COPSE</v>
          </cell>
          <cell r="I608">
            <v>1</v>
          </cell>
        </row>
        <row r="609">
          <cell r="A609" t="str">
            <v>BLACKBOROUGH CLOSE</v>
          </cell>
          <cell r="B609" t="str">
            <v>HED24</v>
          </cell>
          <cell r="C609">
            <v>7</v>
          </cell>
          <cell r="H609" t="str">
            <v>BRIDGE ROAD</v>
          </cell>
          <cell r="I609">
            <v>2</v>
          </cell>
        </row>
        <row r="610">
          <cell r="A610" t="str">
            <v>BLACKBOROUGH ROAD</v>
          </cell>
          <cell r="B610" t="str">
            <v>HED22</v>
          </cell>
          <cell r="C610">
            <v>40</v>
          </cell>
          <cell r="H610" t="str">
            <v>BRIDGE STREET</v>
          </cell>
          <cell r="I610">
            <v>3</v>
          </cell>
        </row>
        <row r="611">
          <cell r="A611" t="str">
            <v>BLACKBOROUGH ROAD</v>
          </cell>
          <cell r="B611" t="str">
            <v>HED23</v>
          </cell>
          <cell r="C611">
            <v>19</v>
          </cell>
          <cell r="H611" t="str">
            <v>BRIDGE WAY</v>
          </cell>
          <cell r="I611">
            <v>2</v>
          </cell>
        </row>
        <row r="612">
          <cell r="A612" t="str">
            <v>BLACKBOROUGH ROAD</v>
          </cell>
          <cell r="B612" t="str">
            <v>HED24</v>
          </cell>
          <cell r="C612">
            <v>95</v>
          </cell>
          <cell r="H612" t="str">
            <v>BRIDGEFIELD CLOSE</v>
          </cell>
          <cell r="I612">
            <v>1</v>
          </cell>
        </row>
        <row r="613">
          <cell r="A613" t="str">
            <v>BLACKBOROUGH ROAD</v>
          </cell>
          <cell r="B613" t="str">
            <v>HED26</v>
          </cell>
          <cell r="C613">
            <v>3</v>
          </cell>
          <cell r="H613" t="str">
            <v>BRIDGEFIELD ROAD</v>
          </cell>
          <cell r="I613">
            <v>1</v>
          </cell>
        </row>
        <row r="614">
          <cell r="A614" t="str">
            <v>BLACKBROOK</v>
          </cell>
          <cell r="B614" t="str">
            <v>ROB11</v>
          </cell>
          <cell r="C614">
            <v>24</v>
          </cell>
          <cell r="H614" t="str">
            <v>BRIDGEHAM WAY</v>
          </cell>
          <cell r="I614">
            <v>1</v>
          </cell>
        </row>
        <row r="615">
          <cell r="A615" t="str">
            <v>BLACKBROOK ROAD</v>
          </cell>
          <cell r="B615" t="str">
            <v>ROB11</v>
          </cell>
          <cell r="C615">
            <v>10</v>
          </cell>
          <cell r="H615" t="str">
            <v>BRIDGES CLOSE</v>
          </cell>
          <cell r="I615">
            <v>1</v>
          </cell>
        </row>
        <row r="616">
          <cell r="A616" t="str">
            <v>BLACKBURN</v>
          </cell>
          <cell r="B616" t="str">
            <v>EFF26</v>
          </cell>
          <cell r="C616">
            <v>11</v>
          </cell>
          <cell r="H616" t="str">
            <v>BRIDGES LANE</v>
          </cell>
          <cell r="I616">
            <v>1</v>
          </cell>
        </row>
        <row r="617">
          <cell r="A617" t="str">
            <v>BLACKBUSH CLOSE</v>
          </cell>
          <cell r="B617" t="str">
            <v>NOR22</v>
          </cell>
          <cell r="C617">
            <v>45</v>
          </cell>
          <cell r="H617" t="str">
            <v>BRIDGEWOOD ROAD</v>
          </cell>
          <cell r="I617">
            <v>1</v>
          </cell>
        </row>
        <row r="618">
          <cell r="A618" t="str">
            <v>BLACKBUSH CLOSE</v>
          </cell>
          <cell r="B618" t="str">
            <v>NOR24</v>
          </cell>
          <cell r="C618">
            <v>31</v>
          </cell>
          <cell r="H618" t="str">
            <v>BRIDLE CLOSE</v>
          </cell>
          <cell r="I618">
            <v>2</v>
          </cell>
        </row>
        <row r="619">
          <cell r="A619" t="str">
            <v>BLACKHORSE LANE</v>
          </cell>
          <cell r="B619" t="str">
            <v>MGT11</v>
          </cell>
          <cell r="C619">
            <v>1</v>
          </cell>
          <cell r="H619" t="str">
            <v>BRIDLE PATH</v>
          </cell>
          <cell r="I619">
            <v>1</v>
          </cell>
        </row>
        <row r="620">
          <cell r="A620" t="str">
            <v>BLACKLANDS MEADOW</v>
          </cell>
          <cell r="B620" t="str">
            <v>HED28</v>
          </cell>
          <cell r="C620">
            <v>39</v>
          </cell>
          <cell r="H620" t="str">
            <v>BRIDLEWAY CLOSE</v>
          </cell>
          <cell r="I620">
            <v>1</v>
          </cell>
        </row>
        <row r="621">
          <cell r="A621" t="str">
            <v>BLACKMANS LANE</v>
          </cell>
          <cell r="B621" t="str">
            <v>CAT26</v>
          </cell>
          <cell r="C621">
            <v>2</v>
          </cell>
          <cell r="H621" t="str">
            <v>BRIER LEA</v>
          </cell>
          <cell r="I621">
            <v>1</v>
          </cell>
        </row>
        <row r="622">
          <cell r="A622" t="str">
            <v>BLACKSMITH CLOSE</v>
          </cell>
          <cell r="B622" t="str">
            <v>HIF13</v>
          </cell>
          <cell r="C622">
            <v>10</v>
          </cell>
          <cell r="H622" t="str">
            <v>BRIER ROAD</v>
          </cell>
          <cell r="I622">
            <v>1</v>
          </cell>
        </row>
        <row r="623">
          <cell r="A623" t="str">
            <v>BLACKSMITHS HILL</v>
          </cell>
          <cell r="B623" t="str">
            <v>WAR32</v>
          </cell>
          <cell r="C623">
            <v>31</v>
          </cell>
          <cell r="H623" t="str">
            <v>BRIGADE PLACE</v>
          </cell>
          <cell r="I623">
            <v>1</v>
          </cell>
        </row>
        <row r="624">
          <cell r="A624" t="str">
            <v>BLACKSTONE CLOSE</v>
          </cell>
          <cell r="B624" t="str">
            <v>HEDT10</v>
          </cell>
          <cell r="C624">
            <v>10</v>
          </cell>
          <cell r="H624" t="str">
            <v>BRIGHTLANDS ROAD</v>
          </cell>
          <cell r="I624">
            <v>1</v>
          </cell>
        </row>
        <row r="625">
          <cell r="A625" t="str">
            <v>BLACKSTONE HILL</v>
          </cell>
          <cell r="B625" t="str">
            <v>HEDT10</v>
          </cell>
          <cell r="C625">
            <v>19</v>
          </cell>
          <cell r="H625" t="str">
            <v>BRIGHTON ROAD</v>
          </cell>
          <cell r="I625">
            <v>48</v>
          </cell>
        </row>
        <row r="626">
          <cell r="A626" t="str">
            <v>BLACKTHORN CLOSE</v>
          </cell>
          <cell r="B626" t="str">
            <v>SAL18</v>
          </cell>
          <cell r="C626">
            <v>20</v>
          </cell>
          <cell r="H626" t="str">
            <v>BRIGHTON TERRACE</v>
          </cell>
          <cell r="I626">
            <v>1</v>
          </cell>
        </row>
        <row r="627">
          <cell r="A627" t="str">
            <v>BLACKTHORN ROAD</v>
          </cell>
          <cell r="B627" t="str">
            <v>SAL18</v>
          </cell>
          <cell r="C627">
            <v>73</v>
          </cell>
          <cell r="H627" t="str">
            <v>BRIGSTOCK ROAD</v>
          </cell>
          <cell r="I627">
            <v>1</v>
          </cell>
        </row>
        <row r="628">
          <cell r="A628" t="str">
            <v>BLACKTHORNE ROAD</v>
          </cell>
          <cell r="B628" t="str">
            <v>BKM11</v>
          </cell>
          <cell r="C628">
            <v>28</v>
          </cell>
          <cell r="H628" t="str">
            <v>BRINKLEY ROAD</v>
          </cell>
          <cell r="I628">
            <v>1</v>
          </cell>
        </row>
        <row r="629">
          <cell r="A629" t="str">
            <v>BLADES CLOSE</v>
          </cell>
          <cell r="B629" t="str">
            <v>HIF13</v>
          </cell>
          <cell r="C629">
            <v>10</v>
          </cell>
          <cell r="H629" t="str">
            <v>BRISSON CLOSE</v>
          </cell>
          <cell r="I629">
            <v>1</v>
          </cell>
        </row>
        <row r="630">
          <cell r="A630" t="str">
            <v>BLAKE CLOSE</v>
          </cell>
          <cell r="B630" t="str">
            <v>LAN48</v>
          </cell>
          <cell r="C630">
            <v>18</v>
          </cell>
          <cell r="H630" t="str">
            <v>BRISTOL CLOSE</v>
          </cell>
          <cell r="I630">
            <v>1</v>
          </cell>
        </row>
        <row r="631">
          <cell r="A631" t="str">
            <v>BLAKEHALL ROAD</v>
          </cell>
          <cell r="B631" t="str">
            <v>LAN40</v>
          </cell>
          <cell r="C631">
            <v>59</v>
          </cell>
          <cell r="H631" t="str">
            <v>BRISTOL ROAD</v>
          </cell>
          <cell r="I631">
            <v>1</v>
          </cell>
        </row>
        <row r="632">
          <cell r="A632" t="str">
            <v>BLANCHLAND ROAD</v>
          </cell>
          <cell r="B632" t="str">
            <v>LAN25</v>
          </cell>
          <cell r="C632">
            <v>76</v>
          </cell>
          <cell r="H632" t="str">
            <v>BRISTOW ROAD</v>
          </cell>
          <cell r="I632">
            <v>1</v>
          </cell>
        </row>
        <row r="633">
          <cell r="A633" t="str">
            <v>BLANCHMANS ROAD</v>
          </cell>
          <cell r="B633" t="str">
            <v>CAT27</v>
          </cell>
          <cell r="C633">
            <v>54</v>
          </cell>
          <cell r="H633" t="str">
            <v>BRITON CLOSE</v>
          </cell>
          <cell r="I633">
            <v>1</v>
          </cell>
        </row>
        <row r="634">
          <cell r="A634" t="str">
            <v>BLANDFORD CLOSE</v>
          </cell>
          <cell r="B634" t="str">
            <v>HOW20</v>
          </cell>
          <cell r="C634">
            <v>6</v>
          </cell>
          <cell r="H634" t="str">
            <v>BRITON CRESCENT</v>
          </cell>
          <cell r="I634">
            <v>1</v>
          </cell>
        </row>
        <row r="635">
          <cell r="A635" t="str">
            <v>BLANFORD ROAD</v>
          </cell>
          <cell r="B635" t="str">
            <v>HED23</v>
          </cell>
          <cell r="C635">
            <v>55</v>
          </cell>
          <cell r="H635" t="str">
            <v>BRITON HILL ROAD</v>
          </cell>
          <cell r="I635">
            <v>2</v>
          </cell>
        </row>
        <row r="636">
          <cell r="A636" t="str">
            <v>BLANFORD ROAD</v>
          </cell>
          <cell r="B636" t="str">
            <v>SAL12</v>
          </cell>
          <cell r="C636">
            <v>1</v>
          </cell>
          <cell r="H636" t="str">
            <v>BROAD HIGH WAY</v>
          </cell>
          <cell r="I636">
            <v>1</v>
          </cell>
        </row>
        <row r="637">
          <cell r="A637" t="str">
            <v>BLANKS LANE</v>
          </cell>
          <cell r="B637" t="str">
            <v>HED36</v>
          </cell>
          <cell r="C637">
            <v>13</v>
          </cell>
          <cell r="H637" t="str">
            <v>BROAD LANE</v>
          </cell>
          <cell r="I637">
            <v>1</v>
          </cell>
        </row>
        <row r="638">
          <cell r="A638" t="str">
            <v>BLENHEIM CLOSE</v>
          </cell>
          <cell r="B638" t="str">
            <v>HOW13</v>
          </cell>
          <cell r="C638">
            <v>6</v>
          </cell>
          <cell r="H638" t="str">
            <v>BROAD WALK</v>
          </cell>
          <cell r="I638">
            <v>3</v>
          </cell>
        </row>
        <row r="639">
          <cell r="A639" t="str">
            <v>BLENHEIM CRESCENT</v>
          </cell>
          <cell r="B639" t="str">
            <v>CHE10</v>
          </cell>
          <cell r="C639">
            <v>1</v>
          </cell>
          <cell r="H639" t="str">
            <v>BROADBRIDGE LANE</v>
          </cell>
          <cell r="I639">
            <v>2</v>
          </cell>
        </row>
        <row r="640">
          <cell r="A640" t="str">
            <v>BLENHEIM GARDENS</v>
          </cell>
          <cell r="B640" t="str">
            <v>HOW13</v>
          </cell>
          <cell r="C640">
            <v>123</v>
          </cell>
          <cell r="H640" t="str">
            <v>BROADFIELD CLOSE</v>
          </cell>
          <cell r="I640">
            <v>1</v>
          </cell>
        </row>
        <row r="641">
          <cell r="A641" t="str">
            <v>BLENHEIM GARDENS</v>
          </cell>
          <cell r="B641" t="str">
            <v>WAR32</v>
          </cell>
          <cell r="C641">
            <v>16</v>
          </cell>
          <cell r="H641" t="str">
            <v>BROADHAM GREEN ROAD</v>
          </cell>
          <cell r="I641">
            <v>1</v>
          </cell>
        </row>
        <row r="642">
          <cell r="A642" t="str">
            <v>BLENHEIM ROAD</v>
          </cell>
          <cell r="B642" t="str">
            <v>LAN37</v>
          </cell>
          <cell r="C642">
            <v>40</v>
          </cell>
          <cell r="H642" t="str">
            <v>BROADHAM PLACE</v>
          </cell>
          <cell r="I642">
            <v>1</v>
          </cell>
        </row>
        <row r="643">
          <cell r="A643" t="str">
            <v>BLETCHINGLEY CLOSE</v>
          </cell>
          <cell r="B643" t="str">
            <v>HED15</v>
          </cell>
          <cell r="C643">
            <v>21</v>
          </cell>
          <cell r="H643" t="str">
            <v>BROADHURST</v>
          </cell>
          <cell r="I643">
            <v>1</v>
          </cell>
        </row>
        <row r="644">
          <cell r="A644" t="str">
            <v>BLETCHINGLEY ROAD</v>
          </cell>
          <cell r="B644" t="str">
            <v>GRA10</v>
          </cell>
          <cell r="C644">
            <v>1</v>
          </cell>
          <cell r="H644" t="str">
            <v>BROADHURST GARDENS</v>
          </cell>
          <cell r="I644">
            <v>1</v>
          </cell>
        </row>
        <row r="645">
          <cell r="A645" t="str">
            <v>BLETCHINGLEY ROAD</v>
          </cell>
          <cell r="B645" t="str">
            <v>HED15</v>
          </cell>
          <cell r="C645">
            <v>39</v>
          </cell>
          <cell r="H645" t="str">
            <v>BROADLANDS</v>
          </cell>
          <cell r="I645">
            <v>1</v>
          </cell>
        </row>
        <row r="646">
          <cell r="A646" t="str">
            <v>BLETCHINGLEY ROAD</v>
          </cell>
          <cell r="B646" t="str">
            <v>HED16</v>
          </cell>
          <cell r="C646">
            <v>71</v>
          </cell>
          <cell r="H646" t="str">
            <v>BROADLANDS DRIVE</v>
          </cell>
          <cell r="I646">
            <v>1</v>
          </cell>
        </row>
        <row r="647">
          <cell r="A647" t="str">
            <v>BLETCHINGLEY ROAD</v>
          </cell>
          <cell r="B647" t="str">
            <v>HED28</v>
          </cell>
          <cell r="C647">
            <v>15</v>
          </cell>
          <cell r="H647" t="str">
            <v>BROADMEAD</v>
          </cell>
          <cell r="I647">
            <v>2</v>
          </cell>
        </row>
        <row r="648">
          <cell r="A648" t="str">
            <v>BLETCHINGLEY ROAD</v>
          </cell>
          <cell r="B648" t="str">
            <v>LIN10</v>
          </cell>
          <cell r="C648">
            <v>1</v>
          </cell>
          <cell r="H648" t="str">
            <v>BROADWAY CLOSE</v>
          </cell>
          <cell r="I648">
            <v>1</v>
          </cell>
        </row>
        <row r="649">
          <cell r="A649" t="str">
            <v>BLETCHINGLEY ROAD</v>
          </cell>
          <cell r="B649" t="str">
            <v>TIL10</v>
          </cell>
          <cell r="C649">
            <v>6</v>
          </cell>
          <cell r="H649" t="str">
            <v>BROCKHAM GREEN</v>
          </cell>
          <cell r="I649">
            <v>1</v>
          </cell>
        </row>
        <row r="650">
          <cell r="A650" t="str">
            <v>BLETCHINGLEY ROAD</v>
          </cell>
          <cell r="B650" t="str">
            <v>TIL15</v>
          </cell>
          <cell r="C650">
            <v>49</v>
          </cell>
          <cell r="H650" t="str">
            <v>BROCKHAM KEEP</v>
          </cell>
          <cell r="I650">
            <v>1</v>
          </cell>
        </row>
        <row r="651">
          <cell r="A651" t="str">
            <v>BLOWERS HILL</v>
          </cell>
          <cell r="B651" t="str">
            <v>MAR12</v>
          </cell>
          <cell r="C651">
            <v>3</v>
          </cell>
          <cell r="H651" t="str">
            <v>BROCKHAM LANE</v>
          </cell>
          <cell r="I651">
            <v>1</v>
          </cell>
        </row>
        <row r="652">
          <cell r="A652" t="str">
            <v>BLOXWORTH CLOSE</v>
          </cell>
          <cell r="B652" t="str">
            <v>HOW27</v>
          </cell>
          <cell r="C652">
            <v>47</v>
          </cell>
          <cell r="H652" t="str">
            <v>BROCKHAMHURST ROAD</v>
          </cell>
          <cell r="I652">
            <v>1</v>
          </cell>
        </row>
        <row r="653">
          <cell r="A653" t="str">
            <v>BLUE CEDARS</v>
          </cell>
          <cell r="B653" t="str">
            <v>BUR23</v>
          </cell>
          <cell r="C653">
            <v>26</v>
          </cell>
          <cell r="H653" t="str">
            <v>BROCKS DRIVE</v>
          </cell>
          <cell r="I653">
            <v>1</v>
          </cell>
        </row>
        <row r="654">
          <cell r="A654" t="str">
            <v>BLUE CEDARS PLACE</v>
          </cell>
          <cell r="B654" t="str">
            <v>EFF12</v>
          </cell>
          <cell r="C654">
            <v>6</v>
          </cell>
          <cell r="H654" t="str">
            <v>BRODERICK GROVE</v>
          </cell>
          <cell r="I654">
            <v>1</v>
          </cell>
        </row>
        <row r="655">
          <cell r="A655" t="str">
            <v>BLUE HOUSE GARDENS</v>
          </cell>
          <cell r="B655" t="str">
            <v>KNT11</v>
          </cell>
          <cell r="C655">
            <v>3</v>
          </cell>
          <cell r="H655" t="str">
            <v>BROKES CRESCENT</v>
          </cell>
          <cell r="I655">
            <v>1</v>
          </cell>
        </row>
        <row r="656">
          <cell r="A656" t="str">
            <v>BLUE LEAVES AVENUE</v>
          </cell>
          <cell r="B656" t="str">
            <v>CAT10</v>
          </cell>
          <cell r="C656">
            <v>2</v>
          </cell>
          <cell r="H656" t="str">
            <v>BROKES ROAD</v>
          </cell>
          <cell r="I656">
            <v>2</v>
          </cell>
        </row>
        <row r="657">
          <cell r="A657" t="str">
            <v>BLUEBELL CLOSE</v>
          </cell>
          <cell r="B657" t="str">
            <v>LAN38</v>
          </cell>
          <cell r="C657">
            <v>21</v>
          </cell>
          <cell r="H657" t="str">
            <v>BROMFORD CLOSE</v>
          </cell>
          <cell r="I657">
            <v>1</v>
          </cell>
        </row>
        <row r="658">
          <cell r="A658" t="str">
            <v>BLUEBERRY GARDENS</v>
          </cell>
          <cell r="B658" t="str">
            <v>ALD12</v>
          </cell>
          <cell r="C658">
            <v>19</v>
          </cell>
          <cell r="H658" t="str">
            <v>BROOK CLOSE</v>
          </cell>
          <cell r="I658">
            <v>2</v>
          </cell>
        </row>
        <row r="659">
          <cell r="A659" t="str">
            <v>BLUEGATES</v>
          </cell>
          <cell r="B659" t="str">
            <v>LANT20</v>
          </cell>
          <cell r="C659">
            <v>34</v>
          </cell>
          <cell r="H659" t="str">
            <v>BROOK COURT</v>
          </cell>
          <cell r="I659">
            <v>1</v>
          </cell>
        </row>
        <row r="660">
          <cell r="A660" t="str">
            <v>BLUEHOUSE LANE</v>
          </cell>
          <cell r="B660" t="str">
            <v>KNT10</v>
          </cell>
          <cell r="C660">
            <v>33</v>
          </cell>
          <cell r="H660" t="str">
            <v>BROOK FARM ROAD</v>
          </cell>
          <cell r="I660">
            <v>1</v>
          </cell>
        </row>
        <row r="661">
          <cell r="A661" t="str">
            <v>BLUEHOUSE LANE</v>
          </cell>
          <cell r="B661" t="str">
            <v>KNT11</v>
          </cell>
          <cell r="C661">
            <v>148</v>
          </cell>
          <cell r="H661" t="str">
            <v>BROOK HILL</v>
          </cell>
          <cell r="I661">
            <v>1</v>
          </cell>
        </row>
        <row r="662">
          <cell r="A662" t="str">
            <v>BLUEHOUSE LANE</v>
          </cell>
          <cell r="B662" t="str">
            <v>KNT12</v>
          </cell>
          <cell r="C662">
            <v>1</v>
          </cell>
          <cell r="H662" t="str">
            <v>BROOK MEAD</v>
          </cell>
          <cell r="I662">
            <v>1</v>
          </cell>
        </row>
        <row r="663">
          <cell r="A663" t="str">
            <v>BLUNDEL LANE</v>
          </cell>
          <cell r="B663" t="str">
            <v>EFF13</v>
          </cell>
          <cell r="C663">
            <v>66</v>
          </cell>
          <cell r="H663" t="str">
            <v>BROOK ROAD</v>
          </cell>
          <cell r="I663">
            <v>3</v>
          </cell>
        </row>
        <row r="664">
          <cell r="A664" t="str">
            <v>BLUNDEL LANE</v>
          </cell>
          <cell r="B664" t="str">
            <v>EFF15</v>
          </cell>
          <cell r="C664">
            <v>50</v>
          </cell>
          <cell r="H664" t="str">
            <v>BROOK VALLEY</v>
          </cell>
          <cell r="I664">
            <v>1</v>
          </cell>
        </row>
        <row r="665">
          <cell r="A665" t="str">
            <v>BLUNDEL LANE</v>
          </cell>
          <cell r="B665" t="str">
            <v>EFF16</v>
          </cell>
          <cell r="C665">
            <v>1</v>
          </cell>
          <cell r="H665" t="str">
            <v>BROOK WAY</v>
          </cell>
          <cell r="I665">
            <v>1</v>
          </cell>
        </row>
        <row r="666">
          <cell r="A666" t="str">
            <v>BLUNDELL AVENUE</v>
          </cell>
          <cell r="B666" t="str">
            <v>HOR14</v>
          </cell>
          <cell r="C666">
            <v>56</v>
          </cell>
          <cell r="H666" t="str">
            <v>BROOKERS CLOSE</v>
          </cell>
          <cell r="I666">
            <v>1</v>
          </cell>
        </row>
        <row r="667">
          <cell r="A667" t="str">
            <v>BODMIN GROVE</v>
          </cell>
          <cell r="B667" t="str">
            <v>LAN25</v>
          </cell>
          <cell r="C667">
            <v>21</v>
          </cell>
          <cell r="H667" t="str">
            <v>BROOKFIELD</v>
          </cell>
          <cell r="I667">
            <v>1</v>
          </cell>
        </row>
        <row r="668">
          <cell r="A668" t="str">
            <v>BOLEYN AVENUE</v>
          </cell>
          <cell r="B668" t="str">
            <v>NOR10</v>
          </cell>
          <cell r="C668">
            <v>15</v>
          </cell>
          <cell r="H668" t="str">
            <v>BROOKFIELD AVENUE</v>
          </cell>
          <cell r="I668">
            <v>2</v>
          </cell>
        </row>
        <row r="669">
          <cell r="A669" t="str">
            <v>BOLEYN WALK</v>
          </cell>
          <cell r="B669" t="str">
            <v>HIF10</v>
          </cell>
          <cell r="C669">
            <v>51</v>
          </cell>
          <cell r="H669" t="str">
            <v>BROOKFIELD CLOSE</v>
          </cell>
          <cell r="I669">
            <v>2</v>
          </cell>
        </row>
        <row r="670">
          <cell r="A670" t="str">
            <v>BOLSOVER GROVE</v>
          </cell>
          <cell r="B670" t="str">
            <v>HED16</v>
          </cell>
          <cell r="C670">
            <v>26</v>
          </cell>
          <cell r="H670" t="str">
            <v>BROOKFIELD PLACE</v>
          </cell>
          <cell r="I670">
            <v>1</v>
          </cell>
        </row>
        <row r="671">
          <cell r="A671" t="str">
            <v>BOLTERS LANE</v>
          </cell>
          <cell r="B671" t="str">
            <v>BUR14</v>
          </cell>
          <cell r="C671">
            <v>42</v>
          </cell>
          <cell r="H671" t="str">
            <v>BROOKHILL ROAD</v>
          </cell>
          <cell r="I671">
            <v>1</v>
          </cell>
        </row>
        <row r="672">
          <cell r="A672" t="str">
            <v>BOLTERS ROAD</v>
          </cell>
          <cell r="B672" t="str">
            <v>HOR12</v>
          </cell>
          <cell r="C672">
            <v>21</v>
          </cell>
          <cell r="H672" t="str">
            <v>BROOKLANDS CLOSE</v>
          </cell>
          <cell r="I672">
            <v>1</v>
          </cell>
        </row>
        <row r="673">
          <cell r="A673" t="str">
            <v>BOLTERS ROAD SOUTH</v>
          </cell>
          <cell r="B673" t="str">
            <v>HOR12</v>
          </cell>
          <cell r="C673">
            <v>48</v>
          </cell>
          <cell r="H673" t="str">
            <v>BROOKLANDS WAY</v>
          </cell>
          <cell r="I673">
            <v>1</v>
          </cell>
        </row>
        <row r="674">
          <cell r="A674" t="str">
            <v>BONCHURCH CLOSE</v>
          </cell>
          <cell r="B674" t="str">
            <v>NOR22</v>
          </cell>
          <cell r="C674">
            <v>45</v>
          </cell>
          <cell r="H674" t="str">
            <v>BROOKLYN CLOSE</v>
          </cell>
          <cell r="I674">
            <v>1</v>
          </cell>
        </row>
        <row r="675">
          <cell r="A675" t="str">
            <v>BONCHURCH CLOSE</v>
          </cell>
          <cell r="B675" t="str">
            <v>NOR24</v>
          </cell>
          <cell r="C675">
            <v>18</v>
          </cell>
          <cell r="H675" t="str">
            <v>BROOKMEAD INDUSTRIAL ESTATE</v>
          </cell>
          <cell r="I675">
            <v>1</v>
          </cell>
        </row>
        <row r="676">
          <cell r="A676" t="str">
            <v>BOND GARDENS</v>
          </cell>
          <cell r="B676" t="str">
            <v>HOW27</v>
          </cell>
          <cell r="C676">
            <v>49</v>
          </cell>
          <cell r="H676" t="str">
            <v>BROOKMEAD ROAD</v>
          </cell>
          <cell r="I676">
            <v>1</v>
          </cell>
        </row>
        <row r="677">
          <cell r="A677" t="str">
            <v>BOND ROAD</v>
          </cell>
          <cell r="B677" t="str">
            <v>CAT27</v>
          </cell>
          <cell r="C677">
            <v>22</v>
          </cell>
          <cell r="H677" t="str">
            <v>BROOKSIDE</v>
          </cell>
          <cell r="I677">
            <v>2</v>
          </cell>
        </row>
        <row r="678">
          <cell r="A678" t="str">
            <v>BONDS LANE</v>
          </cell>
          <cell r="B678" t="str">
            <v>ROB11</v>
          </cell>
          <cell r="C678">
            <v>4</v>
          </cell>
          <cell r="H678" t="str">
            <v>BROOKWOOD</v>
          </cell>
          <cell r="I678">
            <v>1</v>
          </cell>
        </row>
        <row r="679">
          <cell r="A679" t="str">
            <v>BONEHURST ROAD</v>
          </cell>
          <cell r="B679" t="str">
            <v>HOR10</v>
          </cell>
          <cell r="C679">
            <v>88</v>
          </cell>
          <cell r="H679" t="str">
            <v>BROOM HALL</v>
          </cell>
          <cell r="I679">
            <v>1</v>
          </cell>
        </row>
        <row r="680">
          <cell r="A680" t="str">
            <v>BONEHURST ROAD</v>
          </cell>
          <cell r="B680" t="str">
            <v>HOR12</v>
          </cell>
          <cell r="C680">
            <v>1</v>
          </cell>
          <cell r="H680" t="str">
            <v>BROOME CLOSE</v>
          </cell>
          <cell r="I680">
            <v>1</v>
          </cell>
        </row>
        <row r="681">
          <cell r="A681" t="str">
            <v>BONES LANE</v>
          </cell>
          <cell r="B681" t="str">
            <v>HED30</v>
          </cell>
          <cell r="C681">
            <v>24</v>
          </cell>
          <cell r="H681" t="str">
            <v>BROOME HALL ROAD</v>
          </cell>
          <cell r="I681">
            <v>2</v>
          </cell>
        </row>
        <row r="682">
          <cell r="A682" t="str">
            <v>BONNETTS LANE</v>
          </cell>
          <cell r="B682" t="str">
            <v>HED29</v>
          </cell>
          <cell r="C682">
            <v>1</v>
          </cell>
          <cell r="H682" t="str">
            <v>BROOMFIELD PARK</v>
          </cell>
          <cell r="I682">
            <v>1</v>
          </cell>
        </row>
        <row r="683">
          <cell r="A683" t="str">
            <v>BONSOR DRIVE</v>
          </cell>
          <cell r="B683" t="str">
            <v>MRG17</v>
          </cell>
          <cell r="C683">
            <v>5</v>
          </cell>
          <cell r="H683" t="str">
            <v>BROOMFIELD RIDE</v>
          </cell>
          <cell r="I683">
            <v>1</v>
          </cell>
        </row>
        <row r="684">
          <cell r="A684" t="str">
            <v>BOOKHAM COMMON ROAD</v>
          </cell>
          <cell r="B684" t="str">
            <v>EFF17</v>
          </cell>
          <cell r="C684">
            <v>3</v>
          </cell>
          <cell r="H684" t="str">
            <v>BROOMHALL ROAD</v>
          </cell>
          <cell r="I684">
            <v>1</v>
          </cell>
        </row>
        <row r="685">
          <cell r="A685" t="str">
            <v>BOOKHAM COMMON ROAD</v>
          </cell>
          <cell r="B685" t="str">
            <v>EFFT10</v>
          </cell>
          <cell r="C685">
            <v>3</v>
          </cell>
          <cell r="H685" t="str">
            <v>BROOMLANDS LANE</v>
          </cell>
          <cell r="I685">
            <v>1</v>
          </cell>
        </row>
        <row r="686">
          <cell r="A686" t="str">
            <v>BOOKHAM GROVE</v>
          </cell>
          <cell r="B686" t="str">
            <v>EFF25</v>
          </cell>
          <cell r="C686">
            <v>31</v>
          </cell>
          <cell r="H686" t="str">
            <v>BROOMLOAN LANE</v>
          </cell>
          <cell r="I686">
            <v>1</v>
          </cell>
        </row>
        <row r="687">
          <cell r="A687" t="str">
            <v>BORDESLEY ROAD</v>
          </cell>
          <cell r="B687" t="str">
            <v>LAN25</v>
          </cell>
          <cell r="C687">
            <v>146</v>
          </cell>
          <cell r="H687" t="str">
            <v>BROWN CLOSE</v>
          </cell>
          <cell r="I687">
            <v>1</v>
          </cell>
        </row>
        <row r="688">
          <cell r="A688" t="str">
            <v>BORE PLACE ROAD</v>
          </cell>
          <cell r="B688" t="str">
            <v>PUD13</v>
          </cell>
          <cell r="C688">
            <v>18</v>
          </cell>
          <cell r="H688" t="str">
            <v>BROWNING AVENUE</v>
          </cell>
          <cell r="I688">
            <v>3</v>
          </cell>
        </row>
        <row r="689">
          <cell r="A689" t="str">
            <v>BORERS ARMS ROAD</v>
          </cell>
          <cell r="B689" t="str">
            <v>DRY10</v>
          </cell>
          <cell r="C689">
            <v>1</v>
          </cell>
          <cell r="H689" t="str">
            <v>BROWNING ROAD</v>
          </cell>
          <cell r="I689">
            <v>1</v>
          </cell>
        </row>
        <row r="690">
          <cell r="A690" t="str">
            <v>BORROWDALE CLOSE</v>
          </cell>
          <cell r="B690" t="str">
            <v>WAR24</v>
          </cell>
          <cell r="C690">
            <v>1</v>
          </cell>
          <cell r="H690" t="str">
            <v>BROWNLOW ROAD</v>
          </cell>
          <cell r="I690">
            <v>1</v>
          </cell>
        </row>
        <row r="691">
          <cell r="A691" t="str">
            <v>BORROWDALE DRIVE</v>
          </cell>
          <cell r="B691" t="str">
            <v>WAR24</v>
          </cell>
          <cell r="C691">
            <v>21</v>
          </cell>
          <cell r="H691" t="str">
            <v>BROWNS LANE</v>
          </cell>
          <cell r="I691">
            <v>1</v>
          </cell>
        </row>
        <row r="692">
          <cell r="A692" t="str">
            <v>BOSCOMBE ROAD</v>
          </cell>
          <cell r="B692" t="str">
            <v>LAN18</v>
          </cell>
          <cell r="C692">
            <v>143</v>
          </cell>
          <cell r="H692" t="str">
            <v>BROWNS WOOD</v>
          </cell>
          <cell r="I692">
            <v>1</v>
          </cell>
        </row>
        <row r="693">
          <cell r="A693" t="str">
            <v>BOSTON ROAD</v>
          </cell>
          <cell r="B693" t="str">
            <v>MART10</v>
          </cell>
          <cell r="C693">
            <v>1</v>
          </cell>
          <cell r="H693" t="str">
            <v>BRUCE DRIVE</v>
          </cell>
          <cell r="I693">
            <v>1</v>
          </cell>
        </row>
        <row r="694">
          <cell r="A694" t="str">
            <v>BOTERYS CROSS</v>
          </cell>
          <cell r="B694" t="str">
            <v>TIL10</v>
          </cell>
          <cell r="C694">
            <v>16</v>
          </cell>
          <cell r="H694" t="str">
            <v>BRUMFIELD ROAD</v>
          </cell>
          <cell r="I694">
            <v>1</v>
          </cell>
        </row>
        <row r="695">
          <cell r="A695" t="str">
            <v>BOUGH BEECH ROAD</v>
          </cell>
          <cell r="B695" t="str">
            <v>PUDT10</v>
          </cell>
          <cell r="C695">
            <v>29</v>
          </cell>
          <cell r="H695" t="str">
            <v>BRUNSWICK GROVE</v>
          </cell>
          <cell r="I695">
            <v>1</v>
          </cell>
        </row>
        <row r="696">
          <cell r="A696" t="str">
            <v>BOULTHURST WAY</v>
          </cell>
          <cell r="B696" t="str">
            <v>PAH10</v>
          </cell>
          <cell r="C696">
            <v>29</v>
          </cell>
          <cell r="H696" t="str">
            <v>BRUNSWICK ROAD</v>
          </cell>
          <cell r="I696">
            <v>2</v>
          </cell>
        </row>
        <row r="697">
          <cell r="A697" t="str">
            <v>BOUNDARY ROAD</v>
          </cell>
          <cell r="B697" t="str">
            <v>HOW11</v>
          </cell>
          <cell r="C697">
            <v>72</v>
          </cell>
          <cell r="H697" t="str">
            <v>BRUTON ROAD</v>
          </cell>
          <cell r="I697">
            <v>1</v>
          </cell>
        </row>
        <row r="698">
          <cell r="A698" t="str">
            <v>BOUNDARY ROAD</v>
          </cell>
          <cell r="B698" t="str">
            <v>HOW23</v>
          </cell>
          <cell r="C698">
            <v>26</v>
          </cell>
          <cell r="H698" t="str">
            <v>BRYMPTON CLOSE</v>
          </cell>
          <cell r="I698">
            <v>1</v>
          </cell>
        </row>
        <row r="699">
          <cell r="A699" t="str">
            <v>BOUNDARY ROAD</v>
          </cell>
          <cell r="B699" t="str">
            <v>LAN40</v>
          </cell>
          <cell r="C699">
            <v>36</v>
          </cell>
          <cell r="H699" t="str">
            <v>BUCKFAST ROAD</v>
          </cell>
          <cell r="I699">
            <v>1</v>
          </cell>
        </row>
        <row r="700">
          <cell r="A700" t="str">
            <v>BOURKE HILL</v>
          </cell>
          <cell r="B700" t="str">
            <v>ALD10</v>
          </cell>
          <cell r="C700">
            <v>2</v>
          </cell>
          <cell r="H700" t="str">
            <v>BUCKHURST AVENUE</v>
          </cell>
          <cell r="I700">
            <v>1</v>
          </cell>
        </row>
        <row r="701">
          <cell r="A701" t="str">
            <v>BOURNE GROVE</v>
          </cell>
          <cell r="B701" t="str">
            <v>HIF13</v>
          </cell>
          <cell r="C701">
            <v>7</v>
          </cell>
          <cell r="H701" t="str">
            <v>BUCKHURST CLOSE</v>
          </cell>
          <cell r="I701">
            <v>1</v>
          </cell>
        </row>
        <row r="702">
          <cell r="A702" t="str">
            <v>BOURNE LANE</v>
          </cell>
          <cell r="B702" t="str">
            <v>CAT16</v>
          </cell>
          <cell r="C702">
            <v>17</v>
          </cell>
          <cell r="H702" t="str">
            <v>BUCKHURST MEAD</v>
          </cell>
          <cell r="I702">
            <v>1</v>
          </cell>
        </row>
        <row r="703">
          <cell r="A703" t="str">
            <v>BOURNE PARK CLOSE</v>
          </cell>
          <cell r="B703" t="str">
            <v>WAR17</v>
          </cell>
          <cell r="C703">
            <v>45</v>
          </cell>
          <cell r="H703" t="str">
            <v>BUCKHURST ROAD</v>
          </cell>
          <cell r="I703">
            <v>1</v>
          </cell>
        </row>
        <row r="704">
          <cell r="A704" t="str">
            <v>BOURNE ROAD</v>
          </cell>
          <cell r="B704" t="str">
            <v>HED15</v>
          </cell>
          <cell r="C704">
            <v>29</v>
          </cell>
          <cell r="H704" t="str">
            <v>BUCKINGHAM COURT</v>
          </cell>
          <cell r="I704">
            <v>1</v>
          </cell>
        </row>
        <row r="705">
          <cell r="A705" t="str">
            <v>BOURNE VIEW</v>
          </cell>
          <cell r="B705" t="str">
            <v>WAR17</v>
          </cell>
          <cell r="C705">
            <v>6</v>
          </cell>
          <cell r="H705" t="str">
            <v>BUCKINGHAM GATE</v>
          </cell>
          <cell r="I705">
            <v>1</v>
          </cell>
        </row>
        <row r="706">
          <cell r="A706" t="str">
            <v>BOURNE WAY</v>
          </cell>
          <cell r="B706" t="str">
            <v>LAN49</v>
          </cell>
          <cell r="C706">
            <v>25</v>
          </cell>
          <cell r="H706" t="str">
            <v>BUCKINGHAM ROAD</v>
          </cell>
          <cell r="I706">
            <v>1</v>
          </cell>
        </row>
        <row r="707">
          <cell r="A707" t="str">
            <v>BOURNE WAY</v>
          </cell>
          <cell r="B707" t="str">
            <v>LAN56</v>
          </cell>
          <cell r="C707">
            <v>16</v>
          </cell>
          <cell r="H707" t="str">
            <v>BUCKINGHAM WAY</v>
          </cell>
          <cell r="I707">
            <v>1</v>
          </cell>
        </row>
        <row r="708">
          <cell r="A708" t="str">
            <v>BOURNEFIELD ROAD</v>
          </cell>
          <cell r="B708" t="str">
            <v>WAR18</v>
          </cell>
          <cell r="C708">
            <v>8</v>
          </cell>
          <cell r="H708" t="str">
            <v>BUCKLAND ROAD</v>
          </cell>
          <cell r="I708">
            <v>4</v>
          </cell>
        </row>
        <row r="709">
          <cell r="A709" t="str">
            <v>BOUVERIE GARDENS</v>
          </cell>
          <cell r="B709" t="str">
            <v>WAR10</v>
          </cell>
          <cell r="C709">
            <v>29</v>
          </cell>
          <cell r="H709" t="str">
            <v>BUCKLAND WALK</v>
          </cell>
          <cell r="I709">
            <v>1</v>
          </cell>
        </row>
        <row r="710">
          <cell r="A710" t="str">
            <v>BOUVERIE ROAD</v>
          </cell>
          <cell r="B710" t="str">
            <v>ALD10</v>
          </cell>
          <cell r="C710">
            <v>18</v>
          </cell>
          <cell r="H710" t="str">
            <v>BUCKLAND WAY</v>
          </cell>
          <cell r="I710">
            <v>1</v>
          </cell>
        </row>
        <row r="711">
          <cell r="A711" t="str">
            <v>BOWER HILL CLOSE</v>
          </cell>
          <cell r="B711" t="str">
            <v>HED32</v>
          </cell>
          <cell r="C711">
            <v>1</v>
          </cell>
          <cell r="H711" t="str">
            <v>BUCKLERS WAY</v>
          </cell>
          <cell r="I711">
            <v>1</v>
          </cell>
        </row>
        <row r="712">
          <cell r="A712" t="str">
            <v>BOWER HILL CLOSE</v>
          </cell>
          <cell r="B712" t="str">
            <v>SAL24</v>
          </cell>
          <cell r="C712">
            <v>17</v>
          </cell>
          <cell r="H712" t="str">
            <v>BUCKLES WAY</v>
          </cell>
          <cell r="I712">
            <v>1</v>
          </cell>
        </row>
        <row r="713">
          <cell r="A713" t="str">
            <v>BOWER HILL LANE</v>
          </cell>
          <cell r="B713" t="str">
            <v>HED32</v>
          </cell>
          <cell r="C713">
            <v>2</v>
          </cell>
          <cell r="H713" t="str">
            <v>BUDGE LANE</v>
          </cell>
          <cell r="I713">
            <v>1</v>
          </cell>
        </row>
        <row r="714">
          <cell r="A714" t="str">
            <v>BOWER HILL LANE</v>
          </cell>
          <cell r="B714" t="str">
            <v>SAL24</v>
          </cell>
          <cell r="C714">
            <v>4</v>
          </cell>
          <cell r="H714" t="str">
            <v>BUDGEN DRIVE</v>
          </cell>
          <cell r="I714">
            <v>1</v>
          </cell>
        </row>
        <row r="715">
          <cell r="A715" t="str">
            <v>BOWERLAND LANE</v>
          </cell>
          <cell r="B715" t="str">
            <v>LIN10</v>
          </cell>
          <cell r="C715">
            <v>15</v>
          </cell>
          <cell r="H715" t="str">
            <v>BUFF AVENUE</v>
          </cell>
          <cell r="I715">
            <v>1</v>
          </cell>
        </row>
        <row r="716">
          <cell r="A716" t="str">
            <v>BOWMANS MEADOW</v>
          </cell>
          <cell r="B716" t="str">
            <v>LAN40</v>
          </cell>
          <cell r="C716">
            <v>12</v>
          </cell>
          <cell r="H716" t="str">
            <v>BUFFERS LANE</v>
          </cell>
          <cell r="I716">
            <v>1</v>
          </cell>
        </row>
        <row r="717">
          <cell r="A717" t="str">
            <v>BOWYERS CLOSE</v>
          </cell>
          <cell r="B717" t="str">
            <v>HIF12</v>
          </cell>
          <cell r="C717">
            <v>19</v>
          </cell>
          <cell r="H717" t="str">
            <v>BUG HILL</v>
          </cell>
          <cell r="I717">
            <v>1</v>
          </cell>
        </row>
        <row r="718">
          <cell r="A718" t="str">
            <v>BOX RIDGE AVENUE</v>
          </cell>
          <cell r="B718" t="str">
            <v>HOW24</v>
          </cell>
          <cell r="C718">
            <v>52</v>
          </cell>
          <cell r="H718" t="str">
            <v>BULBEGGARS LANE</v>
          </cell>
          <cell r="I718">
            <v>1</v>
          </cell>
        </row>
        <row r="719">
          <cell r="A719" t="str">
            <v>BOX TREE WALK</v>
          </cell>
          <cell r="B719" t="str">
            <v>SAL18</v>
          </cell>
          <cell r="C719">
            <v>3</v>
          </cell>
          <cell r="H719" t="str">
            <v>BULL HILL</v>
          </cell>
          <cell r="I719">
            <v>3</v>
          </cell>
        </row>
        <row r="720">
          <cell r="A720" t="str">
            <v>BOXFORD CLOSE</v>
          </cell>
          <cell r="B720" t="str">
            <v>WAR31</v>
          </cell>
          <cell r="C720">
            <v>14</v>
          </cell>
          <cell r="H720" t="str">
            <v>BULLFINCH CLOSE</v>
          </cell>
          <cell r="I720">
            <v>1</v>
          </cell>
        </row>
        <row r="721">
          <cell r="A721" t="str">
            <v>BOXHILL ROAD</v>
          </cell>
          <cell r="B721" t="str">
            <v>BOX12</v>
          </cell>
          <cell r="C721">
            <v>177</v>
          </cell>
          <cell r="H721" t="str">
            <v>BULLFINCH ROAD</v>
          </cell>
          <cell r="I721">
            <v>1</v>
          </cell>
        </row>
        <row r="722">
          <cell r="A722" t="str">
            <v>BOXHILL ROAD</v>
          </cell>
          <cell r="B722" t="str">
            <v>BOX13</v>
          </cell>
          <cell r="C722">
            <v>1</v>
          </cell>
          <cell r="H722" t="str">
            <v>BULRUSH CLOSE</v>
          </cell>
          <cell r="I722">
            <v>1</v>
          </cell>
        </row>
        <row r="723">
          <cell r="A723" t="str">
            <v>BOXHILL ROAD</v>
          </cell>
          <cell r="B723" t="str">
            <v>HED13</v>
          </cell>
          <cell r="C723">
            <v>1</v>
          </cell>
          <cell r="H723" t="str">
            <v>BUNBURY WAY</v>
          </cell>
          <cell r="I723">
            <v>1</v>
          </cell>
        </row>
        <row r="724">
          <cell r="A724" t="str">
            <v>BOXHILL WAY</v>
          </cell>
          <cell r="B724" t="str">
            <v>HED14</v>
          </cell>
          <cell r="C724">
            <v>18</v>
          </cell>
          <cell r="H724" t="str">
            <v>BUNCE COMMON ROAD</v>
          </cell>
          <cell r="I724">
            <v>1</v>
          </cell>
        </row>
        <row r="725">
          <cell r="A725" t="str">
            <v>BOXLEY ROAD</v>
          </cell>
          <cell r="B725" t="str">
            <v>LAN26</v>
          </cell>
          <cell r="C725">
            <v>22</v>
          </cell>
          <cell r="H725" t="str">
            <v>BUNCE DRIVE</v>
          </cell>
          <cell r="I725">
            <v>1</v>
          </cell>
        </row>
        <row r="726">
          <cell r="A726" t="str">
            <v>BOXWOOD WAY</v>
          </cell>
          <cell r="B726" t="str">
            <v>CAT27</v>
          </cell>
          <cell r="C726">
            <v>41</v>
          </cell>
          <cell r="H726" t="str">
            <v>BURCOTT ROAD</v>
          </cell>
          <cell r="I726">
            <v>1</v>
          </cell>
        </row>
        <row r="727">
          <cell r="A727" t="str">
            <v>BRABAZON AVENUE</v>
          </cell>
          <cell r="B727" t="str">
            <v>HOW14</v>
          </cell>
          <cell r="C727">
            <v>105</v>
          </cell>
          <cell r="H727" t="str">
            <v>BURDON LANE</v>
          </cell>
          <cell r="I727">
            <v>2</v>
          </cell>
        </row>
        <row r="728">
          <cell r="A728" t="str">
            <v>BRACKEN CLOSE</v>
          </cell>
          <cell r="B728" t="str">
            <v>EFF26</v>
          </cell>
          <cell r="C728">
            <v>40</v>
          </cell>
          <cell r="H728" t="str">
            <v>BURDON PARK</v>
          </cell>
          <cell r="I728">
            <v>1</v>
          </cell>
        </row>
        <row r="729">
          <cell r="A729" t="str">
            <v>BRACKENHILL</v>
          </cell>
          <cell r="B729" t="str">
            <v>EFF12</v>
          </cell>
          <cell r="C729">
            <v>9</v>
          </cell>
          <cell r="H729" t="str">
            <v>BURFIELD DRIVE</v>
          </cell>
          <cell r="I729">
            <v>1</v>
          </cell>
        </row>
        <row r="730">
          <cell r="A730" t="str">
            <v>BRACKENSIDE</v>
          </cell>
          <cell r="B730" t="str">
            <v>HOR17</v>
          </cell>
          <cell r="C730">
            <v>7</v>
          </cell>
          <cell r="H730" t="str">
            <v>BURFORD LANE</v>
          </cell>
          <cell r="I730">
            <v>1</v>
          </cell>
        </row>
        <row r="731">
          <cell r="A731" t="str">
            <v>BRACKLEY CLOSE</v>
          </cell>
          <cell r="B731" t="str">
            <v>HOW14</v>
          </cell>
          <cell r="C731">
            <v>65</v>
          </cell>
          <cell r="H731" t="str">
            <v>BURFORD ROAD</v>
          </cell>
          <cell r="I731">
            <v>1</v>
          </cell>
        </row>
        <row r="732">
          <cell r="A732" t="str">
            <v>BRADENHURST CLOSE</v>
          </cell>
          <cell r="B732" t="str">
            <v>GRA10</v>
          </cell>
          <cell r="C732">
            <v>10</v>
          </cell>
          <cell r="H732" t="str">
            <v>BURGESS ROAD</v>
          </cell>
          <cell r="I732">
            <v>1</v>
          </cell>
        </row>
        <row r="733">
          <cell r="A733" t="str">
            <v>BRADFORD DRIVE</v>
          </cell>
          <cell r="B733" t="str">
            <v>LAN11</v>
          </cell>
          <cell r="C733">
            <v>47</v>
          </cell>
          <cell r="H733" t="str">
            <v>BURGH MOUNT</v>
          </cell>
          <cell r="I733">
            <v>1</v>
          </cell>
        </row>
        <row r="734">
          <cell r="A734" t="str">
            <v>BRADLEY CLOSE</v>
          </cell>
          <cell r="B734" t="str">
            <v>NOR16</v>
          </cell>
          <cell r="C734">
            <v>16</v>
          </cell>
          <cell r="H734" t="str">
            <v>BURGH WOOD</v>
          </cell>
          <cell r="I734">
            <v>1</v>
          </cell>
        </row>
        <row r="735">
          <cell r="A735" t="str">
            <v>BRADLEY LANE</v>
          </cell>
          <cell r="B735" t="str">
            <v>HED12</v>
          </cell>
          <cell r="C735">
            <v>5</v>
          </cell>
          <cell r="H735" t="str">
            <v>BURLEIGH AVENUE</v>
          </cell>
          <cell r="I735">
            <v>1</v>
          </cell>
        </row>
        <row r="736">
          <cell r="A736" t="str">
            <v>BRADLEY LANE</v>
          </cell>
          <cell r="B736" t="str">
            <v>THL10</v>
          </cell>
          <cell r="C736">
            <v>1</v>
          </cell>
          <cell r="H736" t="str">
            <v>BURLEIGH LANE</v>
          </cell>
          <cell r="I736">
            <v>1</v>
          </cell>
        </row>
        <row r="737">
          <cell r="A737" t="str">
            <v>BRADMORE GREEN</v>
          </cell>
          <cell r="B737" t="str">
            <v>CAT13</v>
          </cell>
          <cell r="C737">
            <v>9</v>
          </cell>
          <cell r="H737" t="str">
            <v>BURLEIGH PARK</v>
          </cell>
          <cell r="I737">
            <v>2</v>
          </cell>
        </row>
        <row r="738">
          <cell r="A738" t="str">
            <v>BRADMORE WAY</v>
          </cell>
          <cell r="B738" t="str">
            <v>ALD12</v>
          </cell>
          <cell r="C738">
            <v>50</v>
          </cell>
          <cell r="H738" t="str">
            <v>BURLEIGH ROAD</v>
          </cell>
          <cell r="I738">
            <v>1</v>
          </cell>
        </row>
        <row r="739">
          <cell r="A739" t="str">
            <v>BRADMORE WAY</v>
          </cell>
          <cell r="B739" t="str">
            <v>CAT13</v>
          </cell>
          <cell r="C739">
            <v>74</v>
          </cell>
          <cell r="H739" t="str">
            <v>BURLINGTON PLACE</v>
          </cell>
          <cell r="I739">
            <v>1</v>
          </cell>
        </row>
        <row r="740">
          <cell r="A740" t="str">
            <v>BRADSTOCK ROAD</v>
          </cell>
          <cell r="B740" t="str">
            <v>LAN15</v>
          </cell>
          <cell r="C740">
            <v>127</v>
          </cell>
          <cell r="H740" t="str">
            <v>BURNELL ROAD</v>
          </cell>
          <cell r="I740">
            <v>1</v>
          </cell>
        </row>
        <row r="741">
          <cell r="A741" t="str">
            <v>BRAEMAR AVENUE</v>
          </cell>
          <cell r="B741" t="str">
            <v>WAR19</v>
          </cell>
          <cell r="C741">
            <v>79</v>
          </cell>
          <cell r="H741" t="str">
            <v>BURNEY CLOSE</v>
          </cell>
          <cell r="I741">
            <v>1</v>
          </cell>
        </row>
        <row r="742">
          <cell r="A742" t="str">
            <v>BRAEMAR ROAD</v>
          </cell>
          <cell r="B742" t="str">
            <v>LAN54</v>
          </cell>
          <cell r="C742">
            <v>97</v>
          </cell>
          <cell r="H742" t="str">
            <v>BURNEY ROAD</v>
          </cell>
          <cell r="I742">
            <v>2</v>
          </cell>
        </row>
        <row r="743">
          <cell r="A743" t="str">
            <v>BRAES MEAD</v>
          </cell>
          <cell r="B743" t="str">
            <v>HED32</v>
          </cell>
          <cell r="C743">
            <v>28</v>
          </cell>
          <cell r="H743" t="str">
            <v>BURNHAM DRIVE</v>
          </cell>
          <cell r="I743">
            <v>2</v>
          </cell>
        </row>
        <row r="744">
          <cell r="A744" t="str">
            <v>BRAKEY HILL</v>
          </cell>
          <cell r="B744" t="str">
            <v>TIL10</v>
          </cell>
          <cell r="C744">
            <v>12</v>
          </cell>
          <cell r="H744" t="str">
            <v>BURNHAM ROAD</v>
          </cell>
          <cell r="I744">
            <v>1</v>
          </cell>
        </row>
        <row r="745">
          <cell r="A745" t="str">
            <v>BRAMBER WAY</v>
          </cell>
          <cell r="B745" t="str">
            <v>CAT26</v>
          </cell>
          <cell r="C745">
            <v>14</v>
          </cell>
          <cell r="H745" t="str">
            <v>BURNHAMS ROAD</v>
          </cell>
          <cell r="I745">
            <v>1</v>
          </cell>
        </row>
        <row r="746">
          <cell r="A746" t="str">
            <v>BRAMBLE BANKS</v>
          </cell>
          <cell r="B746" t="str">
            <v>HOW23</v>
          </cell>
          <cell r="C746">
            <v>7</v>
          </cell>
          <cell r="H746" t="str">
            <v>BURNS CLOSE</v>
          </cell>
          <cell r="I746">
            <v>2</v>
          </cell>
        </row>
        <row r="747">
          <cell r="A747" t="str">
            <v>BRAMBLE CLOSE</v>
          </cell>
          <cell r="B747" t="str">
            <v>SAL20</v>
          </cell>
          <cell r="C747">
            <v>17</v>
          </cell>
          <cell r="H747" t="str">
            <v>BURNS DRIVE</v>
          </cell>
          <cell r="I747">
            <v>1</v>
          </cell>
        </row>
        <row r="748">
          <cell r="A748" t="str">
            <v>BRAMBLE RISE</v>
          </cell>
          <cell r="B748" t="str">
            <v>EFF14</v>
          </cell>
          <cell r="C748">
            <v>38</v>
          </cell>
          <cell r="H748" t="str">
            <v>BURNSIDE</v>
          </cell>
          <cell r="I748">
            <v>1</v>
          </cell>
        </row>
        <row r="749">
          <cell r="A749" t="str">
            <v>BRAMBLE WALK</v>
          </cell>
          <cell r="B749" t="str">
            <v>SAL20</v>
          </cell>
          <cell r="C749">
            <v>6</v>
          </cell>
          <cell r="H749" t="str">
            <v>BURNT OAK LANE</v>
          </cell>
          <cell r="I749">
            <v>2</v>
          </cell>
        </row>
        <row r="750">
          <cell r="A750" t="str">
            <v>BRAMBLEACRES CLOSE</v>
          </cell>
          <cell r="B750" t="str">
            <v>NOR22</v>
          </cell>
          <cell r="C750">
            <v>8</v>
          </cell>
          <cell r="H750" t="str">
            <v>BURNTWOOD CLOSE</v>
          </cell>
          <cell r="I750">
            <v>1</v>
          </cell>
        </row>
        <row r="751">
          <cell r="A751" t="str">
            <v>BRAMBLEDOWN ROAD</v>
          </cell>
          <cell r="B751" t="str">
            <v>HOW11</v>
          </cell>
          <cell r="C751">
            <v>164</v>
          </cell>
          <cell r="H751" t="str">
            <v>BURNTWOOD LANE</v>
          </cell>
          <cell r="I751">
            <v>2</v>
          </cell>
        </row>
        <row r="752">
          <cell r="A752" t="str">
            <v>BRAMBLEDOWN ROAD</v>
          </cell>
          <cell r="B752" t="str">
            <v>WAR23</v>
          </cell>
          <cell r="C752">
            <v>31</v>
          </cell>
          <cell r="H752" t="str">
            <v>BURROWS CLOSE</v>
          </cell>
          <cell r="I752">
            <v>1</v>
          </cell>
        </row>
        <row r="753">
          <cell r="A753" t="str">
            <v>BRAMBLEHALL LANE BOXHILL ROAD</v>
          </cell>
          <cell r="B753" t="str">
            <v>BOX12</v>
          </cell>
          <cell r="C753">
            <v>52</v>
          </cell>
          <cell r="H753" t="str">
            <v>BURSTEAD CLOSE</v>
          </cell>
          <cell r="I753">
            <v>1</v>
          </cell>
        </row>
        <row r="754">
          <cell r="A754" t="str">
            <v>BRAMBLES CLOSE</v>
          </cell>
          <cell r="B754" t="str">
            <v>CATT10</v>
          </cell>
          <cell r="C754">
            <v>3</v>
          </cell>
          <cell r="H754" t="str">
            <v>BURSTON GARDENS</v>
          </cell>
          <cell r="I754">
            <v>1</v>
          </cell>
        </row>
        <row r="755">
          <cell r="A755" t="str">
            <v>BRAMBLETYE PARK ROAD</v>
          </cell>
          <cell r="B755" t="str">
            <v>SAL20</v>
          </cell>
          <cell r="C755">
            <v>118</v>
          </cell>
          <cell r="H755" t="str">
            <v>BURTON CLOSE</v>
          </cell>
          <cell r="I755">
            <v>1</v>
          </cell>
        </row>
        <row r="756">
          <cell r="A756" t="str">
            <v>BRAMBLEWOOD</v>
          </cell>
          <cell r="B756" t="str">
            <v>HED15</v>
          </cell>
          <cell r="C756">
            <v>5</v>
          </cell>
          <cell r="H756" t="str">
            <v>BURWOOD AVENUE</v>
          </cell>
          <cell r="I756">
            <v>1</v>
          </cell>
        </row>
        <row r="757">
          <cell r="A757" t="str">
            <v>BRAMBLEWOOD CLOSE</v>
          </cell>
          <cell r="B757" t="str">
            <v>LAN31</v>
          </cell>
          <cell r="C757">
            <v>130</v>
          </cell>
          <cell r="H757" t="str">
            <v>BURWOOD CLOSE</v>
          </cell>
          <cell r="I757">
            <v>1</v>
          </cell>
        </row>
        <row r="758">
          <cell r="A758" t="str">
            <v>BRAMLEY AVENUE</v>
          </cell>
          <cell r="B758" t="str">
            <v>BUR16</v>
          </cell>
          <cell r="C758">
            <v>54</v>
          </cell>
          <cell r="H758" t="str">
            <v>BURY GROVE</v>
          </cell>
          <cell r="I758">
            <v>1</v>
          </cell>
        </row>
        <row r="759">
          <cell r="A759" t="str">
            <v>BRAMLEY CLOSE</v>
          </cell>
          <cell r="B759" t="str">
            <v>SAL18</v>
          </cell>
          <cell r="C759">
            <v>21</v>
          </cell>
          <cell r="H759" t="str">
            <v>BUSHETTS GROVE</v>
          </cell>
          <cell r="I759">
            <v>2</v>
          </cell>
        </row>
        <row r="760">
          <cell r="A760" t="str">
            <v>BRAMLEY GROVE</v>
          </cell>
          <cell r="B760" t="str">
            <v>HIF13</v>
          </cell>
          <cell r="C760">
            <v>8</v>
          </cell>
          <cell r="H760" t="str">
            <v>BUSHEY CLOSE</v>
          </cell>
          <cell r="I760">
            <v>1</v>
          </cell>
        </row>
        <row r="761">
          <cell r="A761" t="str">
            <v>BRAMLEY ROAD</v>
          </cell>
          <cell r="B761" t="str">
            <v>LAN41</v>
          </cell>
          <cell r="C761">
            <v>21</v>
          </cell>
          <cell r="H761" t="str">
            <v>BUSHEY CROFT</v>
          </cell>
          <cell r="I761">
            <v>2</v>
          </cell>
        </row>
        <row r="762">
          <cell r="A762" t="str">
            <v>BRAMLEY ROAD</v>
          </cell>
          <cell r="B762" t="str">
            <v>NOR11</v>
          </cell>
          <cell r="C762">
            <v>31</v>
          </cell>
          <cell r="H762" t="str">
            <v>BUSHEY LANE</v>
          </cell>
          <cell r="I762">
            <v>1</v>
          </cell>
        </row>
        <row r="763">
          <cell r="A763" t="str">
            <v>BRAMLEY WALK</v>
          </cell>
          <cell r="B763" t="str">
            <v>HOR17</v>
          </cell>
          <cell r="C763">
            <v>15</v>
          </cell>
          <cell r="H763" t="str">
            <v>BUSHEY ROAD</v>
          </cell>
          <cell r="I763">
            <v>1</v>
          </cell>
        </row>
        <row r="764">
          <cell r="A764" t="str">
            <v>BRAMLEY WAY</v>
          </cell>
          <cell r="B764" t="str">
            <v>HIF12</v>
          </cell>
          <cell r="C764">
            <v>113</v>
          </cell>
          <cell r="H764" t="str">
            <v>BUSHEY SHAW</v>
          </cell>
          <cell r="I764">
            <v>1</v>
          </cell>
        </row>
        <row r="765">
          <cell r="A765" t="str">
            <v>BRANCASTER LANE</v>
          </cell>
          <cell r="B765" t="str">
            <v>WAR19</v>
          </cell>
          <cell r="C765">
            <v>51</v>
          </cell>
          <cell r="H765" t="str">
            <v>BUSHFIELD DRIVE</v>
          </cell>
          <cell r="I765">
            <v>1</v>
          </cell>
        </row>
        <row r="766">
          <cell r="A766" t="str">
            <v>BRANCASTER LANE</v>
          </cell>
          <cell r="B766" t="str">
            <v>WAR22</v>
          </cell>
          <cell r="C766">
            <v>80</v>
          </cell>
          <cell r="H766" t="str">
            <v>BUSHY ROAD</v>
          </cell>
          <cell r="I766">
            <v>1</v>
          </cell>
        </row>
        <row r="767">
          <cell r="A767" t="str">
            <v>BRANDON ROAD</v>
          </cell>
          <cell r="B767" t="str">
            <v>LAN51</v>
          </cell>
          <cell r="C767">
            <v>25</v>
          </cell>
          <cell r="H767" t="str">
            <v>BUTE COURT</v>
          </cell>
          <cell r="I767">
            <v>1</v>
          </cell>
        </row>
        <row r="768">
          <cell r="A768" t="str">
            <v>BRANDSLAND</v>
          </cell>
          <cell r="B768" t="str">
            <v>SAL19</v>
          </cell>
          <cell r="C768">
            <v>37</v>
          </cell>
          <cell r="H768" t="str">
            <v>BUTE GARDENS</v>
          </cell>
          <cell r="I768">
            <v>1</v>
          </cell>
        </row>
        <row r="769">
          <cell r="A769" t="str">
            <v>BRANDY WAY</v>
          </cell>
          <cell r="B769" t="str">
            <v>NOR22</v>
          </cell>
          <cell r="C769">
            <v>20</v>
          </cell>
          <cell r="H769" t="str">
            <v>BUTE GARDENS WEST</v>
          </cell>
          <cell r="I769">
            <v>1</v>
          </cell>
        </row>
        <row r="770">
          <cell r="A770" t="str">
            <v>BRANKER CLOSE</v>
          </cell>
          <cell r="B770" t="str">
            <v>HOW14</v>
          </cell>
          <cell r="C770">
            <v>28</v>
          </cell>
          <cell r="H770" t="str">
            <v>BUTE ROAD</v>
          </cell>
          <cell r="I770">
            <v>1</v>
          </cell>
        </row>
        <row r="771">
          <cell r="A771" t="str">
            <v>BRANTWOOD ROAD</v>
          </cell>
          <cell r="B771" t="str">
            <v>WAR19</v>
          </cell>
          <cell r="C771">
            <v>17</v>
          </cell>
          <cell r="H771" t="str">
            <v>BUTLERS DENE ROAD</v>
          </cell>
          <cell r="I771">
            <v>2</v>
          </cell>
        </row>
        <row r="772">
          <cell r="A772" t="str">
            <v>BRASSEY CLOSE</v>
          </cell>
          <cell r="B772" t="str">
            <v>KNT17</v>
          </cell>
          <cell r="C772">
            <v>6</v>
          </cell>
          <cell r="H772" t="str">
            <v>BUTTER HILL</v>
          </cell>
          <cell r="I772">
            <v>2</v>
          </cell>
        </row>
        <row r="773">
          <cell r="A773" t="str">
            <v>BRASSEY HILL</v>
          </cell>
          <cell r="B773" t="str">
            <v>KNT17</v>
          </cell>
          <cell r="C773">
            <v>24</v>
          </cell>
          <cell r="H773" t="str">
            <v>BUTTERFLY WALK</v>
          </cell>
          <cell r="I773">
            <v>1</v>
          </cell>
        </row>
        <row r="774">
          <cell r="A774" t="str">
            <v>BRASSEY ROAD</v>
          </cell>
          <cell r="B774" t="str">
            <v>KNT17</v>
          </cell>
          <cell r="C774">
            <v>26</v>
          </cell>
          <cell r="H774" t="str">
            <v>BUTTERMERE CLOSE</v>
          </cell>
          <cell r="I774">
            <v>1</v>
          </cell>
        </row>
        <row r="775">
          <cell r="A775" t="str">
            <v>BRASTED CLOSE</v>
          </cell>
          <cell r="B775" t="str">
            <v>NOR16</v>
          </cell>
          <cell r="C775">
            <v>21</v>
          </cell>
          <cell r="H775" t="str">
            <v>BUTTERMERE GARDENS</v>
          </cell>
          <cell r="I775">
            <v>1</v>
          </cell>
        </row>
        <row r="776">
          <cell r="A776" t="str">
            <v>BRAY ROAD</v>
          </cell>
          <cell r="B776" t="str">
            <v>EFF15</v>
          </cell>
          <cell r="C776">
            <v>32</v>
          </cell>
          <cell r="H776" t="str">
            <v>BUTTERWELL HILL</v>
          </cell>
          <cell r="I776">
            <v>1</v>
          </cell>
        </row>
        <row r="777">
          <cell r="A777" t="str">
            <v>BRAZIL CLOSE</v>
          </cell>
          <cell r="B777" t="str">
            <v>HOW19</v>
          </cell>
          <cell r="C777">
            <v>3</v>
          </cell>
          <cell r="H777" t="str">
            <v>BUXTON AVENUE</v>
          </cell>
          <cell r="I777">
            <v>1</v>
          </cell>
        </row>
        <row r="778">
          <cell r="A778" t="str">
            <v>BREAKFIELD</v>
          </cell>
          <cell r="B778" t="str">
            <v>ALD13</v>
          </cell>
          <cell r="C778">
            <v>5</v>
          </cell>
          <cell r="H778" t="str">
            <v>BUXTON CRESCENT</v>
          </cell>
          <cell r="I778">
            <v>1</v>
          </cell>
        </row>
        <row r="779">
          <cell r="A779" t="str">
            <v>BRECON CLOSE</v>
          </cell>
          <cell r="B779" t="str">
            <v>LAN18</v>
          </cell>
          <cell r="C779">
            <v>11</v>
          </cell>
          <cell r="H779" t="str">
            <v>BUXTON LANE</v>
          </cell>
          <cell r="I779">
            <v>2</v>
          </cell>
        </row>
        <row r="780">
          <cell r="A780" t="str">
            <v>BREECH LANE</v>
          </cell>
          <cell r="B780" t="str">
            <v>BOX13</v>
          </cell>
          <cell r="C780">
            <v>75</v>
          </cell>
          <cell r="H780" t="str">
            <v>BY PASS ROAD</v>
          </cell>
          <cell r="I780">
            <v>4</v>
          </cell>
        </row>
        <row r="781">
          <cell r="A781" t="str">
            <v>BREMNER AVENUE</v>
          </cell>
          <cell r="B781" t="str">
            <v>HOR14</v>
          </cell>
          <cell r="C781">
            <v>34</v>
          </cell>
          <cell r="H781" t="str">
            <v>BYERS LANE</v>
          </cell>
          <cell r="I781">
            <v>2</v>
          </cell>
        </row>
        <row r="782">
          <cell r="A782" t="str">
            <v>BRENT ROAD</v>
          </cell>
          <cell r="B782" t="str">
            <v>WAR28</v>
          </cell>
          <cell r="C782">
            <v>23</v>
          </cell>
          <cell r="H782" t="str">
            <v>BYNE ROAD</v>
          </cell>
          <cell r="I782">
            <v>1</v>
          </cell>
        </row>
        <row r="783">
          <cell r="A783" t="str">
            <v>BREW HOUSE ROAD</v>
          </cell>
          <cell r="B783" t="str">
            <v>HED14</v>
          </cell>
          <cell r="C783">
            <v>14</v>
          </cell>
          <cell r="H783" t="str">
            <v>BYRON AVENUE</v>
          </cell>
          <cell r="I783">
            <v>3</v>
          </cell>
        </row>
        <row r="784">
          <cell r="A784" t="str">
            <v>BREWER STREET</v>
          </cell>
          <cell r="B784" t="str">
            <v>ALD15</v>
          </cell>
          <cell r="C784">
            <v>2</v>
          </cell>
          <cell r="H784" t="str">
            <v>BYRON AVENUE EAST</v>
          </cell>
          <cell r="I784">
            <v>1</v>
          </cell>
        </row>
        <row r="785">
          <cell r="A785" t="str">
            <v>BREWER STREET</v>
          </cell>
          <cell r="B785" t="str">
            <v>CAT20</v>
          </cell>
          <cell r="C785">
            <v>1</v>
          </cell>
          <cell r="H785" t="str">
            <v>BYRON GARDENS</v>
          </cell>
          <cell r="I785">
            <v>1</v>
          </cell>
        </row>
        <row r="786">
          <cell r="A786" t="str">
            <v>BREWER STREET</v>
          </cell>
          <cell r="B786" t="str">
            <v>TIL10</v>
          </cell>
          <cell r="C786">
            <v>19</v>
          </cell>
          <cell r="H786" t="str">
            <v>BYRON PLACE</v>
          </cell>
          <cell r="I786">
            <v>1</v>
          </cell>
        </row>
        <row r="787">
          <cell r="A787" t="str">
            <v>BRIAN AVENUE</v>
          </cell>
          <cell r="B787" t="str">
            <v>WAR24</v>
          </cell>
          <cell r="C787">
            <v>88</v>
          </cell>
          <cell r="H787" t="str">
            <v>BYRON ROAD</v>
          </cell>
          <cell r="I787">
            <v>1</v>
          </cell>
        </row>
        <row r="788">
          <cell r="A788" t="str">
            <v>BRIAR BANKS</v>
          </cell>
          <cell r="B788" t="str">
            <v>HOW23</v>
          </cell>
          <cell r="C788">
            <v>5</v>
          </cell>
          <cell r="H788" t="str">
            <v>BYTTOM HILL</v>
          </cell>
          <cell r="I788">
            <v>2</v>
          </cell>
        </row>
        <row r="789">
          <cell r="A789" t="str">
            <v>BRIAR CLOSE</v>
          </cell>
          <cell r="B789" t="str">
            <v>CAT26</v>
          </cell>
          <cell r="C789">
            <v>9</v>
          </cell>
          <cell r="H789" t="str">
            <v>BYWOOD CLOSE</v>
          </cell>
          <cell r="I789">
            <v>1</v>
          </cell>
        </row>
        <row r="790">
          <cell r="A790" t="str">
            <v>BRIAR CLOSE</v>
          </cell>
          <cell r="B790" t="str">
            <v>PUD11</v>
          </cell>
          <cell r="C790">
            <v>14</v>
          </cell>
          <cell r="H790" t="str">
            <v>CABERFEIGH PLACE</v>
          </cell>
          <cell r="I790">
            <v>1</v>
          </cell>
        </row>
        <row r="791">
          <cell r="A791" t="str">
            <v>BRIAR GROVE</v>
          </cell>
          <cell r="B791" t="str">
            <v>WAR24</v>
          </cell>
          <cell r="C791">
            <v>4</v>
          </cell>
          <cell r="H791" t="str">
            <v>CAENWOOD ROAD</v>
          </cell>
          <cell r="I791">
            <v>2</v>
          </cell>
        </row>
        <row r="792">
          <cell r="A792" t="str">
            <v>BRIAR HILL</v>
          </cell>
          <cell r="B792" t="str">
            <v>HOW10</v>
          </cell>
          <cell r="C792">
            <v>18</v>
          </cell>
          <cell r="H792" t="str">
            <v>CAGE YARD</v>
          </cell>
          <cell r="I792">
            <v>1</v>
          </cell>
        </row>
        <row r="793">
          <cell r="A793" t="str">
            <v>BRIAR LANE</v>
          </cell>
          <cell r="B793" t="str">
            <v>HOW23</v>
          </cell>
          <cell r="C793">
            <v>26</v>
          </cell>
          <cell r="H793" t="str">
            <v>CALDBECK AVENUE</v>
          </cell>
          <cell r="I793">
            <v>1</v>
          </cell>
        </row>
        <row r="794">
          <cell r="A794" t="str">
            <v>BRIARS COURT</v>
          </cell>
          <cell r="B794" t="str">
            <v>EFF16</v>
          </cell>
          <cell r="C794">
            <v>3</v>
          </cell>
          <cell r="H794" t="str">
            <v>CALDER ROAD</v>
          </cell>
          <cell r="I794">
            <v>1</v>
          </cell>
        </row>
        <row r="795">
          <cell r="A795" t="str">
            <v>BRIARS WOOD</v>
          </cell>
          <cell r="B795" t="str">
            <v>HOR17</v>
          </cell>
          <cell r="C795">
            <v>24</v>
          </cell>
          <cell r="H795" t="str">
            <v>CALEDON ROAD</v>
          </cell>
          <cell r="I795">
            <v>1</v>
          </cell>
        </row>
        <row r="796">
          <cell r="A796" t="str">
            <v>BRIARWOOD ROAD</v>
          </cell>
          <cell r="B796" t="str">
            <v>LAN13</v>
          </cell>
          <cell r="C796">
            <v>85</v>
          </cell>
          <cell r="H796" t="str">
            <v>CALLOW FIELD</v>
          </cell>
          <cell r="I796">
            <v>2</v>
          </cell>
        </row>
        <row r="797">
          <cell r="A797" t="str">
            <v>BRIARWOOD ROAD</v>
          </cell>
          <cell r="B797" t="str">
            <v>LAN15</v>
          </cell>
          <cell r="C797">
            <v>22</v>
          </cell>
          <cell r="H797" t="str">
            <v>CALTHORPE GARDENS</v>
          </cell>
          <cell r="I797">
            <v>1</v>
          </cell>
        </row>
        <row r="798">
          <cell r="A798" t="str">
            <v>BRICK KILN LANE</v>
          </cell>
          <cell r="B798" t="str">
            <v>KNT12</v>
          </cell>
          <cell r="C798">
            <v>9</v>
          </cell>
          <cell r="H798" t="str">
            <v>CALVERLEY ROAD</v>
          </cell>
          <cell r="I798">
            <v>1</v>
          </cell>
        </row>
        <row r="799">
          <cell r="A799" t="str">
            <v>BRICKFIELD ROAD</v>
          </cell>
          <cell r="B799" t="str">
            <v>HED35</v>
          </cell>
          <cell r="C799">
            <v>13</v>
          </cell>
          <cell r="H799" t="str">
            <v>CALVERT CRESCENT</v>
          </cell>
          <cell r="I799">
            <v>1</v>
          </cell>
        </row>
        <row r="800">
          <cell r="A800" t="str">
            <v>BRICKFIELD VILLAS</v>
          </cell>
          <cell r="B800" t="str">
            <v>LAN36</v>
          </cell>
          <cell r="C800">
            <v>4</v>
          </cell>
          <cell r="H800" t="str">
            <v>CALVERT ROAD</v>
          </cell>
          <cell r="I800">
            <v>3</v>
          </cell>
        </row>
        <row r="801">
          <cell r="A801" t="str">
            <v>BRICKHOUSE LANE</v>
          </cell>
          <cell r="B801" t="str">
            <v>HED30</v>
          </cell>
          <cell r="C801">
            <v>39</v>
          </cell>
          <cell r="H801" t="str">
            <v>CAMBERLEY CLOSE</v>
          </cell>
          <cell r="I801">
            <v>1</v>
          </cell>
        </row>
        <row r="802">
          <cell r="A802" t="str">
            <v>BRICKYARD COPSE</v>
          </cell>
          <cell r="B802" t="str">
            <v>SAL14B</v>
          </cell>
          <cell r="C802">
            <v>10</v>
          </cell>
          <cell r="H802" t="str">
            <v>CAMBORNE ROAD</v>
          </cell>
          <cell r="I802">
            <v>2</v>
          </cell>
        </row>
        <row r="803">
          <cell r="A803" t="str">
            <v>BRIDGE ROAD</v>
          </cell>
          <cell r="B803" t="str">
            <v>LAN40</v>
          </cell>
          <cell r="C803">
            <v>25</v>
          </cell>
          <cell r="H803" t="str">
            <v>CAMBRIDGE ROAD</v>
          </cell>
          <cell r="I803">
            <v>1</v>
          </cell>
        </row>
        <row r="804">
          <cell r="A804" t="str">
            <v>BRIDGE ROAD</v>
          </cell>
          <cell r="B804" t="str">
            <v>NOR22</v>
          </cell>
          <cell r="C804">
            <v>9</v>
          </cell>
          <cell r="H804" t="str">
            <v>CAMBRIDGE SQUARE</v>
          </cell>
          <cell r="I804">
            <v>1</v>
          </cell>
        </row>
        <row r="805">
          <cell r="A805" t="str">
            <v>BRIDGE STREET</v>
          </cell>
          <cell r="B805" t="str">
            <v>EFF25</v>
          </cell>
          <cell r="C805">
            <v>1</v>
          </cell>
          <cell r="H805" t="str">
            <v>CAMDEN GARDENS</v>
          </cell>
          <cell r="I805">
            <v>1</v>
          </cell>
        </row>
        <row r="806">
          <cell r="A806" t="str">
            <v>BRIDGE STREET</v>
          </cell>
          <cell r="B806" t="str">
            <v>HIF15</v>
          </cell>
          <cell r="C806">
            <v>119</v>
          </cell>
          <cell r="H806" t="str">
            <v>CAMDEN ROAD</v>
          </cell>
          <cell r="I806">
            <v>3</v>
          </cell>
        </row>
        <row r="807">
          <cell r="A807" t="str">
            <v>BRIDGE STREET</v>
          </cell>
          <cell r="B807" t="str">
            <v>HIFT10</v>
          </cell>
          <cell r="C807">
            <v>3</v>
          </cell>
          <cell r="H807" t="str">
            <v>CAMILLA CLOSE</v>
          </cell>
          <cell r="I807">
            <v>1</v>
          </cell>
        </row>
        <row r="808">
          <cell r="A808" t="str">
            <v>BRIDGE WAY</v>
          </cell>
          <cell r="B808" t="str">
            <v>CAT10</v>
          </cell>
          <cell r="C808">
            <v>5</v>
          </cell>
          <cell r="H808" t="str">
            <v>CAMILLA DRIVE</v>
          </cell>
          <cell r="I808">
            <v>2</v>
          </cell>
        </row>
        <row r="809">
          <cell r="A809" t="str">
            <v>BRIDGE WAY</v>
          </cell>
          <cell r="B809" t="str">
            <v>EFF10</v>
          </cell>
          <cell r="C809">
            <v>1</v>
          </cell>
          <cell r="H809" t="str">
            <v>CAMP HILL</v>
          </cell>
          <cell r="I809">
            <v>1</v>
          </cell>
        </row>
        <row r="810">
          <cell r="A810" t="str">
            <v>BRIDGEFIELD CLOSE</v>
          </cell>
          <cell r="B810" t="str">
            <v>BUR23</v>
          </cell>
          <cell r="C810">
            <v>17</v>
          </cell>
          <cell r="H810" t="str">
            <v>CAMP ROAD</v>
          </cell>
          <cell r="I810">
            <v>3</v>
          </cell>
        </row>
        <row r="811">
          <cell r="A811" t="str">
            <v>BRIDGEFIELD ROAD</v>
          </cell>
          <cell r="B811" t="str">
            <v>LAN50</v>
          </cell>
          <cell r="C811">
            <v>20</v>
          </cell>
          <cell r="H811" t="str">
            <v>CAMPBELL ROAD</v>
          </cell>
          <cell r="I811">
            <v>2</v>
          </cell>
        </row>
        <row r="812">
          <cell r="A812" t="str">
            <v>BRIDGEHAM WAY</v>
          </cell>
          <cell r="B812" t="str">
            <v>HOR19</v>
          </cell>
          <cell r="C812">
            <v>8</v>
          </cell>
          <cell r="H812" t="str">
            <v>CAMPION DRIVE</v>
          </cell>
          <cell r="I812">
            <v>1</v>
          </cell>
        </row>
        <row r="813">
          <cell r="A813" t="str">
            <v>BRIDGES CLOSE</v>
          </cell>
          <cell r="B813" t="str">
            <v>HOR19</v>
          </cell>
          <cell r="C813">
            <v>15</v>
          </cell>
          <cell r="H813" t="str">
            <v>CAMROSE CLOSE</v>
          </cell>
          <cell r="I813">
            <v>1</v>
          </cell>
        </row>
        <row r="814">
          <cell r="A814" t="str">
            <v>BRIDGES LANE</v>
          </cell>
          <cell r="B814" t="str">
            <v>HOW20</v>
          </cell>
          <cell r="C814">
            <v>72</v>
          </cell>
          <cell r="H814" t="str">
            <v>CAN HATCH</v>
          </cell>
          <cell r="I814">
            <v>1</v>
          </cell>
        </row>
        <row r="815">
          <cell r="A815" t="str">
            <v>BRIDGEWOOD ROAD</v>
          </cell>
          <cell r="B815" t="str">
            <v>LAN15</v>
          </cell>
          <cell r="C815">
            <v>215</v>
          </cell>
          <cell r="H815" t="str">
            <v>CANADA AVENUE</v>
          </cell>
          <cell r="I815">
            <v>1</v>
          </cell>
        </row>
        <row r="816">
          <cell r="A816" t="str">
            <v>BRIDLE CLOSE</v>
          </cell>
          <cell r="B816" t="str">
            <v>CHE10</v>
          </cell>
          <cell r="C816">
            <v>1</v>
          </cell>
          <cell r="H816" t="str">
            <v>CANADA DRIVE</v>
          </cell>
          <cell r="I816">
            <v>2</v>
          </cell>
        </row>
        <row r="817">
          <cell r="A817" t="str">
            <v>BRIDLE CLOSE</v>
          </cell>
          <cell r="B817" t="str">
            <v>LAN12</v>
          </cell>
          <cell r="C817">
            <v>15</v>
          </cell>
          <cell r="H817" t="str">
            <v>CANADA ROAD</v>
          </cell>
          <cell r="I817">
            <v>1</v>
          </cell>
        </row>
        <row r="818">
          <cell r="A818" t="str">
            <v>BRIDLE PATH</v>
          </cell>
          <cell r="B818" t="str">
            <v>HOW20</v>
          </cell>
          <cell r="C818">
            <v>34</v>
          </cell>
          <cell r="H818" t="str">
            <v>CANDY CROFT</v>
          </cell>
          <cell r="I818">
            <v>1</v>
          </cell>
        </row>
        <row r="819">
          <cell r="A819" t="str">
            <v>BRIDLEWAY CLOSE</v>
          </cell>
          <cell r="B819" t="str">
            <v>NOR14</v>
          </cell>
          <cell r="C819">
            <v>6</v>
          </cell>
          <cell r="H819" t="str">
            <v>CANNON GROVE</v>
          </cell>
          <cell r="I819">
            <v>1</v>
          </cell>
        </row>
        <row r="820">
          <cell r="A820" t="str">
            <v>BRIER LEA</v>
          </cell>
          <cell r="B820" t="str">
            <v>MRG11</v>
          </cell>
          <cell r="C820">
            <v>6</v>
          </cell>
          <cell r="H820" t="str">
            <v>CANNON HILL LANE</v>
          </cell>
          <cell r="I820">
            <v>1</v>
          </cell>
        </row>
        <row r="821">
          <cell r="A821" t="str">
            <v>BRIER ROAD</v>
          </cell>
          <cell r="B821" t="str">
            <v>MRG14</v>
          </cell>
          <cell r="C821">
            <v>17</v>
          </cell>
          <cell r="H821" t="str">
            <v>CANNON WAY</v>
          </cell>
          <cell r="I821">
            <v>1</v>
          </cell>
        </row>
        <row r="822">
          <cell r="A822" t="str">
            <v>BRIGADE PLACE</v>
          </cell>
          <cell r="B822" t="str">
            <v>CAT28</v>
          </cell>
          <cell r="C822">
            <v>52</v>
          </cell>
          <cell r="H822" t="str">
            <v>CANNONSIDE</v>
          </cell>
          <cell r="I822">
            <v>1</v>
          </cell>
        </row>
        <row r="823">
          <cell r="A823" t="str">
            <v>BRIGHTLANDS ROAD</v>
          </cell>
          <cell r="B823" t="str">
            <v>HED17</v>
          </cell>
          <cell r="C823">
            <v>13</v>
          </cell>
          <cell r="H823" t="str">
            <v>CANONS CLOSE</v>
          </cell>
          <cell r="I823">
            <v>1</v>
          </cell>
        </row>
        <row r="824">
          <cell r="A824" t="str">
            <v>BRIGHTON ROAD</v>
          </cell>
          <cell r="B824" t="str">
            <v>ALD10</v>
          </cell>
          <cell r="C824">
            <v>14</v>
          </cell>
          <cell r="H824" t="str">
            <v>CANONS HILL</v>
          </cell>
          <cell r="I824">
            <v>2</v>
          </cell>
        </row>
        <row r="825">
          <cell r="A825" t="str">
            <v>BRIGHTON ROAD</v>
          </cell>
          <cell r="B825" t="str">
            <v>ALD11</v>
          </cell>
          <cell r="C825">
            <v>65</v>
          </cell>
          <cell r="H825" t="str">
            <v>CANONS LANE</v>
          </cell>
          <cell r="I825">
            <v>1</v>
          </cell>
        </row>
        <row r="826">
          <cell r="A826" t="str">
            <v>BRIGHTON ROAD</v>
          </cell>
          <cell r="B826" t="str">
            <v>ALD14</v>
          </cell>
          <cell r="C826">
            <v>135</v>
          </cell>
          <cell r="H826" t="str">
            <v>CANTERBURY ROAD</v>
          </cell>
          <cell r="I826">
            <v>2</v>
          </cell>
        </row>
        <row r="827">
          <cell r="A827" t="str">
            <v>BRIGHTON ROAD</v>
          </cell>
          <cell r="B827" t="str">
            <v>BOX13</v>
          </cell>
          <cell r="C827">
            <v>1</v>
          </cell>
          <cell r="H827" t="str">
            <v>CAPEL AVENUE</v>
          </cell>
          <cell r="I827">
            <v>1</v>
          </cell>
        </row>
        <row r="828">
          <cell r="A828" t="str">
            <v>BRIGHTON ROAD</v>
          </cell>
          <cell r="B828" t="str">
            <v>BUR14</v>
          </cell>
          <cell r="C828">
            <v>1</v>
          </cell>
          <cell r="H828" t="str">
            <v>CAPEL ROAD</v>
          </cell>
          <cell r="I828">
            <v>1</v>
          </cell>
        </row>
        <row r="829">
          <cell r="A829" t="str">
            <v>BRIGHTON ROAD</v>
          </cell>
          <cell r="B829" t="str">
            <v>BUR21</v>
          </cell>
          <cell r="C829">
            <v>7</v>
          </cell>
          <cell r="H829" t="str">
            <v>CAPSTONE ROAD</v>
          </cell>
          <cell r="I829">
            <v>10</v>
          </cell>
        </row>
        <row r="830">
          <cell r="A830" t="str">
            <v>BRIGHTON ROAD</v>
          </cell>
          <cell r="B830" t="str">
            <v>BURT10</v>
          </cell>
          <cell r="C830">
            <v>25</v>
          </cell>
          <cell r="H830" t="str">
            <v>CARAWAY PLACE</v>
          </cell>
          <cell r="I830">
            <v>1</v>
          </cell>
        </row>
        <row r="831">
          <cell r="A831" t="str">
            <v>BRIGHTON ROAD</v>
          </cell>
          <cell r="B831" t="str">
            <v>CAT10</v>
          </cell>
          <cell r="C831">
            <v>11</v>
          </cell>
          <cell r="H831" t="str">
            <v>CARDINAL AVENUE</v>
          </cell>
          <cell r="I831">
            <v>1</v>
          </cell>
        </row>
        <row r="832">
          <cell r="A832" t="str">
            <v>BRIGHTON ROAD</v>
          </cell>
          <cell r="B832" t="str">
            <v>CAT12</v>
          </cell>
          <cell r="C832">
            <v>1</v>
          </cell>
          <cell r="H832" t="str">
            <v>CARDINAL CLOSE</v>
          </cell>
          <cell r="I832">
            <v>2</v>
          </cell>
        </row>
        <row r="833">
          <cell r="A833" t="str">
            <v>BRIGHTON ROAD</v>
          </cell>
          <cell r="B833" t="str">
            <v>GRA10</v>
          </cell>
          <cell r="C833">
            <v>1</v>
          </cell>
          <cell r="H833" t="str">
            <v>CAREW CLOSE</v>
          </cell>
          <cell r="I833">
            <v>1</v>
          </cell>
        </row>
        <row r="834">
          <cell r="A834" t="str">
            <v>BRIGHTON ROAD</v>
          </cell>
          <cell r="B834" t="str">
            <v>HED15</v>
          </cell>
          <cell r="C834">
            <v>4</v>
          </cell>
          <cell r="H834" t="str">
            <v>CAREW ROAD</v>
          </cell>
          <cell r="I834">
            <v>1</v>
          </cell>
        </row>
        <row r="835">
          <cell r="A835" t="str">
            <v>BRIGHTON ROAD</v>
          </cell>
          <cell r="B835" t="str">
            <v>HED16</v>
          </cell>
          <cell r="C835">
            <v>2</v>
          </cell>
          <cell r="H835" t="str">
            <v>CAREYS WOOD</v>
          </cell>
          <cell r="I835">
            <v>1</v>
          </cell>
        </row>
        <row r="836">
          <cell r="A836" t="str">
            <v>BRIGHTON ROAD</v>
          </cell>
          <cell r="B836" t="str">
            <v>HED18</v>
          </cell>
          <cell r="C836">
            <v>1</v>
          </cell>
          <cell r="H836" t="str">
            <v>CARFAX</v>
          </cell>
          <cell r="I836">
            <v>1</v>
          </cell>
        </row>
        <row r="837">
          <cell r="A837" t="str">
            <v>BRIGHTON ROAD</v>
          </cell>
          <cell r="B837" t="str">
            <v>HED19</v>
          </cell>
          <cell r="C837">
            <v>2</v>
          </cell>
          <cell r="H837" t="str">
            <v>CARGO FORECOURT ROAD</v>
          </cell>
          <cell r="I837">
            <v>1</v>
          </cell>
        </row>
        <row r="838">
          <cell r="A838" t="str">
            <v>BRIGHTON ROAD</v>
          </cell>
          <cell r="B838" t="str">
            <v>HED20</v>
          </cell>
          <cell r="C838">
            <v>2</v>
          </cell>
          <cell r="H838" t="str">
            <v>CARISBROOK COURT</v>
          </cell>
          <cell r="I838">
            <v>1</v>
          </cell>
        </row>
        <row r="839">
          <cell r="A839" t="str">
            <v>BRIGHTON ROAD</v>
          </cell>
          <cell r="B839" t="str">
            <v>HED22</v>
          </cell>
          <cell r="C839">
            <v>5</v>
          </cell>
          <cell r="H839" t="str">
            <v>CARLETON AVENUE</v>
          </cell>
          <cell r="I839">
            <v>1</v>
          </cell>
        </row>
        <row r="840">
          <cell r="A840" t="str">
            <v>BRIGHTON ROAD</v>
          </cell>
          <cell r="B840" t="str">
            <v>HED24</v>
          </cell>
          <cell r="C840">
            <v>1</v>
          </cell>
          <cell r="H840" t="str">
            <v>CARLINGFORD ROAD</v>
          </cell>
          <cell r="I840">
            <v>1</v>
          </cell>
        </row>
        <row r="841">
          <cell r="A841" t="str">
            <v>BRIGHTON ROAD</v>
          </cell>
          <cell r="B841" t="str">
            <v>HED25</v>
          </cell>
          <cell r="C841">
            <v>129</v>
          </cell>
          <cell r="H841" t="str">
            <v>CARLISLE ROAD</v>
          </cell>
          <cell r="I841">
            <v>1</v>
          </cell>
        </row>
        <row r="842">
          <cell r="A842" t="str">
            <v>BRIGHTON ROAD</v>
          </cell>
          <cell r="B842" t="str">
            <v>HED27</v>
          </cell>
          <cell r="C842">
            <v>1</v>
          </cell>
          <cell r="H842" t="str">
            <v>CARLTON CRESCENT</v>
          </cell>
          <cell r="I842">
            <v>1</v>
          </cell>
        </row>
        <row r="843">
          <cell r="A843" t="str">
            <v>BRIGHTON ROAD</v>
          </cell>
          <cell r="B843" t="str">
            <v>HED29</v>
          </cell>
          <cell r="C843">
            <v>5</v>
          </cell>
          <cell r="H843" t="str">
            <v>CARLTON DENE</v>
          </cell>
          <cell r="I843">
            <v>1</v>
          </cell>
        </row>
        <row r="844">
          <cell r="A844" t="str">
            <v>BRIGHTON ROAD</v>
          </cell>
          <cell r="B844" t="str">
            <v>HED35</v>
          </cell>
          <cell r="C844">
            <v>2</v>
          </cell>
          <cell r="H844" t="str">
            <v>CARLTON GREEN</v>
          </cell>
          <cell r="I844">
            <v>1</v>
          </cell>
        </row>
        <row r="845">
          <cell r="A845" t="str">
            <v>BRIGHTON ROAD</v>
          </cell>
          <cell r="B845" t="str">
            <v>HED37</v>
          </cell>
          <cell r="C845">
            <v>21</v>
          </cell>
          <cell r="H845" t="str">
            <v>CARLTON ROAD</v>
          </cell>
          <cell r="I845">
            <v>4</v>
          </cell>
        </row>
        <row r="846">
          <cell r="A846" t="str">
            <v>BRIGHTON ROAD</v>
          </cell>
          <cell r="B846" t="str">
            <v>HOR12</v>
          </cell>
          <cell r="C846">
            <v>5</v>
          </cell>
          <cell r="H846" t="str">
            <v>CARLTON TYE</v>
          </cell>
          <cell r="I846">
            <v>1</v>
          </cell>
        </row>
        <row r="847">
          <cell r="A847" t="str">
            <v>BRIGHTON ROAD</v>
          </cell>
          <cell r="B847" t="str">
            <v>HOR15</v>
          </cell>
          <cell r="C847">
            <v>53</v>
          </cell>
          <cell r="H847" t="str">
            <v>CARNFORTH CLOSE</v>
          </cell>
          <cell r="I847">
            <v>1</v>
          </cell>
        </row>
        <row r="848">
          <cell r="A848" t="str">
            <v>BRIGHTON ROAD</v>
          </cell>
          <cell r="B848" t="str">
            <v>HOR16</v>
          </cell>
          <cell r="C848">
            <v>34</v>
          </cell>
          <cell r="H848" t="str">
            <v>CARPENTER CLOSE</v>
          </cell>
          <cell r="I848">
            <v>1</v>
          </cell>
        </row>
        <row r="849">
          <cell r="A849" t="str">
            <v>BRIGHTON ROAD</v>
          </cell>
          <cell r="B849" t="str">
            <v>HOR17</v>
          </cell>
          <cell r="C849">
            <v>1</v>
          </cell>
          <cell r="H849" t="str">
            <v>CARRINGTON CLOSE</v>
          </cell>
          <cell r="I849">
            <v>1</v>
          </cell>
        </row>
        <row r="850">
          <cell r="A850" t="str">
            <v>BRIGHTON ROAD</v>
          </cell>
          <cell r="B850" t="str">
            <v>HOW17</v>
          </cell>
          <cell r="C850">
            <v>286</v>
          </cell>
          <cell r="H850" t="str">
            <v>CARSHALTON GROVE</v>
          </cell>
          <cell r="I850">
            <v>1</v>
          </cell>
        </row>
        <row r="851">
          <cell r="A851" t="str">
            <v>BRIGHTON ROAD</v>
          </cell>
          <cell r="B851" t="str">
            <v>HOW24</v>
          </cell>
          <cell r="C851">
            <v>2</v>
          </cell>
          <cell r="H851" t="str">
            <v>CARSHALTON PARK ROAD</v>
          </cell>
          <cell r="I851">
            <v>2</v>
          </cell>
        </row>
        <row r="852">
          <cell r="A852" t="str">
            <v>BRIGHTON ROAD</v>
          </cell>
          <cell r="B852" t="str">
            <v>MGT10</v>
          </cell>
          <cell r="C852">
            <v>8</v>
          </cell>
          <cell r="H852" t="str">
            <v>CARSHALTON PLACE</v>
          </cell>
          <cell r="I852">
            <v>1</v>
          </cell>
        </row>
        <row r="853">
          <cell r="A853" t="str">
            <v>BRIGHTON ROAD</v>
          </cell>
          <cell r="B853" t="str">
            <v>MRG11</v>
          </cell>
          <cell r="C853">
            <v>129</v>
          </cell>
          <cell r="H853" t="str">
            <v>CARSHALTON ROAD</v>
          </cell>
          <cell r="I853">
            <v>5</v>
          </cell>
        </row>
        <row r="854">
          <cell r="A854" t="str">
            <v>BRIGHTON ROAD</v>
          </cell>
          <cell r="B854" t="str">
            <v>MRG17</v>
          </cell>
          <cell r="C854">
            <v>113</v>
          </cell>
          <cell r="H854" t="str">
            <v>CARTER CLOSE</v>
          </cell>
          <cell r="I854">
            <v>1</v>
          </cell>
        </row>
        <row r="855">
          <cell r="A855" t="str">
            <v>BRIGHTON ROAD</v>
          </cell>
          <cell r="B855" t="str">
            <v>MRG19</v>
          </cell>
          <cell r="C855">
            <v>4</v>
          </cell>
          <cell r="H855" t="str">
            <v>CARTERDALE COTTAGES</v>
          </cell>
          <cell r="I855">
            <v>1</v>
          </cell>
        </row>
        <row r="856">
          <cell r="A856" t="str">
            <v>BRIGHTON ROAD</v>
          </cell>
          <cell r="B856" t="str">
            <v>NOR17</v>
          </cell>
          <cell r="C856">
            <v>41</v>
          </cell>
          <cell r="H856" t="str">
            <v>CARTERS CLOSE</v>
          </cell>
          <cell r="I856">
            <v>1</v>
          </cell>
        </row>
        <row r="857">
          <cell r="A857" t="str">
            <v>BRIGHTON ROAD</v>
          </cell>
          <cell r="B857" t="str">
            <v>NOR23</v>
          </cell>
          <cell r="C857">
            <v>80</v>
          </cell>
          <cell r="H857" t="str">
            <v>CARTERS COTTAGES</v>
          </cell>
          <cell r="I857">
            <v>1</v>
          </cell>
        </row>
        <row r="858">
          <cell r="A858" t="str">
            <v>BRIGHTON ROAD</v>
          </cell>
          <cell r="B858" t="str">
            <v>NOR24</v>
          </cell>
          <cell r="C858">
            <v>352</v>
          </cell>
          <cell r="H858" t="str">
            <v>CARTERSMEADE CLOSE</v>
          </cell>
          <cell r="I858">
            <v>1</v>
          </cell>
        </row>
        <row r="859">
          <cell r="A859" t="str">
            <v>BRIGHTON ROAD</v>
          </cell>
          <cell r="B859" t="str">
            <v>NORT10</v>
          </cell>
          <cell r="C859">
            <v>15</v>
          </cell>
          <cell r="H859" t="str">
            <v>CARTMEL CLOSE</v>
          </cell>
          <cell r="I859">
            <v>1</v>
          </cell>
        </row>
        <row r="860">
          <cell r="A860" t="str">
            <v>BRIGHTON ROAD</v>
          </cell>
          <cell r="B860" t="str">
            <v>SAL11</v>
          </cell>
          <cell r="C860">
            <v>2</v>
          </cell>
          <cell r="H860" t="str">
            <v>CARTMEL GARDENS</v>
          </cell>
          <cell r="I860">
            <v>1</v>
          </cell>
        </row>
        <row r="861">
          <cell r="A861" t="str">
            <v>BRIGHTON ROAD</v>
          </cell>
          <cell r="B861" t="str">
            <v>SAL15</v>
          </cell>
          <cell r="C861">
            <v>1</v>
          </cell>
          <cell r="H861" t="str">
            <v>CASTLE AVENUE</v>
          </cell>
          <cell r="I861">
            <v>2</v>
          </cell>
        </row>
        <row r="862">
          <cell r="A862" t="str">
            <v>BRIGHTON ROAD</v>
          </cell>
          <cell r="B862" t="str">
            <v>SAL16</v>
          </cell>
          <cell r="C862">
            <v>2</v>
          </cell>
          <cell r="H862" t="str">
            <v>CASTLE CLOSE</v>
          </cell>
          <cell r="I862">
            <v>2</v>
          </cell>
        </row>
        <row r="863">
          <cell r="A863" t="str">
            <v>BRIGHTON ROAD</v>
          </cell>
          <cell r="B863" t="str">
            <v>SAL18</v>
          </cell>
          <cell r="C863">
            <v>1</v>
          </cell>
          <cell r="H863" t="str">
            <v>CASTLE DRIVE</v>
          </cell>
          <cell r="I863">
            <v>2</v>
          </cell>
        </row>
        <row r="864">
          <cell r="A864" t="str">
            <v>BRIGHTON ROAD</v>
          </cell>
          <cell r="B864" t="str">
            <v>SAL19</v>
          </cell>
          <cell r="C864">
            <v>2</v>
          </cell>
          <cell r="H864" t="str">
            <v>CASTLE GARDENS</v>
          </cell>
          <cell r="I864">
            <v>1</v>
          </cell>
        </row>
        <row r="865">
          <cell r="A865" t="str">
            <v>BRIGHTON ROAD</v>
          </cell>
          <cell r="B865" t="str">
            <v>SAL20</v>
          </cell>
          <cell r="C865">
            <v>4</v>
          </cell>
          <cell r="H865" t="str">
            <v>CASTLE PARADE</v>
          </cell>
          <cell r="I865">
            <v>1</v>
          </cell>
        </row>
        <row r="866">
          <cell r="A866" t="str">
            <v>BRIGHTON ROAD</v>
          </cell>
          <cell r="B866" t="str">
            <v>SAL22</v>
          </cell>
          <cell r="C866">
            <v>79</v>
          </cell>
          <cell r="H866" t="str">
            <v>CASTLE ROAD</v>
          </cell>
          <cell r="I866">
            <v>1</v>
          </cell>
        </row>
        <row r="867">
          <cell r="A867" t="str">
            <v>BRIGHTON ROAD</v>
          </cell>
          <cell r="B867" t="str">
            <v>TIL10</v>
          </cell>
          <cell r="C867">
            <v>1</v>
          </cell>
          <cell r="H867" t="str">
            <v>CASTLE SQUARE</v>
          </cell>
          <cell r="I867">
            <v>1</v>
          </cell>
        </row>
        <row r="868">
          <cell r="A868" t="str">
            <v>BRIGHTON ROAD</v>
          </cell>
          <cell r="B868" t="str">
            <v>WAR10</v>
          </cell>
          <cell r="C868">
            <v>189</v>
          </cell>
          <cell r="H868" t="str">
            <v>CASTLE STREET</v>
          </cell>
          <cell r="I868">
            <v>1</v>
          </cell>
        </row>
        <row r="869">
          <cell r="A869" t="str">
            <v>BRIGHTON ROAD</v>
          </cell>
          <cell r="B869" t="str">
            <v>WAR12</v>
          </cell>
          <cell r="C869">
            <v>92</v>
          </cell>
          <cell r="H869" t="str">
            <v>CASTLE WALK</v>
          </cell>
          <cell r="I869">
            <v>1</v>
          </cell>
        </row>
        <row r="870">
          <cell r="A870" t="str">
            <v>BRIGHTON ROAD</v>
          </cell>
          <cell r="B870" t="str">
            <v>WAR19</v>
          </cell>
          <cell r="C870">
            <v>45</v>
          </cell>
          <cell r="H870" t="str">
            <v>CASTLE WAY</v>
          </cell>
          <cell r="I870">
            <v>1</v>
          </cell>
        </row>
        <row r="871">
          <cell r="A871" t="str">
            <v>BRIGHTON ROAD</v>
          </cell>
          <cell r="B871" t="str">
            <v>WART10</v>
          </cell>
          <cell r="C871">
            <v>2</v>
          </cell>
          <cell r="H871" t="str">
            <v>CASTLEFIELD COURT</v>
          </cell>
          <cell r="I871">
            <v>1</v>
          </cell>
        </row>
        <row r="872">
          <cell r="A872" t="str">
            <v>BRIGHTON TERRACE</v>
          </cell>
          <cell r="B872" t="str">
            <v>HED37</v>
          </cell>
          <cell r="C872">
            <v>8</v>
          </cell>
          <cell r="H872" t="str">
            <v>CASTLEFIELD ROAD</v>
          </cell>
          <cell r="I872">
            <v>6</v>
          </cell>
        </row>
        <row r="873">
          <cell r="A873" t="str">
            <v>BRIGSTOCK ROAD</v>
          </cell>
          <cell r="B873" t="str">
            <v>HOW25</v>
          </cell>
          <cell r="C873">
            <v>12</v>
          </cell>
          <cell r="H873" t="str">
            <v>CASTLEMAINE AVENUE</v>
          </cell>
          <cell r="I873">
            <v>1</v>
          </cell>
        </row>
        <row r="874">
          <cell r="A874" t="str">
            <v>BRINKLEY ROAD</v>
          </cell>
          <cell r="B874" t="str">
            <v>LAN54</v>
          </cell>
          <cell r="C874">
            <v>133</v>
          </cell>
          <cell r="H874" t="str">
            <v>CASTLETON CLOSE</v>
          </cell>
          <cell r="I874">
            <v>1</v>
          </cell>
        </row>
        <row r="875">
          <cell r="A875" t="str">
            <v>BRISSON CLOSE</v>
          </cell>
          <cell r="B875" t="str">
            <v>EFF10</v>
          </cell>
          <cell r="C875">
            <v>1</v>
          </cell>
          <cell r="H875" t="str">
            <v>CASTLETON DRIVE</v>
          </cell>
          <cell r="I875">
            <v>1</v>
          </cell>
        </row>
        <row r="876">
          <cell r="A876" t="str">
            <v>BRISTOL CLOSE</v>
          </cell>
          <cell r="B876" t="str">
            <v>HOW14</v>
          </cell>
          <cell r="C876">
            <v>14</v>
          </cell>
          <cell r="H876" t="str">
            <v>CATERFIELD LANE</v>
          </cell>
          <cell r="I876">
            <v>2</v>
          </cell>
        </row>
        <row r="877">
          <cell r="A877" t="str">
            <v>BRISTOL ROAD</v>
          </cell>
          <cell r="B877" t="str">
            <v>LAN24</v>
          </cell>
          <cell r="C877">
            <v>40</v>
          </cell>
          <cell r="H877" t="str">
            <v>CATERHAM DRIVE</v>
          </cell>
          <cell r="I877">
            <v>2</v>
          </cell>
        </row>
        <row r="878">
          <cell r="A878" t="str">
            <v>BRISTOW ROAD</v>
          </cell>
          <cell r="B878" t="str">
            <v>HOW20</v>
          </cell>
          <cell r="C878">
            <v>56</v>
          </cell>
          <cell r="H878" t="str">
            <v>CATHILL LANE</v>
          </cell>
          <cell r="I878">
            <v>1</v>
          </cell>
        </row>
        <row r="879">
          <cell r="A879" t="str">
            <v>BRITON CLOSE</v>
          </cell>
          <cell r="B879" t="str">
            <v>WAR24</v>
          </cell>
          <cell r="C879">
            <v>9</v>
          </cell>
          <cell r="H879" t="str">
            <v>CATLIN GARDENS</v>
          </cell>
          <cell r="I879">
            <v>1</v>
          </cell>
        </row>
        <row r="880">
          <cell r="A880" t="str">
            <v>BRITON CRESCENT</v>
          </cell>
          <cell r="B880" t="str">
            <v>WAR24</v>
          </cell>
          <cell r="C880">
            <v>37</v>
          </cell>
          <cell r="H880" t="str">
            <v>CATOR ROAD</v>
          </cell>
          <cell r="I880">
            <v>1</v>
          </cell>
        </row>
        <row r="881">
          <cell r="A881" t="str">
            <v>BRITON HILL ROAD</v>
          </cell>
          <cell r="B881" t="str">
            <v>WAR23</v>
          </cell>
          <cell r="C881">
            <v>26</v>
          </cell>
          <cell r="H881" t="str">
            <v>CAVENDISH GARDENS</v>
          </cell>
          <cell r="I881">
            <v>1</v>
          </cell>
        </row>
        <row r="882">
          <cell r="A882" t="str">
            <v>BRITON HILL ROAD</v>
          </cell>
          <cell r="B882" t="str">
            <v>WAR24</v>
          </cell>
          <cell r="C882">
            <v>38</v>
          </cell>
          <cell r="H882" t="str">
            <v>CAVENDISH ROAD</v>
          </cell>
          <cell r="I882">
            <v>2</v>
          </cell>
        </row>
        <row r="883">
          <cell r="A883" t="str">
            <v>BROAD HIGH WAY</v>
          </cell>
          <cell r="B883" t="str">
            <v>EFF14</v>
          </cell>
          <cell r="C883">
            <v>32</v>
          </cell>
          <cell r="H883" t="str">
            <v>CAVERSHAM AVENUE</v>
          </cell>
          <cell r="I883">
            <v>1</v>
          </cell>
        </row>
        <row r="884">
          <cell r="A884" t="str">
            <v>BROAD LANE</v>
          </cell>
          <cell r="B884" t="str">
            <v>SAL13</v>
          </cell>
          <cell r="C884">
            <v>45</v>
          </cell>
          <cell r="H884" t="str">
            <v>CAXTON LANE</v>
          </cell>
          <cell r="I884">
            <v>1</v>
          </cell>
        </row>
        <row r="885">
          <cell r="A885" t="str">
            <v>BROAD WALK</v>
          </cell>
          <cell r="B885" t="str">
            <v>CAT10</v>
          </cell>
          <cell r="C885">
            <v>2</v>
          </cell>
          <cell r="H885" t="str">
            <v>CAXTON RISE</v>
          </cell>
          <cell r="I885">
            <v>1</v>
          </cell>
        </row>
        <row r="886">
          <cell r="A886" t="str">
            <v>BROAD WALK</v>
          </cell>
          <cell r="B886" t="str">
            <v>CAT18</v>
          </cell>
          <cell r="C886">
            <v>12</v>
          </cell>
          <cell r="H886" t="str">
            <v>CAYLEY CLOSE</v>
          </cell>
          <cell r="I886">
            <v>1</v>
          </cell>
        </row>
        <row r="887">
          <cell r="A887" t="str">
            <v>BROAD WALK</v>
          </cell>
          <cell r="B887" t="str">
            <v>MRG15</v>
          </cell>
          <cell r="C887">
            <v>21</v>
          </cell>
          <cell r="H887" t="str">
            <v>CAYTON ROAD</v>
          </cell>
          <cell r="I887">
            <v>1</v>
          </cell>
        </row>
        <row r="888">
          <cell r="A888" t="str">
            <v>BROADBRIDGE LANE</v>
          </cell>
          <cell r="B888" t="str">
            <v>HED29</v>
          </cell>
          <cell r="C888">
            <v>21</v>
          </cell>
          <cell r="H888" t="str">
            <v>CEARN WAY</v>
          </cell>
          <cell r="I888">
            <v>1</v>
          </cell>
        </row>
        <row r="889">
          <cell r="A889" t="str">
            <v>BROADBRIDGE LANE</v>
          </cell>
          <cell r="B889" t="str">
            <v>HOR19</v>
          </cell>
          <cell r="C889">
            <v>46</v>
          </cell>
          <cell r="H889" t="str">
            <v>CECIL ROAD</v>
          </cell>
          <cell r="I889">
            <v>1</v>
          </cell>
        </row>
        <row r="890">
          <cell r="A890" t="str">
            <v>BROADFIELD CLOSE</v>
          </cell>
          <cell r="B890" t="str">
            <v>MRG15</v>
          </cell>
          <cell r="C890">
            <v>5</v>
          </cell>
          <cell r="H890" t="str">
            <v>CEDAR AVENUE</v>
          </cell>
          <cell r="I890">
            <v>1</v>
          </cell>
        </row>
        <row r="891">
          <cell r="A891" t="str">
            <v>BROADHAM GREEN ROAD</v>
          </cell>
          <cell r="B891" t="str">
            <v>KNT15</v>
          </cell>
          <cell r="C891">
            <v>24</v>
          </cell>
          <cell r="H891" t="str">
            <v>CEDAR CLOSE</v>
          </cell>
          <cell r="I891">
            <v>4</v>
          </cell>
        </row>
        <row r="892">
          <cell r="A892" t="str">
            <v>BROADHAM PLACE</v>
          </cell>
          <cell r="B892" t="str">
            <v>KNT15</v>
          </cell>
          <cell r="C892">
            <v>4</v>
          </cell>
          <cell r="H892" t="str">
            <v>CEDAR DRIVE</v>
          </cell>
          <cell r="I892">
            <v>2</v>
          </cell>
        </row>
        <row r="893">
          <cell r="A893" t="str">
            <v>BROADHURST</v>
          </cell>
          <cell r="B893" t="str">
            <v>HIF11</v>
          </cell>
          <cell r="C893">
            <v>88</v>
          </cell>
          <cell r="H893" t="str">
            <v>CEDAR GARDENS</v>
          </cell>
          <cell r="I893">
            <v>1</v>
          </cell>
        </row>
        <row r="894">
          <cell r="A894" t="str">
            <v>BROADHURST GARDENS</v>
          </cell>
          <cell r="B894" t="str">
            <v>SAL16</v>
          </cell>
          <cell r="C894">
            <v>49</v>
          </cell>
          <cell r="H894" t="str">
            <v>CEDAR PARK</v>
          </cell>
          <cell r="I894">
            <v>1</v>
          </cell>
        </row>
        <row r="895">
          <cell r="A895" t="str">
            <v>BROADLANDS</v>
          </cell>
          <cell r="B895" t="str">
            <v>HOR17</v>
          </cell>
          <cell r="C895">
            <v>31</v>
          </cell>
          <cell r="H895" t="str">
            <v>CEDAR ROAD</v>
          </cell>
          <cell r="I895">
            <v>2</v>
          </cell>
        </row>
        <row r="896">
          <cell r="A896" t="str">
            <v>BROADLANDS DRIVE</v>
          </cell>
          <cell r="B896" t="str">
            <v>CAT23</v>
          </cell>
          <cell r="C896">
            <v>7</v>
          </cell>
          <cell r="H896" t="str">
            <v>CEDAR WALK</v>
          </cell>
          <cell r="I896">
            <v>2</v>
          </cell>
        </row>
        <row r="897">
          <cell r="A897" t="str">
            <v>BROADMEAD</v>
          </cell>
          <cell r="B897" t="str">
            <v>HIF12</v>
          </cell>
          <cell r="C897">
            <v>43</v>
          </cell>
          <cell r="H897" t="str">
            <v>CEDARS</v>
          </cell>
          <cell r="I897">
            <v>1</v>
          </cell>
        </row>
        <row r="898">
          <cell r="A898" t="str">
            <v>BROADMEAD</v>
          </cell>
          <cell r="B898" t="str">
            <v>HOR17</v>
          </cell>
          <cell r="C898">
            <v>24</v>
          </cell>
          <cell r="H898" t="str">
            <v>CEDARS ROAD</v>
          </cell>
          <cell r="I898">
            <v>2</v>
          </cell>
        </row>
        <row r="899">
          <cell r="A899" t="str">
            <v>BROADWAY CLOSE</v>
          </cell>
          <cell r="B899" t="str">
            <v>WAR32</v>
          </cell>
          <cell r="C899">
            <v>26</v>
          </cell>
          <cell r="H899" t="str">
            <v>CENTRAL AVENUE</v>
          </cell>
          <cell r="I899">
            <v>1</v>
          </cell>
        </row>
        <row r="900">
          <cell r="A900" t="str">
            <v>BROCKHAM GREEN</v>
          </cell>
          <cell r="B900" t="str">
            <v>HED14</v>
          </cell>
          <cell r="C900">
            <v>53</v>
          </cell>
          <cell r="H900" t="str">
            <v>CENTRAL GARDENS</v>
          </cell>
          <cell r="I900">
            <v>1</v>
          </cell>
        </row>
        <row r="901">
          <cell r="A901" t="str">
            <v>BROCKHAM KEEP</v>
          </cell>
          <cell r="B901" t="str">
            <v>HOR17</v>
          </cell>
          <cell r="C901">
            <v>5</v>
          </cell>
          <cell r="H901" t="str">
            <v>CENTRAL ROAD</v>
          </cell>
          <cell r="I901">
            <v>6</v>
          </cell>
        </row>
        <row r="902">
          <cell r="A902" t="str">
            <v>BROCKHAM LANE</v>
          </cell>
          <cell r="B902" t="str">
            <v>HED14</v>
          </cell>
          <cell r="C902">
            <v>67</v>
          </cell>
          <cell r="H902" t="str">
            <v>CENTRAL WAY</v>
          </cell>
          <cell r="I902">
            <v>2</v>
          </cell>
        </row>
        <row r="903">
          <cell r="A903" t="str">
            <v>BROCKHAMHURST ROAD</v>
          </cell>
          <cell r="B903" t="str">
            <v>HED14</v>
          </cell>
          <cell r="C903">
            <v>9</v>
          </cell>
          <cell r="H903" t="str">
            <v>CENTURION COURT</v>
          </cell>
          <cell r="I903">
            <v>1</v>
          </cell>
        </row>
        <row r="904">
          <cell r="A904" t="str">
            <v>BROCKS DRIVE</v>
          </cell>
          <cell r="B904" t="str">
            <v>LAN17</v>
          </cell>
          <cell r="C904">
            <v>168</v>
          </cell>
          <cell r="H904" t="str">
            <v>CERNE ROAD</v>
          </cell>
          <cell r="I904">
            <v>2</v>
          </cell>
        </row>
        <row r="905">
          <cell r="A905" t="str">
            <v>BRODERICK GROVE</v>
          </cell>
          <cell r="B905" t="str">
            <v>EFF25</v>
          </cell>
          <cell r="C905">
            <v>4</v>
          </cell>
          <cell r="H905" t="str">
            <v>CHADACRE ROAD</v>
          </cell>
          <cell r="I905">
            <v>1</v>
          </cell>
        </row>
        <row r="906">
          <cell r="A906" t="str">
            <v>BROKES CRESCENT</v>
          </cell>
          <cell r="B906" t="str">
            <v>HED17</v>
          </cell>
          <cell r="C906">
            <v>23</v>
          </cell>
          <cell r="H906" t="str">
            <v>CHADHURST CLOSE</v>
          </cell>
          <cell r="I906">
            <v>1</v>
          </cell>
        </row>
        <row r="907">
          <cell r="A907" t="str">
            <v>BROKES ROAD</v>
          </cell>
          <cell r="B907" t="str">
            <v>HED17</v>
          </cell>
          <cell r="C907">
            <v>17</v>
          </cell>
          <cell r="H907" t="str">
            <v>CHAFFERS MEAD</v>
          </cell>
          <cell r="I907">
            <v>1</v>
          </cell>
        </row>
        <row r="908">
          <cell r="A908" t="str">
            <v>BROKES ROAD</v>
          </cell>
          <cell r="B908" t="str">
            <v>HED22</v>
          </cell>
          <cell r="C908">
            <v>1</v>
          </cell>
          <cell r="H908" t="str">
            <v>CHAFFINCH WAY</v>
          </cell>
          <cell r="I908">
            <v>1</v>
          </cell>
        </row>
        <row r="909">
          <cell r="A909" t="str">
            <v>BROMFORD CLOSE</v>
          </cell>
          <cell r="B909" t="str">
            <v>PAH10</v>
          </cell>
          <cell r="C909">
            <v>16</v>
          </cell>
          <cell r="H909" t="str">
            <v>CHALCOT CLOSE</v>
          </cell>
          <cell r="I909">
            <v>1</v>
          </cell>
        </row>
        <row r="910">
          <cell r="A910" t="str">
            <v>BROOK CLOSE</v>
          </cell>
          <cell r="B910" t="str">
            <v>LAN10</v>
          </cell>
          <cell r="C910">
            <v>5</v>
          </cell>
          <cell r="H910" t="str">
            <v>CHALDON CLOSE</v>
          </cell>
          <cell r="I910">
            <v>1</v>
          </cell>
        </row>
        <row r="911">
          <cell r="A911" t="str">
            <v>BROOK CLOSE</v>
          </cell>
          <cell r="B911" t="str">
            <v>THL12</v>
          </cell>
          <cell r="C911">
            <v>3</v>
          </cell>
          <cell r="H911" t="str">
            <v>CHALDON COMMON ROAD</v>
          </cell>
          <cell r="I911">
            <v>2</v>
          </cell>
        </row>
        <row r="912">
          <cell r="A912" t="str">
            <v>BROOK COURT</v>
          </cell>
          <cell r="B912" t="str">
            <v>PUD11</v>
          </cell>
          <cell r="C912">
            <v>24</v>
          </cell>
          <cell r="H912" t="str">
            <v>CHALDON ROAD</v>
          </cell>
          <cell r="I912">
            <v>3</v>
          </cell>
        </row>
        <row r="913">
          <cell r="A913" t="str">
            <v>BROOK FARM ROAD</v>
          </cell>
          <cell r="B913" t="str">
            <v>EFF15</v>
          </cell>
          <cell r="C913">
            <v>25</v>
          </cell>
          <cell r="H913" t="str">
            <v>CHALDON WAY</v>
          </cell>
          <cell r="I913">
            <v>1</v>
          </cell>
        </row>
        <row r="914">
          <cell r="A914" t="str">
            <v>BROOK HILL</v>
          </cell>
          <cell r="B914" t="str">
            <v>KNT15</v>
          </cell>
          <cell r="C914">
            <v>11</v>
          </cell>
          <cell r="H914" t="str">
            <v>CHALE WALK</v>
          </cell>
          <cell r="I914">
            <v>1</v>
          </cell>
        </row>
        <row r="915">
          <cell r="A915" t="str">
            <v>BROOK MEAD</v>
          </cell>
          <cell r="B915" t="str">
            <v>LAN11</v>
          </cell>
          <cell r="C915">
            <v>11</v>
          </cell>
          <cell r="H915" t="str">
            <v>CHALGROVE AVENUE</v>
          </cell>
          <cell r="I915">
            <v>1</v>
          </cell>
        </row>
        <row r="916">
          <cell r="A916" t="str">
            <v>BROOK ROAD</v>
          </cell>
          <cell r="B916" t="str">
            <v>HED15</v>
          </cell>
          <cell r="C916">
            <v>96</v>
          </cell>
          <cell r="H916" t="str">
            <v>CHALGROVE ROAD</v>
          </cell>
          <cell r="I916">
            <v>1</v>
          </cell>
        </row>
        <row r="917">
          <cell r="A917" t="str">
            <v>BROOK ROAD</v>
          </cell>
          <cell r="B917" t="str">
            <v>HED25</v>
          </cell>
          <cell r="C917">
            <v>21</v>
          </cell>
          <cell r="H917" t="str">
            <v>CHALICE CLOSE</v>
          </cell>
          <cell r="I917">
            <v>1</v>
          </cell>
        </row>
        <row r="918">
          <cell r="A918" t="str">
            <v>BROOK ROAD</v>
          </cell>
          <cell r="B918" t="str">
            <v>SAL20</v>
          </cell>
          <cell r="C918">
            <v>4</v>
          </cell>
          <cell r="H918" t="str">
            <v>CHALK LANE</v>
          </cell>
          <cell r="I918">
            <v>1</v>
          </cell>
        </row>
        <row r="919">
          <cell r="A919" t="str">
            <v>BROOK VALLEY</v>
          </cell>
          <cell r="B919" t="str">
            <v>ROB11</v>
          </cell>
          <cell r="C919">
            <v>8</v>
          </cell>
          <cell r="H919" t="str">
            <v>CHALK PIT LANE</v>
          </cell>
          <cell r="I919">
            <v>2</v>
          </cell>
        </row>
        <row r="920">
          <cell r="A920" t="str">
            <v>BROOK WAY</v>
          </cell>
          <cell r="B920" t="str">
            <v>HIF10</v>
          </cell>
          <cell r="C920">
            <v>18</v>
          </cell>
          <cell r="H920" t="str">
            <v>CHALK PIT ROAD</v>
          </cell>
          <cell r="I920">
            <v>1</v>
          </cell>
        </row>
        <row r="921">
          <cell r="A921" t="str">
            <v>BROOKERS CLOSE</v>
          </cell>
          <cell r="B921" t="str">
            <v>HIF11</v>
          </cell>
          <cell r="C921">
            <v>112</v>
          </cell>
          <cell r="H921" t="str">
            <v>CHALKPIT LANE</v>
          </cell>
          <cell r="I921">
            <v>4</v>
          </cell>
        </row>
        <row r="922">
          <cell r="A922" t="str">
            <v>BROOKFIELD</v>
          </cell>
          <cell r="B922" t="str">
            <v>PUD12</v>
          </cell>
          <cell r="C922">
            <v>21</v>
          </cell>
          <cell r="H922" t="str">
            <v>CHALKPIT TERRACE</v>
          </cell>
          <cell r="I922">
            <v>1</v>
          </cell>
        </row>
        <row r="923">
          <cell r="A923" t="str">
            <v>BROOKFIELD AVENUE</v>
          </cell>
          <cell r="B923" t="str">
            <v>LAN33</v>
          </cell>
          <cell r="C923">
            <v>67</v>
          </cell>
          <cell r="H923" t="str">
            <v>CHALKPIT WOOD</v>
          </cell>
          <cell r="I923">
            <v>1</v>
          </cell>
        </row>
        <row r="924">
          <cell r="A924" t="str">
            <v>BROOKFIELD AVENUE</v>
          </cell>
          <cell r="B924" t="str">
            <v>LAN36</v>
          </cell>
          <cell r="C924">
            <v>12</v>
          </cell>
          <cell r="H924" t="str">
            <v>CHALLENGE COURT</v>
          </cell>
          <cell r="I924">
            <v>1</v>
          </cell>
        </row>
        <row r="925">
          <cell r="A925" t="str">
            <v>BROOKFIELD CLOSE</v>
          </cell>
          <cell r="B925" t="str">
            <v>HIF13</v>
          </cell>
          <cell r="C925">
            <v>3</v>
          </cell>
          <cell r="H925" t="str">
            <v>CHALMERS CLOSE</v>
          </cell>
          <cell r="I925">
            <v>1</v>
          </cell>
        </row>
        <row r="926">
          <cell r="A926" t="str">
            <v>BROOKFIELD CLOSE</v>
          </cell>
          <cell r="B926" t="str">
            <v>SAL22</v>
          </cell>
          <cell r="C926">
            <v>26</v>
          </cell>
          <cell r="H926" t="str">
            <v>CHALMERS ROAD</v>
          </cell>
          <cell r="I926">
            <v>1</v>
          </cell>
        </row>
        <row r="927">
          <cell r="A927" t="str">
            <v>BROOKFIELD PLACE</v>
          </cell>
          <cell r="B927" t="str">
            <v>EFF12</v>
          </cell>
          <cell r="C927">
            <v>0</v>
          </cell>
          <cell r="H927" t="str">
            <v>CHAMPNEYS CLOSE</v>
          </cell>
          <cell r="I927">
            <v>1</v>
          </cell>
        </row>
        <row r="928">
          <cell r="A928" t="str">
            <v>BROOKHILL ROAD</v>
          </cell>
          <cell r="B928" t="str">
            <v>HED31</v>
          </cell>
          <cell r="C928">
            <v>5</v>
          </cell>
          <cell r="H928" t="str">
            <v>CHANCTONBURY CHASE</v>
          </cell>
          <cell r="I928">
            <v>1</v>
          </cell>
        </row>
        <row r="929">
          <cell r="A929" t="str">
            <v>BROOKLANDS CLOSE</v>
          </cell>
          <cell r="B929" t="str">
            <v>EFF15</v>
          </cell>
          <cell r="C929">
            <v>3</v>
          </cell>
          <cell r="H929" t="str">
            <v>CHANCTONBURY GARDENS</v>
          </cell>
          <cell r="I929">
            <v>1</v>
          </cell>
        </row>
        <row r="930">
          <cell r="A930" t="str">
            <v>BROOKLANDS WAY</v>
          </cell>
          <cell r="B930" t="str">
            <v>HED19</v>
          </cell>
          <cell r="C930">
            <v>71</v>
          </cell>
          <cell r="H930" t="str">
            <v>CHANTLERS MEAD</v>
          </cell>
          <cell r="I930">
            <v>1</v>
          </cell>
        </row>
        <row r="931">
          <cell r="A931" t="str">
            <v>BROOKLYN CLOSE</v>
          </cell>
          <cell r="B931" t="str">
            <v>LAN38</v>
          </cell>
          <cell r="C931">
            <v>52</v>
          </cell>
          <cell r="H931" t="str">
            <v>CHANTON DRIVE</v>
          </cell>
          <cell r="I931">
            <v>1</v>
          </cell>
        </row>
        <row r="932">
          <cell r="A932" t="str">
            <v>BROOKMEAD INDUSTRIAL ESTATE</v>
          </cell>
          <cell r="B932" t="str">
            <v>HOW19</v>
          </cell>
          <cell r="C932">
            <v>7</v>
          </cell>
          <cell r="H932" t="str">
            <v>CHANTRY CLOSE</v>
          </cell>
          <cell r="I932">
            <v>2</v>
          </cell>
        </row>
        <row r="933">
          <cell r="A933" t="str">
            <v>BROOKMEAD ROAD</v>
          </cell>
          <cell r="B933" t="str">
            <v>HOW19</v>
          </cell>
          <cell r="C933">
            <v>24</v>
          </cell>
          <cell r="H933" t="str">
            <v>CHAPEL GROVE</v>
          </cell>
          <cell r="I933">
            <v>1</v>
          </cell>
        </row>
        <row r="934">
          <cell r="A934" t="str">
            <v>BROOKSIDE</v>
          </cell>
          <cell r="B934" t="str">
            <v>LAN40</v>
          </cell>
          <cell r="C934">
            <v>18</v>
          </cell>
          <cell r="H934" t="str">
            <v>CHAPEL LANE</v>
          </cell>
          <cell r="I934">
            <v>3</v>
          </cell>
        </row>
        <row r="935">
          <cell r="A935" t="str">
            <v>BROOKSIDE</v>
          </cell>
          <cell r="B935" t="str">
            <v>ROB11</v>
          </cell>
          <cell r="C935">
            <v>6</v>
          </cell>
          <cell r="H935" t="str">
            <v>CHAPEL ROAD</v>
          </cell>
          <cell r="I935">
            <v>8</v>
          </cell>
        </row>
        <row r="936">
          <cell r="A936" t="str">
            <v>BROOKWOOD</v>
          </cell>
          <cell r="B936" t="str">
            <v>HOR17</v>
          </cell>
          <cell r="C936">
            <v>7</v>
          </cell>
          <cell r="H936" t="str">
            <v>CHAPEL WAY</v>
          </cell>
          <cell r="I936">
            <v>1</v>
          </cell>
        </row>
        <row r="937">
          <cell r="A937" t="str">
            <v>BROOM HALL</v>
          </cell>
          <cell r="B937" t="str">
            <v>EFF16</v>
          </cell>
          <cell r="C937">
            <v>22</v>
          </cell>
          <cell r="H937" t="str">
            <v>CHARLESFIELD ROAD</v>
          </cell>
          <cell r="I937">
            <v>1</v>
          </cell>
        </row>
        <row r="938">
          <cell r="A938" t="str">
            <v>BROOME CLOSE</v>
          </cell>
          <cell r="B938" t="str">
            <v>BOX13</v>
          </cell>
          <cell r="C938">
            <v>27</v>
          </cell>
          <cell r="H938" t="str">
            <v>CHARLOTTE GROVE</v>
          </cell>
          <cell r="I938">
            <v>1</v>
          </cell>
        </row>
        <row r="939">
          <cell r="A939" t="str">
            <v>BROOME HALL ROAD</v>
          </cell>
          <cell r="B939" t="str">
            <v>COL10</v>
          </cell>
          <cell r="C939">
            <v>5</v>
          </cell>
          <cell r="H939" t="str">
            <v>CHARLOTTE ROAD</v>
          </cell>
          <cell r="I939">
            <v>1</v>
          </cell>
        </row>
        <row r="940">
          <cell r="A940" t="str">
            <v>BROOME HALL ROAD</v>
          </cell>
          <cell r="B940" t="str">
            <v>SAL14B</v>
          </cell>
          <cell r="C940">
            <v>0</v>
          </cell>
          <cell r="H940" t="str">
            <v>CHARLTON GARDENS</v>
          </cell>
          <cell r="I940">
            <v>1</v>
          </cell>
        </row>
        <row r="941">
          <cell r="A941" t="str">
            <v>BROOMFIELD PARK</v>
          </cell>
          <cell r="B941" t="str">
            <v>ROB12</v>
          </cell>
          <cell r="C941">
            <v>21</v>
          </cell>
          <cell r="H941" t="str">
            <v>CHARLWOOD CLOSE</v>
          </cell>
          <cell r="I941">
            <v>2</v>
          </cell>
        </row>
        <row r="942">
          <cell r="A942" t="str">
            <v>BROOMFIELD RIDE</v>
          </cell>
          <cell r="B942" t="str">
            <v>EFF13</v>
          </cell>
          <cell r="C942">
            <v>24</v>
          </cell>
          <cell r="H942" t="str">
            <v>CHARLWOOD DRIVE</v>
          </cell>
          <cell r="I942">
            <v>2</v>
          </cell>
        </row>
        <row r="943">
          <cell r="A943" t="str">
            <v>BROOMHALL ROAD</v>
          </cell>
          <cell r="B943" t="str">
            <v>WAR19</v>
          </cell>
          <cell r="C943">
            <v>30</v>
          </cell>
          <cell r="H943" t="str">
            <v>CHARLWOOD ROAD</v>
          </cell>
          <cell r="I943">
            <v>3</v>
          </cell>
        </row>
        <row r="944">
          <cell r="A944" t="str">
            <v>BROOMLANDS LANE</v>
          </cell>
          <cell r="B944" t="str">
            <v>KNT12</v>
          </cell>
          <cell r="C944">
            <v>9</v>
          </cell>
          <cell r="H944" t="str">
            <v>CHARLWOODS ROAD</v>
          </cell>
          <cell r="I944">
            <v>1</v>
          </cell>
        </row>
        <row r="945">
          <cell r="A945" t="str">
            <v>BROOMLOAN LANE</v>
          </cell>
          <cell r="B945" t="str">
            <v>LAN37</v>
          </cell>
          <cell r="C945">
            <v>57</v>
          </cell>
          <cell r="H945" t="str">
            <v>CHARM CLOSE</v>
          </cell>
          <cell r="I945">
            <v>1</v>
          </cell>
        </row>
        <row r="946">
          <cell r="A946" t="str">
            <v>BROWN CLOSE</v>
          </cell>
          <cell r="B946" t="str">
            <v>HOW14</v>
          </cell>
          <cell r="C946">
            <v>19</v>
          </cell>
          <cell r="H946" t="str">
            <v>CHARMAN ROAD</v>
          </cell>
          <cell r="I946">
            <v>1</v>
          </cell>
        </row>
        <row r="947">
          <cell r="A947" t="str">
            <v>BROWNING AVENUE</v>
          </cell>
          <cell r="B947" t="str">
            <v>LAN16</v>
          </cell>
          <cell r="C947">
            <v>85</v>
          </cell>
          <cell r="H947" t="str">
            <v>CHARMINSTER ROAD</v>
          </cell>
          <cell r="I947">
            <v>1</v>
          </cell>
        </row>
        <row r="948">
          <cell r="A948" t="str">
            <v>BROWNING AVENUE</v>
          </cell>
          <cell r="B948" t="str">
            <v>LAN33</v>
          </cell>
          <cell r="C948">
            <v>45</v>
          </cell>
          <cell r="H948" t="str">
            <v>CHART CLOSE</v>
          </cell>
          <cell r="I948">
            <v>1</v>
          </cell>
        </row>
        <row r="949">
          <cell r="A949" t="str">
            <v>BROWNING AVENUE</v>
          </cell>
          <cell r="B949" t="str">
            <v>LAN54</v>
          </cell>
          <cell r="C949">
            <v>56</v>
          </cell>
          <cell r="H949" t="str">
            <v>CHART DOWNS</v>
          </cell>
          <cell r="I949">
            <v>1</v>
          </cell>
        </row>
        <row r="950">
          <cell r="A950" t="str">
            <v>BROWNING ROAD</v>
          </cell>
          <cell r="B950" t="str">
            <v>EFF25</v>
          </cell>
          <cell r="C950">
            <v>32</v>
          </cell>
          <cell r="H950" t="str">
            <v>CHART GARDENS</v>
          </cell>
          <cell r="I950">
            <v>1</v>
          </cell>
        </row>
        <row r="951">
          <cell r="A951" t="str">
            <v>BROWNLOW ROAD</v>
          </cell>
          <cell r="B951" t="str">
            <v>HED26</v>
          </cell>
          <cell r="C951">
            <v>15</v>
          </cell>
          <cell r="H951" t="str">
            <v>CHART LANE</v>
          </cell>
          <cell r="I951">
            <v>7</v>
          </cell>
        </row>
        <row r="952">
          <cell r="A952" t="str">
            <v>BROWNS LANE</v>
          </cell>
          <cell r="B952" t="str">
            <v>EFF24</v>
          </cell>
          <cell r="C952">
            <v>24</v>
          </cell>
          <cell r="H952" t="str">
            <v>CHART LANE SOUTH</v>
          </cell>
          <cell r="I952">
            <v>1</v>
          </cell>
        </row>
        <row r="953">
          <cell r="A953" t="str">
            <v>BROWNS WOOD</v>
          </cell>
          <cell r="B953" t="str">
            <v>DRY12</v>
          </cell>
          <cell r="C953">
            <v>12</v>
          </cell>
          <cell r="H953" t="str">
            <v>CHARTER HOUSE</v>
          </cell>
          <cell r="I953">
            <v>1</v>
          </cell>
        </row>
        <row r="954">
          <cell r="A954" t="str">
            <v>BRUCE DRIVE</v>
          </cell>
          <cell r="B954" t="str">
            <v>WAR27</v>
          </cell>
          <cell r="C954">
            <v>41</v>
          </cell>
          <cell r="H954" t="str">
            <v>CHARTFIELD ROAD</v>
          </cell>
          <cell r="I954">
            <v>1</v>
          </cell>
        </row>
        <row r="955">
          <cell r="A955" t="str">
            <v>BRUMFIELD ROAD</v>
          </cell>
          <cell r="B955" t="str">
            <v>LAN56</v>
          </cell>
          <cell r="C955">
            <v>41</v>
          </cell>
          <cell r="H955" t="str">
            <v>CHARTWAY</v>
          </cell>
          <cell r="I955">
            <v>1</v>
          </cell>
        </row>
        <row r="956">
          <cell r="A956" t="str">
            <v>BRUNSWICK GROVE</v>
          </cell>
          <cell r="B956" t="str">
            <v>EFF11</v>
          </cell>
          <cell r="C956">
            <v>14</v>
          </cell>
          <cell r="H956" t="str">
            <v>CHARTWELL GARDENS</v>
          </cell>
          <cell r="I956">
            <v>1</v>
          </cell>
        </row>
        <row r="957">
          <cell r="A957" t="str">
            <v>BRUNSWICK ROAD</v>
          </cell>
          <cell r="B957" t="str">
            <v>LAN47</v>
          </cell>
          <cell r="C957">
            <v>282</v>
          </cell>
          <cell r="H957" t="str">
            <v>CHARTWELL PLACE</v>
          </cell>
          <cell r="I957">
            <v>1</v>
          </cell>
        </row>
        <row r="958">
          <cell r="A958" t="str">
            <v>BRUNSWICK ROAD</v>
          </cell>
          <cell r="B958" t="str">
            <v>LANT21</v>
          </cell>
          <cell r="C958">
            <v>61</v>
          </cell>
          <cell r="H958" t="str">
            <v>CHARTWOOD PLACE</v>
          </cell>
          <cell r="I958">
            <v>1</v>
          </cell>
        </row>
        <row r="959">
          <cell r="A959" t="str">
            <v>BRUTON ROAD</v>
          </cell>
          <cell r="B959" t="str">
            <v>LAN24</v>
          </cell>
          <cell r="C959">
            <v>47</v>
          </cell>
          <cell r="H959" t="str">
            <v>CHASELEY DRIVE</v>
          </cell>
          <cell r="I959">
            <v>1</v>
          </cell>
        </row>
        <row r="960">
          <cell r="A960" t="str">
            <v>BRYMPTON CLOSE</v>
          </cell>
          <cell r="B960" t="str">
            <v>THL14</v>
          </cell>
          <cell r="C960">
            <v>6</v>
          </cell>
          <cell r="H960" t="str">
            <v>CHASEMORE CLOSE</v>
          </cell>
          <cell r="I960">
            <v>1</v>
          </cell>
        </row>
        <row r="961">
          <cell r="A961" t="str">
            <v>BUCKFAST ROAD</v>
          </cell>
          <cell r="B961" t="str">
            <v>LAN25</v>
          </cell>
          <cell r="C961">
            <v>74</v>
          </cell>
          <cell r="H961" t="str">
            <v>CHATELET CLOSE</v>
          </cell>
          <cell r="I961">
            <v>2</v>
          </cell>
        </row>
        <row r="962">
          <cell r="A962" t="str">
            <v>BUCKHURST AVENUE</v>
          </cell>
          <cell r="B962" t="str">
            <v>LAN31</v>
          </cell>
          <cell r="C962">
            <v>184</v>
          </cell>
          <cell r="H962" t="str">
            <v>CHATFIELD COURT</v>
          </cell>
          <cell r="I962">
            <v>1</v>
          </cell>
        </row>
        <row r="963">
          <cell r="A963" t="str">
            <v>BUCKHURST CLOSE</v>
          </cell>
          <cell r="B963" t="str">
            <v>HED19</v>
          </cell>
          <cell r="C963">
            <v>35</v>
          </cell>
          <cell r="H963" t="str">
            <v>CHATHAM CLOSE</v>
          </cell>
          <cell r="I963">
            <v>1</v>
          </cell>
        </row>
        <row r="964">
          <cell r="A964" t="str">
            <v>BUCKHURST MEAD</v>
          </cell>
          <cell r="B964" t="str">
            <v>DRY12</v>
          </cell>
          <cell r="C964">
            <v>16</v>
          </cell>
          <cell r="H964" t="str">
            <v>CHATSFIELD</v>
          </cell>
          <cell r="I964">
            <v>1</v>
          </cell>
        </row>
        <row r="965">
          <cell r="A965" t="str">
            <v>BUCKHURST ROAD</v>
          </cell>
          <cell r="B965" t="str">
            <v>WOL10</v>
          </cell>
          <cell r="C965">
            <v>1</v>
          </cell>
          <cell r="H965" t="str">
            <v>CHATSWORTH PLACE</v>
          </cell>
          <cell r="I965">
            <v>1</v>
          </cell>
        </row>
        <row r="966">
          <cell r="A966" t="str">
            <v>BUCKINGHAM COURT</v>
          </cell>
          <cell r="B966" t="str">
            <v>NOR16</v>
          </cell>
          <cell r="C966">
            <v>13</v>
          </cell>
          <cell r="H966" t="str">
            <v>CHATSWORTH ROAD</v>
          </cell>
          <cell r="I966">
            <v>1</v>
          </cell>
        </row>
        <row r="967">
          <cell r="A967" t="str">
            <v>BUCKINGHAM GATE</v>
          </cell>
          <cell r="B967" t="str">
            <v>HED29</v>
          </cell>
          <cell r="C967">
            <v>0</v>
          </cell>
          <cell r="H967" t="str">
            <v>CHAUCER CLOSE</v>
          </cell>
          <cell r="I967">
            <v>1</v>
          </cell>
        </row>
        <row r="968">
          <cell r="A968" t="str">
            <v>BUCKINGHAM ROAD</v>
          </cell>
          <cell r="B968" t="str">
            <v>ROB11</v>
          </cell>
          <cell r="C968">
            <v>27</v>
          </cell>
          <cell r="H968" t="str">
            <v>CHAUCER GARDENS</v>
          </cell>
          <cell r="I968">
            <v>1</v>
          </cell>
        </row>
        <row r="969">
          <cell r="A969" t="str">
            <v>BUCKINGHAM WAY</v>
          </cell>
          <cell r="B969" t="str">
            <v>HOW23</v>
          </cell>
          <cell r="C969">
            <v>68</v>
          </cell>
          <cell r="H969" t="str">
            <v>CHAUCER ROAD</v>
          </cell>
          <cell r="I969">
            <v>1</v>
          </cell>
        </row>
        <row r="970">
          <cell r="A970" t="str">
            <v>BUCKLAND ROAD</v>
          </cell>
          <cell r="B970" t="str">
            <v>MGT10</v>
          </cell>
          <cell r="C970">
            <v>5</v>
          </cell>
          <cell r="H970" t="str">
            <v>CHAVE CROFT</v>
          </cell>
          <cell r="I970">
            <v>1</v>
          </cell>
        </row>
        <row r="971">
          <cell r="A971" t="str">
            <v>BUCKLAND ROAD</v>
          </cell>
          <cell r="B971" t="str">
            <v>MRG11</v>
          </cell>
          <cell r="C971">
            <v>87</v>
          </cell>
          <cell r="H971" t="str">
            <v>CHAVECROFT TERRACE</v>
          </cell>
          <cell r="I971">
            <v>1</v>
          </cell>
        </row>
        <row r="972">
          <cell r="A972" t="str">
            <v>BUCKLAND ROAD</v>
          </cell>
          <cell r="B972" t="str">
            <v>NOR11</v>
          </cell>
          <cell r="C972">
            <v>19</v>
          </cell>
          <cell r="H972" t="str">
            <v>CHEAM CLOSE</v>
          </cell>
          <cell r="I972">
            <v>1</v>
          </cell>
        </row>
        <row r="973">
          <cell r="A973" t="str">
            <v>BUCKLAND ROAD</v>
          </cell>
          <cell r="B973" t="str">
            <v>SAL10</v>
          </cell>
          <cell r="C973">
            <v>14</v>
          </cell>
          <cell r="H973" t="str">
            <v>CHEAM COMMON ROAD</v>
          </cell>
          <cell r="I973">
            <v>2</v>
          </cell>
        </row>
        <row r="974">
          <cell r="A974" t="str">
            <v>BUCKLAND WALK</v>
          </cell>
          <cell r="B974" t="str">
            <v>LAN24</v>
          </cell>
          <cell r="C974">
            <v>21</v>
          </cell>
          <cell r="H974" t="str">
            <v>CHEAM MANSIONS</v>
          </cell>
          <cell r="I974">
            <v>1</v>
          </cell>
        </row>
        <row r="975">
          <cell r="A975" t="str">
            <v>BUCKLAND WAY</v>
          </cell>
          <cell r="B975" t="str">
            <v>LAN18</v>
          </cell>
          <cell r="C975">
            <v>174</v>
          </cell>
          <cell r="H975" t="str">
            <v>CHEAM PARK WAY</v>
          </cell>
          <cell r="I975">
            <v>1</v>
          </cell>
        </row>
        <row r="976">
          <cell r="A976" t="str">
            <v>BUCKLERS WAY</v>
          </cell>
          <cell r="B976" t="str">
            <v>LAN39</v>
          </cell>
          <cell r="C976">
            <v>52</v>
          </cell>
          <cell r="H976" t="str">
            <v>CHEAM ROAD</v>
          </cell>
          <cell r="I976">
            <v>8</v>
          </cell>
        </row>
        <row r="977">
          <cell r="A977" t="str">
            <v>BUCKLES WAY</v>
          </cell>
          <cell r="B977" t="str">
            <v>BUR12</v>
          </cell>
          <cell r="C977">
            <v>41</v>
          </cell>
          <cell r="H977" t="str">
            <v>CHEAP STREET</v>
          </cell>
          <cell r="I977">
            <v>1</v>
          </cell>
        </row>
        <row r="978">
          <cell r="A978" t="str">
            <v>BUDGE LANE</v>
          </cell>
          <cell r="B978" t="str">
            <v>LAN48</v>
          </cell>
          <cell r="C978">
            <v>40</v>
          </cell>
          <cell r="H978" t="str">
            <v>CHELLOWS LANE</v>
          </cell>
          <cell r="I978">
            <v>1</v>
          </cell>
        </row>
        <row r="979">
          <cell r="A979" t="str">
            <v>BUDGEN DRIVE</v>
          </cell>
          <cell r="B979" t="str">
            <v>HED20</v>
          </cell>
          <cell r="C979">
            <v>36</v>
          </cell>
          <cell r="H979" t="str">
            <v>CHELMSFORD CLOSE</v>
          </cell>
          <cell r="I979">
            <v>1</v>
          </cell>
        </row>
        <row r="980">
          <cell r="A980" t="str">
            <v>BUFF AVENUE</v>
          </cell>
          <cell r="B980" t="str">
            <v>BUR14</v>
          </cell>
          <cell r="C980">
            <v>27</v>
          </cell>
          <cell r="H980" t="str">
            <v>CHELSEA GARDENS</v>
          </cell>
          <cell r="I980">
            <v>1</v>
          </cell>
        </row>
        <row r="981">
          <cell r="A981" t="str">
            <v>BUFFERS LANE</v>
          </cell>
          <cell r="B981" t="str">
            <v>HIF10</v>
          </cell>
          <cell r="C981">
            <v>10</v>
          </cell>
          <cell r="H981" t="str">
            <v>CHELSHAM CLOSE</v>
          </cell>
          <cell r="I981">
            <v>1</v>
          </cell>
        </row>
        <row r="982">
          <cell r="A982" t="str">
            <v>BUG HILL</v>
          </cell>
          <cell r="B982" t="str">
            <v>CAT24</v>
          </cell>
          <cell r="C982">
            <v>4</v>
          </cell>
          <cell r="H982" t="str">
            <v>CHELSHAM COMMON</v>
          </cell>
          <cell r="I982">
            <v>3</v>
          </cell>
        </row>
        <row r="983">
          <cell r="A983" t="str">
            <v>BULBEGGARS LANE</v>
          </cell>
          <cell r="B983" t="str">
            <v>TIL15</v>
          </cell>
          <cell r="C983">
            <v>7</v>
          </cell>
          <cell r="H983" t="str">
            <v>CHELSHAM ROAD</v>
          </cell>
          <cell r="I983">
            <v>3</v>
          </cell>
        </row>
        <row r="984">
          <cell r="A984" t="str">
            <v>BULL HILL</v>
          </cell>
          <cell r="B984" t="str">
            <v>BOX13</v>
          </cell>
          <cell r="C984">
            <v>1</v>
          </cell>
          <cell r="H984" t="str">
            <v>CHELWOOD CLOSE</v>
          </cell>
          <cell r="I984">
            <v>2</v>
          </cell>
        </row>
        <row r="985">
          <cell r="A985" t="str">
            <v>BULL HILL</v>
          </cell>
          <cell r="B985" t="str">
            <v>HIF10</v>
          </cell>
          <cell r="C985">
            <v>8</v>
          </cell>
          <cell r="H985" t="str">
            <v>CHEQUERS CLOSE</v>
          </cell>
          <cell r="I985">
            <v>2</v>
          </cell>
        </row>
        <row r="986">
          <cell r="A986" t="str">
            <v>BULL HILL</v>
          </cell>
          <cell r="B986" t="str">
            <v>HIF14</v>
          </cell>
          <cell r="C986">
            <v>12</v>
          </cell>
          <cell r="H986" t="str">
            <v>CHEQUERS DRIVE</v>
          </cell>
          <cell r="I986">
            <v>2</v>
          </cell>
        </row>
        <row r="987">
          <cell r="A987" t="str">
            <v>BULLFINCH CLOSE</v>
          </cell>
          <cell r="B987" t="str">
            <v>HOR11</v>
          </cell>
          <cell r="C987">
            <v>6</v>
          </cell>
          <cell r="H987" t="str">
            <v>CHEQUERS HILL</v>
          </cell>
          <cell r="I987">
            <v>2</v>
          </cell>
        </row>
        <row r="988">
          <cell r="A988" t="str">
            <v>BULLFINCH ROAD</v>
          </cell>
          <cell r="B988" t="str">
            <v>WAR30</v>
          </cell>
          <cell r="C988">
            <v>44</v>
          </cell>
          <cell r="H988" t="str">
            <v>CHEQUERS LANE</v>
          </cell>
          <cell r="I988">
            <v>1</v>
          </cell>
        </row>
        <row r="989">
          <cell r="A989" t="str">
            <v>BULRUSH CLOSE</v>
          </cell>
          <cell r="B989" t="str">
            <v>LAN38</v>
          </cell>
          <cell r="C989">
            <v>7</v>
          </cell>
          <cell r="H989" t="str">
            <v>CHEQUERS PLACE</v>
          </cell>
          <cell r="I989">
            <v>1</v>
          </cell>
        </row>
        <row r="990">
          <cell r="A990" t="str">
            <v>BUNBURY WAY</v>
          </cell>
          <cell r="B990" t="str">
            <v>NOR13</v>
          </cell>
          <cell r="C990">
            <v>64</v>
          </cell>
          <cell r="H990" t="str">
            <v>CHERRY CLOSE</v>
          </cell>
          <cell r="I990">
            <v>2</v>
          </cell>
        </row>
        <row r="991">
          <cell r="A991" t="str">
            <v>BUNCE COMMON ROAD</v>
          </cell>
          <cell r="B991" t="str">
            <v>SAL13</v>
          </cell>
          <cell r="C991">
            <v>32</v>
          </cell>
          <cell r="H991" t="str">
            <v>CHERRY GREEN CLOSE</v>
          </cell>
          <cell r="I991">
            <v>1</v>
          </cell>
        </row>
        <row r="992">
          <cell r="A992" t="str">
            <v>BUNCE DRIVE</v>
          </cell>
          <cell r="B992" t="str">
            <v>CAT19</v>
          </cell>
          <cell r="C992">
            <v>39</v>
          </cell>
          <cell r="H992" t="str">
            <v>CHERRY ORCHARD</v>
          </cell>
          <cell r="I992">
            <v>1</v>
          </cell>
        </row>
        <row r="993">
          <cell r="A993" t="str">
            <v>BURCOTT ROAD</v>
          </cell>
          <cell r="B993" t="str">
            <v>WAR10</v>
          </cell>
          <cell r="C993">
            <v>38</v>
          </cell>
          <cell r="H993" t="str">
            <v>CHERRY ORCHARD ROAD</v>
          </cell>
          <cell r="I993">
            <v>2</v>
          </cell>
        </row>
        <row r="994">
          <cell r="A994" t="str">
            <v>BURDON LANE</v>
          </cell>
          <cell r="B994" t="str">
            <v>NOR16</v>
          </cell>
          <cell r="C994">
            <v>83</v>
          </cell>
          <cell r="H994" t="str">
            <v>CHERRY TREE COURT</v>
          </cell>
          <cell r="I994">
            <v>1</v>
          </cell>
        </row>
        <row r="995">
          <cell r="A995" t="str">
            <v>BURDON LANE</v>
          </cell>
          <cell r="B995" t="str">
            <v>NOR21</v>
          </cell>
          <cell r="C995">
            <v>79</v>
          </cell>
          <cell r="H995" t="str">
            <v>CHERRY TREE GREEN</v>
          </cell>
          <cell r="I995">
            <v>1</v>
          </cell>
        </row>
        <row r="996">
          <cell r="A996" t="str">
            <v>BURDON PARK</v>
          </cell>
          <cell r="B996" t="str">
            <v>NOR21</v>
          </cell>
          <cell r="C996">
            <v>6</v>
          </cell>
          <cell r="H996" t="str">
            <v>CHERRY WAY</v>
          </cell>
          <cell r="I996">
            <v>2</v>
          </cell>
        </row>
        <row r="997">
          <cell r="A997" t="str">
            <v>BURFIELD DRIVE</v>
          </cell>
          <cell r="B997" t="str">
            <v>CAT24</v>
          </cell>
          <cell r="C997">
            <v>5</v>
          </cell>
          <cell r="H997" t="str">
            <v>CHERTSEY CLOSE</v>
          </cell>
          <cell r="I997">
            <v>1</v>
          </cell>
        </row>
        <row r="998">
          <cell r="A998" t="str">
            <v>BURFORD LANE</v>
          </cell>
          <cell r="B998" t="str">
            <v>NOR14</v>
          </cell>
          <cell r="C998">
            <v>8</v>
          </cell>
          <cell r="H998" t="str">
            <v>CHERTSEY DRIVE</v>
          </cell>
          <cell r="I998">
            <v>1</v>
          </cell>
        </row>
        <row r="999">
          <cell r="A999" t="str">
            <v>BURFORD ROAD</v>
          </cell>
          <cell r="B999" t="str">
            <v>LAN37</v>
          </cell>
          <cell r="C999">
            <v>16</v>
          </cell>
          <cell r="H999" t="str">
            <v>CHERWELL COURT</v>
          </cell>
          <cell r="I999">
            <v>1</v>
          </cell>
        </row>
        <row r="1000">
          <cell r="A1000" t="str">
            <v>BURGESS ROAD</v>
          </cell>
          <cell r="B1000" t="str">
            <v>LAN51</v>
          </cell>
          <cell r="C1000">
            <v>43</v>
          </cell>
          <cell r="H1000" t="str">
            <v>CHESHAM CLOSE</v>
          </cell>
          <cell r="I1000">
            <v>1</v>
          </cell>
        </row>
        <row r="1001">
          <cell r="A1001" t="str">
            <v>BURGH MOUNT</v>
          </cell>
          <cell r="B1001" t="str">
            <v>BUR12</v>
          </cell>
          <cell r="C1001">
            <v>17</v>
          </cell>
          <cell r="H1001" t="str">
            <v>CHESSINGTON CLOSE</v>
          </cell>
          <cell r="I1001">
            <v>1</v>
          </cell>
        </row>
        <row r="1002">
          <cell r="A1002" t="str">
            <v>BURGH WOOD</v>
          </cell>
          <cell r="B1002" t="str">
            <v>BUR12</v>
          </cell>
          <cell r="C1002">
            <v>42</v>
          </cell>
          <cell r="H1002" t="str">
            <v>CHESSINGTON ROAD</v>
          </cell>
          <cell r="I1002">
            <v>5</v>
          </cell>
        </row>
        <row r="1003">
          <cell r="A1003" t="str">
            <v>BURLEIGH AVENUE</v>
          </cell>
          <cell r="B1003" t="str">
            <v>LAN39</v>
          </cell>
          <cell r="C1003">
            <v>50</v>
          </cell>
          <cell r="H1003" t="str">
            <v>CHESTER CLOSE</v>
          </cell>
          <cell r="I1003">
            <v>2</v>
          </cell>
        </row>
        <row r="1004">
          <cell r="A1004" t="str">
            <v>BURLEIGH LANE</v>
          </cell>
          <cell r="B1004" t="str">
            <v>LIN11</v>
          </cell>
          <cell r="C1004">
            <v>1</v>
          </cell>
          <cell r="H1004" t="str">
            <v>CHESTER GARDENS</v>
          </cell>
          <cell r="I1004">
            <v>2</v>
          </cell>
        </row>
        <row r="1005">
          <cell r="A1005" t="str">
            <v>BURLEIGH PARK</v>
          </cell>
          <cell r="B1005" t="str">
            <v>EFF12</v>
          </cell>
          <cell r="C1005">
            <v>76</v>
          </cell>
          <cell r="H1005" t="str">
            <v>CHESTER ROAD</v>
          </cell>
          <cell r="I1005">
            <v>1</v>
          </cell>
        </row>
        <row r="1006">
          <cell r="A1006" t="str">
            <v>BURLEIGH PARK</v>
          </cell>
          <cell r="B1006" t="str">
            <v>EFF15</v>
          </cell>
          <cell r="C1006">
            <v>1</v>
          </cell>
          <cell r="H1006" t="str">
            <v>CHESTERFIELD ROAD</v>
          </cell>
          <cell r="I1006">
            <v>1</v>
          </cell>
        </row>
        <row r="1007">
          <cell r="A1007" t="str">
            <v>BURLEIGH ROAD</v>
          </cell>
          <cell r="B1007" t="str">
            <v>LAN19</v>
          </cell>
          <cell r="C1007">
            <v>79</v>
          </cell>
          <cell r="H1007" t="str">
            <v>CHESTERS</v>
          </cell>
          <cell r="I1007">
            <v>1</v>
          </cell>
        </row>
        <row r="1008">
          <cell r="A1008" t="str">
            <v>BURLINGTON PLACE</v>
          </cell>
          <cell r="B1008" t="str">
            <v>HED22</v>
          </cell>
          <cell r="C1008">
            <v>21</v>
          </cell>
          <cell r="H1008" t="str">
            <v>CHESTERTON DRIVE</v>
          </cell>
          <cell r="I1008">
            <v>1</v>
          </cell>
        </row>
        <row r="1009">
          <cell r="A1009" t="str">
            <v>BURNELL ROAD</v>
          </cell>
          <cell r="B1009" t="str">
            <v>LAN47</v>
          </cell>
          <cell r="C1009">
            <v>106</v>
          </cell>
          <cell r="H1009" t="str">
            <v>CHESTNUT AVENUE</v>
          </cell>
          <cell r="I1009">
            <v>1</v>
          </cell>
        </row>
        <row r="1010">
          <cell r="A1010" t="str">
            <v>BURNEY CLOSE</v>
          </cell>
          <cell r="B1010" t="str">
            <v>EFF25</v>
          </cell>
          <cell r="C1010">
            <v>8</v>
          </cell>
          <cell r="H1010" t="str">
            <v>CHESTNUT CLOSE</v>
          </cell>
          <cell r="I1010">
            <v>4</v>
          </cell>
        </row>
        <row r="1011">
          <cell r="A1011" t="str">
            <v>BURNEY ROAD</v>
          </cell>
          <cell r="B1011" t="str">
            <v>BKM10</v>
          </cell>
          <cell r="C1011">
            <v>3</v>
          </cell>
          <cell r="H1011" t="str">
            <v>CHESTNUT COPSE</v>
          </cell>
          <cell r="I1011">
            <v>2</v>
          </cell>
        </row>
        <row r="1012">
          <cell r="A1012" t="str">
            <v>BURNEY ROAD</v>
          </cell>
          <cell r="B1012" t="str">
            <v>HED12</v>
          </cell>
          <cell r="C1012">
            <v>53</v>
          </cell>
          <cell r="H1012" t="str">
            <v>CHESTNUT PLACE</v>
          </cell>
          <cell r="I1012">
            <v>3</v>
          </cell>
        </row>
        <row r="1013">
          <cell r="A1013" t="str">
            <v>BURNHAM DRIVE</v>
          </cell>
          <cell r="B1013" t="str">
            <v>HED22</v>
          </cell>
          <cell r="C1013">
            <v>32</v>
          </cell>
          <cell r="H1013" t="str">
            <v>CHESTNUT ROAD</v>
          </cell>
          <cell r="I1013">
            <v>1</v>
          </cell>
        </row>
        <row r="1014">
          <cell r="A1014" t="str">
            <v>BURNHAM DRIVE</v>
          </cell>
          <cell r="B1014" t="str">
            <v>LAN16</v>
          </cell>
          <cell r="C1014">
            <v>67</v>
          </cell>
          <cell r="H1014" t="str">
            <v>CHESTNUT TERRACE</v>
          </cell>
          <cell r="I1014">
            <v>1</v>
          </cell>
        </row>
        <row r="1015">
          <cell r="A1015" t="str">
            <v>BURNHAM ROAD</v>
          </cell>
          <cell r="B1015" t="str">
            <v>LAN25</v>
          </cell>
          <cell r="C1015">
            <v>37</v>
          </cell>
          <cell r="H1015" t="str">
            <v>CHESTNUT WALK</v>
          </cell>
          <cell r="I1015">
            <v>1</v>
          </cell>
        </row>
        <row r="1016">
          <cell r="A1016" t="str">
            <v>BURNHAMS ROAD</v>
          </cell>
          <cell r="B1016" t="str">
            <v>EFF26</v>
          </cell>
          <cell r="C1016">
            <v>39</v>
          </cell>
          <cell r="H1016" t="str">
            <v>CHETWODE DRIVE</v>
          </cell>
          <cell r="I1016">
            <v>1</v>
          </cell>
        </row>
        <row r="1017">
          <cell r="A1017" t="str">
            <v>BURNS CLOSE</v>
          </cell>
          <cell r="B1017" t="str">
            <v>EFF16</v>
          </cell>
          <cell r="C1017">
            <v>10</v>
          </cell>
          <cell r="H1017" t="str">
            <v>CHETWODE ROAD</v>
          </cell>
          <cell r="I1017">
            <v>1</v>
          </cell>
        </row>
        <row r="1018">
          <cell r="A1018" t="str">
            <v>BURNS CLOSE</v>
          </cell>
          <cell r="B1018" t="str">
            <v>NOR20</v>
          </cell>
          <cell r="C1018">
            <v>30</v>
          </cell>
          <cell r="H1018" t="str">
            <v>CHEVERELLS</v>
          </cell>
          <cell r="I1018">
            <v>1</v>
          </cell>
        </row>
        <row r="1019">
          <cell r="A1019" t="str">
            <v>BURNS DRIVE</v>
          </cell>
          <cell r="B1019" t="str">
            <v>BUR23</v>
          </cell>
          <cell r="C1019">
            <v>15</v>
          </cell>
          <cell r="H1019" t="str">
            <v>CHEVIOT CLOSE</v>
          </cell>
          <cell r="I1019">
            <v>2</v>
          </cell>
        </row>
        <row r="1020">
          <cell r="A1020" t="str">
            <v>BURNSIDE</v>
          </cell>
          <cell r="B1020" t="str">
            <v>HIF12</v>
          </cell>
          <cell r="C1020">
            <v>8</v>
          </cell>
          <cell r="H1020" t="str">
            <v>CHEYHAM GARDENS</v>
          </cell>
          <cell r="I1020">
            <v>1</v>
          </cell>
        </row>
        <row r="1021">
          <cell r="A1021" t="str">
            <v>BURNT OAK LANE</v>
          </cell>
          <cell r="B1021" t="str">
            <v>HED36</v>
          </cell>
          <cell r="C1021">
            <v>25</v>
          </cell>
          <cell r="H1021" t="str">
            <v>CHEYHAM WAY</v>
          </cell>
          <cell r="I1021">
            <v>1</v>
          </cell>
        </row>
        <row r="1022">
          <cell r="A1022" t="str">
            <v>BURNT OAK LANE</v>
          </cell>
          <cell r="B1022" t="str">
            <v>SAL13</v>
          </cell>
          <cell r="C1022">
            <v>2</v>
          </cell>
          <cell r="H1022" t="str">
            <v>CHEYNE WALK</v>
          </cell>
          <cell r="I1022">
            <v>1</v>
          </cell>
        </row>
        <row r="1023">
          <cell r="A1023" t="str">
            <v>BURNTWOOD CLOSE</v>
          </cell>
          <cell r="B1023" t="str">
            <v>CAT18</v>
          </cell>
          <cell r="C1023">
            <v>15</v>
          </cell>
          <cell r="H1023" t="str">
            <v>CHICHELE ROAD</v>
          </cell>
          <cell r="I1023">
            <v>1</v>
          </cell>
        </row>
        <row r="1024">
          <cell r="A1024" t="str">
            <v>BURNTWOOD LANE</v>
          </cell>
          <cell r="B1024" t="str">
            <v>CAT18</v>
          </cell>
          <cell r="C1024">
            <v>71</v>
          </cell>
          <cell r="H1024" t="str">
            <v>CHICHESTER CLOSE</v>
          </cell>
          <cell r="I1024">
            <v>1</v>
          </cell>
        </row>
        <row r="1025">
          <cell r="A1025" t="str">
            <v>BURNTWOOD LANE</v>
          </cell>
          <cell r="B1025" t="str">
            <v>CATT10</v>
          </cell>
          <cell r="C1025">
            <v>19</v>
          </cell>
          <cell r="H1025" t="str">
            <v>CHICHESTER DRIVE</v>
          </cell>
          <cell r="I1025">
            <v>1</v>
          </cell>
        </row>
        <row r="1026">
          <cell r="A1026" t="str">
            <v>BURROWS CLOSE</v>
          </cell>
          <cell r="B1026" t="str">
            <v>EFF26</v>
          </cell>
          <cell r="C1026">
            <v>15</v>
          </cell>
          <cell r="H1026" t="str">
            <v>CHICHESTER ROAD</v>
          </cell>
          <cell r="I1026">
            <v>1</v>
          </cell>
        </row>
        <row r="1027">
          <cell r="A1027" t="str">
            <v>BURSTEAD CLOSE</v>
          </cell>
          <cell r="B1027" t="str">
            <v>EFF11</v>
          </cell>
          <cell r="C1027">
            <v>23</v>
          </cell>
          <cell r="H1027" t="str">
            <v>CHIDDINGSTONE CLOSE</v>
          </cell>
          <cell r="I1027">
            <v>2</v>
          </cell>
        </row>
        <row r="1028">
          <cell r="A1028" t="str">
            <v>BURSTON GARDENS</v>
          </cell>
          <cell r="B1028" t="str">
            <v>DRY12</v>
          </cell>
          <cell r="C1028">
            <v>5</v>
          </cell>
          <cell r="H1028" t="str">
            <v>CHILBERTON DRIVE</v>
          </cell>
          <cell r="I1028">
            <v>1</v>
          </cell>
        </row>
        <row r="1029">
          <cell r="A1029" t="str">
            <v>BURTON CLOSE</v>
          </cell>
          <cell r="B1029" t="str">
            <v>HOR15</v>
          </cell>
          <cell r="C1029">
            <v>6</v>
          </cell>
          <cell r="H1029" t="str">
            <v>CHILBROOK ROAD</v>
          </cell>
          <cell r="I1029">
            <v>1</v>
          </cell>
        </row>
        <row r="1030">
          <cell r="A1030" t="str">
            <v>BURWOOD AVENUE</v>
          </cell>
          <cell r="B1030" t="str">
            <v>WAR14</v>
          </cell>
          <cell r="C1030">
            <v>26</v>
          </cell>
          <cell r="H1030" t="str">
            <v>CHILDS HALL CLOSE</v>
          </cell>
          <cell r="I1030">
            <v>1</v>
          </cell>
        </row>
        <row r="1031">
          <cell r="A1031" t="str">
            <v>BURWOOD CLOSE</v>
          </cell>
          <cell r="B1031" t="str">
            <v>HED24</v>
          </cell>
          <cell r="C1031">
            <v>3</v>
          </cell>
          <cell r="H1031" t="str">
            <v>CHILDS HALL DRIVE</v>
          </cell>
          <cell r="I1031">
            <v>1</v>
          </cell>
        </row>
        <row r="1032">
          <cell r="A1032" t="str">
            <v>BURY GROVE</v>
          </cell>
          <cell r="B1032" t="str">
            <v>LAN25</v>
          </cell>
          <cell r="C1032">
            <v>19</v>
          </cell>
          <cell r="H1032" t="str">
            <v>CHILDS HALL ROAD</v>
          </cell>
          <cell r="I1032">
            <v>1</v>
          </cell>
        </row>
        <row r="1033">
          <cell r="A1033" t="str">
            <v>BUSHETTS GROVE</v>
          </cell>
          <cell r="B1033" t="str">
            <v>ALD15</v>
          </cell>
          <cell r="C1033">
            <v>1</v>
          </cell>
          <cell r="H1033" t="str">
            <v>CHILMANS DRIVE</v>
          </cell>
          <cell r="I1033">
            <v>1</v>
          </cell>
        </row>
        <row r="1034">
          <cell r="A1034" t="str">
            <v>BUSHETTS GROVE</v>
          </cell>
          <cell r="B1034" t="str">
            <v>HED15</v>
          </cell>
          <cell r="C1034">
            <v>12</v>
          </cell>
          <cell r="H1034" t="str">
            <v>CHILMARK GARDENS</v>
          </cell>
          <cell r="I1034">
            <v>1</v>
          </cell>
        </row>
        <row r="1035">
          <cell r="A1035" t="str">
            <v>BUSHEY CLOSE</v>
          </cell>
          <cell r="B1035" t="str">
            <v>WAR16</v>
          </cell>
          <cell r="C1035">
            <v>7</v>
          </cell>
          <cell r="H1035" t="str">
            <v>CHILMEAD LANE</v>
          </cell>
          <cell r="I1035">
            <v>1</v>
          </cell>
        </row>
        <row r="1036">
          <cell r="A1036" t="str">
            <v>BUSHEY CROFT</v>
          </cell>
          <cell r="B1036" t="str">
            <v>KNT14</v>
          </cell>
          <cell r="C1036">
            <v>4</v>
          </cell>
          <cell r="H1036" t="str">
            <v>CHILTENHURST</v>
          </cell>
          <cell r="I1036">
            <v>1</v>
          </cell>
        </row>
        <row r="1037">
          <cell r="A1037" t="str">
            <v>BUSHEY CROFT</v>
          </cell>
          <cell r="B1037" t="str">
            <v>KNT15</v>
          </cell>
          <cell r="C1037">
            <v>1</v>
          </cell>
          <cell r="H1037" t="str">
            <v>CHILTERN CLOSE</v>
          </cell>
          <cell r="I1037">
            <v>1</v>
          </cell>
        </row>
        <row r="1038">
          <cell r="A1038" t="str">
            <v>BUSHEY LANE</v>
          </cell>
          <cell r="B1038" t="str">
            <v>LAN51</v>
          </cell>
          <cell r="C1038">
            <v>14</v>
          </cell>
          <cell r="H1038" t="str">
            <v>CHILTERN ROAD</v>
          </cell>
          <cell r="I1038">
            <v>3</v>
          </cell>
        </row>
        <row r="1039">
          <cell r="A1039" t="str">
            <v>BUSHEY ROAD</v>
          </cell>
          <cell r="B1039" t="str">
            <v>LAN51</v>
          </cell>
          <cell r="C1039">
            <v>113</v>
          </cell>
          <cell r="H1039" t="str">
            <v>CHILTONS CLOSE</v>
          </cell>
          <cell r="I1039">
            <v>1</v>
          </cell>
        </row>
        <row r="1040">
          <cell r="A1040" t="str">
            <v>BUSHEY SHAW</v>
          </cell>
          <cell r="B1040" t="str">
            <v>HIF11</v>
          </cell>
          <cell r="C1040">
            <v>10</v>
          </cell>
          <cell r="H1040" t="str">
            <v>CHILWORTH GARDENS</v>
          </cell>
          <cell r="I1040">
            <v>1</v>
          </cell>
        </row>
        <row r="1041">
          <cell r="A1041" t="str">
            <v>BUSHFIELD DRIVE</v>
          </cell>
          <cell r="B1041" t="str">
            <v>SAL21</v>
          </cell>
          <cell r="C1041">
            <v>107</v>
          </cell>
          <cell r="H1041" t="str">
            <v>CHIPSTEAD CLOSE</v>
          </cell>
          <cell r="I1041">
            <v>3</v>
          </cell>
        </row>
        <row r="1042">
          <cell r="A1042" t="str">
            <v>BUSHY ROAD</v>
          </cell>
          <cell r="B1042" t="str">
            <v>EFF20</v>
          </cell>
          <cell r="C1042">
            <v>28</v>
          </cell>
          <cell r="H1042" t="str">
            <v>CHIPSTEAD LANE</v>
          </cell>
          <cell r="I1042">
            <v>1</v>
          </cell>
        </row>
        <row r="1043">
          <cell r="A1043" t="str">
            <v>BUTE COURT</v>
          </cell>
          <cell r="B1043" t="str">
            <v>LAN40</v>
          </cell>
          <cell r="C1043">
            <v>24</v>
          </cell>
          <cell r="H1043" t="str">
            <v>CHIPSTEAD ROAD</v>
          </cell>
          <cell r="I1043">
            <v>2</v>
          </cell>
        </row>
        <row r="1044">
          <cell r="A1044" t="str">
            <v>BUTE GARDENS</v>
          </cell>
          <cell r="B1044" t="str">
            <v>LAN40</v>
          </cell>
          <cell r="C1044">
            <v>47</v>
          </cell>
          <cell r="H1044" t="str">
            <v>CHIPSTEAD STATION PARADE</v>
          </cell>
          <cell r="I1044">
            <v>1</v>
          </cell>
        </row>
        <row r="1045">
          <cell r="A1045" t="str">
            <v>BUTE GARDENS WEST</v>
          </cell>
          <cell r="B1045" t="str">
            <v>LAN40</v>
          </cell>
          <cell r="C1045">
            <v>52</v>
          </cell>
          <cell r="H1045" t="str">
            <v>CHIPSTEAD VALLEY ROAD</v>
          </cell>
          <cell r="I1045">
            <v>5</v>
          </cell>
        </row>
        <row r="1046">
          <cell r="A1046" t="str">
            <v>BUTE ROAD</v>
          </cell>
          <cell r="B1046" t="str">
            <v>LAN40</v>
          </cell>
          <cell r="C1046">
            <v>127</v>
          </cell>
          <cell r="H1046" t="str">
            <v>CHIPSTEAD WAY</v>
          </cell>
          <cell r="I1046">
            <v>2</v>
          </cell>
        </row>
        <row r="1047">
          <cell r="A1047" t="str">
            <v>BUTLERS DENE ROAD</v>
          </cell>
          <cell r="B1047" t="str">
            <v>WOL11</v>
          </cell>
          <cell r="C1047">
            <v>68</v>
          </cell>
          <cell r="H1047" t="str">
            <v>CHISWICK CLOSE</v>
          </cell>
          <cell r="I1047">
            <v>1</v>
          </cell>
        </row>
        <row r="1048">
          <cell r="A1048" t="str">
            <v>BUTLERS DENE ROAD</v>
          </cell>
          <cell r="B1048" t="str">
            <v>WOL12</v>
          </cell>
          <cell r="C1048">
            <v>1</v>
          </cell>
          <cell r="H1048" t="str">
            <v>CHITHURST LANE</v>
          </cell>
          <cell r="I1048">
            <v>1</v>
          </cell>
        </row>
        <row r="1049">
          <cell r="A1049" t="str">
            <v>BUTTER HILL</v>
          </cell>
          <cell r="B1049" t="str">
            <v>LAN39</v>
          </cell>
          <cell r="C1049">
            <v>35</v>
          </cell>
          <cell r="H1049" t="str">
            <v>CHOBHAM ROAD</v>
          </cell>
          <cell r="I1049">
            <v>1</v>
          </cell>
        </row>
        <row r="1050">
          <cell r="A1050" t="str">
            <v>BUTTER HILL</v>
          </cell>
          <cell r="B1050" t="str">
            <v>LAN40</v>
          </cell>
          <cell r="C1050">
            <v>22</v>
          </cell>
          <cell r="H1050" t="str">
            <v>CHRISTCHURCH PARK</v>
          </cell>
          <cell r="I1050">
            <v>1</v>
          </cell>
        </row>
        <row r="1051">
          <cell r="A1051" t="str">
            <v>BUTTERFLY WALK</v>
          </cell>
          <cell r="B1051" t="str">
            <v>CAT23</v>
          </cell>
          <cell r="C1051">
            <v>9</v>
          </cell>
          <cell r="H1051" t="str">
            <v>CHRISTCHURCH ROAD</v>
          </cell>
          <cell r="I1051">
            <v>1</v>
          </cell>
        </row>
        <row r="1052">
          <cell r="A1052" t="str">
            <v>BUTTERMERE CLOSE</v>
          </cell>
          <cell r="B1052" t="str">
            <v>LAN21</v>
          </cell>
          <cell r="C1052">
            <v>69</v>
          </cell>
          <cell r="H1052" t="str">
            <v>CHRISTIE CLOSE</v>
          </cell>
          <cell r="I1052">
            <v>1</v>
          </cell>
        </row>
        <row r="1053">
          <cell r="A1053" t="str">
            <v>BUTTERMERE GARDENS</v>
          </cell>
          <cell r="B1053" t="str">
            <v>WAR22</v>
          </cell>
          <cell r="C1053">
            <v>39</v>
          </cell>
          <cell r="H1053" t="str">
            <v>CHRISTIE WALK</v>
          </cell>
          <cell r="I1053">
            <v>1</v>
          </cell>
        </row>
        <row r="1054">
          <cell r="A1054" t="str">
            <v>BUTTERWELL HILL</v>
          </cell>
          <cell r="B1054" t="str">
            <v>MAR12</v>
          </cell>
          <cell r="C1054">
            <v>14</v>
          </cell>
          <cell r="H1054" t="str">
            <v>CHRYSTIE LANE</v>
          </cell>
          <cell r="I1054">
            <v>1</v>
          </cell>
        </row>
        <row r="1055">
          <cell r="A1055" t="str">
            <v>BUXTON AVENUE</v>
          </cell>
          <cell r="B1055" t="str">
            <v>CAT16</v>
          </cell>
          <cell r="C1055">
            <v>4</v>
          </cell>
          <cell r="H1055" t="str">
            <v>CHUCKS LANE</v>
          </cell>
          <cell r="I1055">
            <v>1</v>
          </cell>
        </row>
        <row r="1056">
          <cell r="A1056" t="str">
            <v>BUXTON CRESCENT</v>
          </cell>
          <cell r="B1056" t="str">
            <v>LAN17</v>
          </cell>
          <cell r="C1056">
            <v>88</v>
          </cell>
          <cell r="H1056" t="str">
            <v>CHUDLEIGH GARDENS</v>
          </cell>
          <cell r="I1056">
            <v>1</v>
          </cell>
        </row>
        <row r="1057">
          <cell r="A1057" t="str">
            <v>BUXTON LANE</v>
          </cell>
          <cell r="B1057" t="str">
            <v>CAT16</v>
          </cell>
          <cell r="C1057">
            <v>106</v>
          </cell>
          <cell r="H1057" t="str">
            <v>CHURCH CLOSE</v>
          </cell>
          <cell r="I1057">
            <v>2</v>
          </cell>
        </row>
        <row r="1058">
          <cell r="A1058" t="str">
            <v>BUXTON LANE</v>
          </cell>
          <cell r="B1058" t="str">
            <v>CAT18</v>
          </cell>
          <cell r="C1058">
            <v>19</v>
          </cell>
          <cell r="H1058" t="str">
            <v>CHURCH FARM LANE</v>
          </cell>
          <cell r="I1058">
            <v>1</v>
          </cell>
        </row>
        <row r="1059">
          <cell r="A1059" t="str">
            <v>BY PASS ROAD</v>
          </cell>
          <cell r="B1059" t="str">
            <v>HED10</v>
          </cell>
          <cell r="C1059">
            <v>1</v>
          </cell>
          <cell r="H1059" t="str">
            <v>CHURCH GARDENS</v>
          </cell>
          <cell r="I1059">
            <v>1</v>
          </cell>
        </row>
        <row r="1060">
          <cell r="A1060" t="str">
            <v>BY PASS ROAD</v>
          </cell>
          <cell r="B1060" t="str">
            <v>HED12</v>
          </cell>
          <cell r="C1060">
            <v>1</v>
          </cell>
          <cell r="H1060" t="str">
            <v>CHURCH GREEN</v>
          </cell>
          <cell r="I1060">
            <v>1</v>
          </cell>
        </row>
        <row r="1061">
          <cell r="A1061" t="str">
            <v>BY PASS ROAD</v>
          </cell>
          <cell r="B1061" t="str">
            <v>HIF14</v>
          </cell>
          <cell r="C1061">
            <v>8</v>
          </cell>
          <cell r="H1061" t="str">
            <v>CHURCH HILL</v>
          </cell>
          <cell r="I1061">
            <v>7</v>
          </cell>
        </row>
        <row r="1062">
          <cell r="A1062" t="str">
            <v>BY PASS ROAD</v>
          </cell>
          <cell r="B1062" t="str">
            <v>HIFT10</v>
          </cell>
          <cell r="C1062">
            <v>1</v>
          </cell>
          <cell r="H1062" t="str">
            <v>CHURCH HILL ROAD</v>
          </cell>
          <cell r="I1062">
            <v>2</v>
          </cell>
        </row>
        <row r="1063">
          <cell r="A1063" t="str">
            <v>BYERS LANE</v>
          </cell>
          <cell r="B1063" t="str">
            <v>HED30</v>
          </cell>
          <cell r="C1063">
            <v>53</v>
          </cell>
          <cell r="H1063" t="str">
            <v>CHURCH LANE</v>
          </cell>
          <cell r="I1063">
            <v>14</v>
          </cell>
        </row>
        <row r="1064">
          <cell r="A1064" t="str">
            <v>BYERS LANE</v>
          </cell>
          <cell r="B1064" t="str">
            <v>TIL13</v>
          </cell>
          <cell r="C1064">
            <v>31</v>
          </cell>
          <cell r="H1064" t="str">
            <v>CHURCH LANE AVENUE</v>
          </cell>
          <cell r="I1064">
            <v>1</v>
          </cell>
        </row>
        <row r="1065">
          <cell r="A1065" t="str">
            <v>BYNE ROAD</v>
          </cell>
          <cell r="B1065" t="str">
            <v>LAN38</v>
          </cell>
          <cell r="C1065">
            <v>36</v>
          </cell>
          <cell r="H1065" t="str">
            <v>CHURCH LANE DRIVE</v>
          </cell>
          <cell r="I1065">
            <v>2</v>
          </cell>
        </row>
        <row r="1066">
          <cell r="A1066" t="str">
            <v>BYRON AVENUE</v>
          </cell>
          <cell r="B1066" t="str">
            <v>ALD12</v>
          </cell>
          <cell r="C1066">
            <v>61</v>
          </cell>
          <cell r="H1066" t="str">
            <v>CHURCH PADDOCK COURT</v>
          </cell>
          <cell r="I1066">
            <v>1</v>
          </cell>
        </row>
        <row r="1067">
          <cell r="A1067" t="str">
            <v>BYRON AVENUE</v>
          </cell>
          <cell r="B1067" t="str">
            <v>CAT13</v>
          </cell>
          <cell r="C1067">
            <v>1</v>
          </cell>
          <cell r="H1067" t="str">
            <v>CHURCH PATH</v>
          </cell>
          <cell r="I1067">
            <v>1</v>
          </cell>
        </row>
        <row r="1068">
          <cell r="A1068" t="str">
            <v>BYRON AVENUE</v>
          </cell>
          <cell r="B1068" t="str">
            <v>LAN33</v>
          </cell>
          <cell r="C1068">
            <v>33</v>
          </cell>
          <cell r="H1068" t="str">
            <v>CHURCH ROAD</v>
          </cell>
          <cell r="I1068">
            <v>31</v>
          </cell>
        </row>
        <row r="1069">
          <cell r="A1069" t="str">
            <v>BYRON AVENUE EAST</v>
          </cell>
          <cell r="B1069" t="str">
            <v>LAN33</v>
          </cell>
          <cell r="C1069">
            <v>13</v>
          </cell>
          <cell r="H1069" t="str">
            <v>CHURCH STREET</v>
          </cell>
          <cell r="I1069">
            <v>14</v>
          </cell>
        </row>
        <row r="1070">
          <cell r="A1070" t="str">
            <v>BYRON GARDENS</v>
          </cell>
          <cell r="B1070" t="str">
            <v>LAN33</v>
          </cell>
          <cell r="C1070">
            <v>40</v>
          </cell>
          <cell r="H1070" t="str">
            <v>CHURCH WALK</v>
          </cell>
          <cell r="I1070">
            <v>3</v>
          </cell>
        </row>
        <row r="1071">
          <cell r="A1071" t="str">
            <v>BYRON PLACE</v>
          </cell>
          <cell r="B1071" t="str">
            <v>HIF15</v>
          </cell>
          <cell r="C1071">
            <v>17</v>
          </cell>
          <cell r="H1071" t="str">
            <v>CHURCH WAY</v>
          </cell>
          <cell r="I1071">
            <v>4</v>
          </cell>
        </row>
        <row r="1072">
          <cell r="A1072" t="str">
            <v>BYRON ROAD</v>
          </cell>
          <cell r="B1072" t="str">
            <v>WAR28</v>
          </cell>
          <cell r="C1072">
            <v>55</v>
          </cell>
          <cell r="H1072" t="str">
            <v>CHURCHFIELD</v>
          </cell>
          <cell r="I1072">
            <v>1</v>
          </cell>
        </row>
        <row r="1073">
          <cell r="A1073" t="str">
            <v>BYTTOM HILL</v>
          </cell>
          <cell r="B1073" t="str">
            <v>HED10</v>
          </cell>
          <cell r="C1073">
            <v>0</v>
          </cell>
          <cell r="H1073" t="str">
            <v>CHURCHFIELD ROAD</v>
          </cell>
          <cell r="I1073">
            <v>1</v>
          </cell>
        </row>
        <row r="1074">
          <cell r="A1074" t="str">
            <v>BYTTOM HILL</v>
          </cell>
          <cell r="B1074" t="str">
            <v>HED12</v>
          </cell>
          <cell r="C1074">
            <v>16</v>
          </cell>
          <cell r="H1074" t="str">
            <v>CHURCHILL CLOSE</v>
          </cell>
          <cell r="I1074">
            <v>2</v>
          </cell>
        </row>
        <row r="1075">
          <cell r="A1075" t="str">
            <v>BYWOOD CLOSE</v>
          </cell>
          <cell r="B1075" t="str">
            <v>WAR14</v>
          </cell>
          <cell r="C1075">
            <v>3</v>
          </cell>
          <cell r="H1075" t="str">
            <v>CHURCHILL ROAD</v>
          </cell>
          <cell r="I1075">
            <v>2</v>
          </cell>
        </row>
        <row r="1076">
          <cell r="A1076" t="str">
            <v>CABERFEIGH PLACE</v>
          </cell>
          <cell r="B1076" t="str">
            <v>HED26</v>
          </cell>
          <cell r="C1076">
            <v>9</v>
          </cell>
          <cell r="H1076" t="str">
            <v>CHURCHVIEW CLOSE</v>
          </cell>
          <cell r="I1076">
            <v>1</v>
          </cell>
        </row>
        <row r="1077">
          <cell r="A1077" t="str">
            <v>CAENWOOD ROAD</v>
          </cell>
          <cell r="B1077" t="str">
            <v>HIF11</v>
          </cell>
          <cell r="C1077">
            <v>57</v>
          </cell>
          <cell r="H1077" t="str">
            <v>CHURSTON DRIVE</v>
          </cell>
          <cell r="I1077">
            <v>1</v>
          </cell>
        </row>
        <row r="1078">
          <cell r="A1078" t="str">
            <v>CAENWOOD ROAD</v>
          </cell>
          <cell r="B1078" t="str">
            <v>HIF13</v>
          </cell>
          <cell r="C1078">
            <v>1</v>
          </cell>
          <cell r="H1078" t="str">
            <v>CLACKET LANE</v>
          </cell>
          <cell r="I1078">
            <v>1</v>
          </cell>
        </row>
        <row r="1079">
          <cell r="A1079" t="str">
            <v>CAGE YARD</v>
          </cell>
          <cell r="B1079" t="str">
            <v>HED22</v>
          </cell>
          <cell r="C1079">
            <v>5</v>
          </cell>
          <cell r="H1079" t="str">
            <v>CLANDON CLOSE</v>
          </cell>
          <cell r="I1079">
            <v>3</v>
          </cell>
        </row>
        <row r="1080">
          <cell r="A1080" t="str">
            <v>CALDBECK AVENUE</v>
          </cell>
          <cell r="B1080" t="str">
            <v>LAN54</v>
          </cell>
          <cell r="C1080">
            <v>153</v>
          </cell>
          <cell r="H1080" t="str">
            <v>CLARE COTTAGES</v>
          </cell>
          <cell r="I1080">
            <v>1</v>
          </cell>
        </row>
        <row r="1081">
          <cell r="A1081" t="str">
            <v>CALDER ROAD</v>
          </cell>
          <cell r="B1081" t="str">
            <v>LAN24</v>
          </cell>
          <cell r="C1081">
            <v>12</v>
          </cell>
          <cell r="H1081" t="str">
            <v>CLARE COURT</v>
          </cell>
          <cell r="I1081">
            <v>1</v>
          </cell>
        </row>
        <row r="1082">
          <cell r="A1082" t="str">
            <v>CALEDON ROAD</v>
          </cell>
          <cell r="B1082" t="str">
            <v>LAN40</v>
          </cell>
          <cell r="C1082">
            <v>23</v>
          </cell>
          <cell r="H1082" t="str">
            <v>CLARE CRESCENT</v>
          </cell>
          <cell r="I1082">
            <v>1</v>
          </cell>
        </row>
        <row r="1083">
          <cell r="A1083" t="str">
            <v>CALLOW FIELD</v>
          </cell>
          <cell r="B1083" t="str">
            <v>WAR11</v>
          </cell>
          <cell r="C1083">
            <v>11</v>
          </cell>
          <cell r="H1083" t="str">
            <v>CLARE WOOD</v>
          </cell>
          <cell r="I1083">
            <v>1</v>
          </cell>
        </row>
        <row r="1084">
          <cell r="A1084" t="str">
            <v>CALLOW FIELD</v>
          </cell>
          <cell r="B1084" t="str">
            <v>WAR14</v>
          </cell>
          <cell r="C1084">
            <v>2</v>
          </cell>
          <cell r="H1084" t="str">
            <v>CLAREMONT CLOSE</v>
          </cell>
          <cell r="I1084">
            <v>1</v>
          </cell>
        </row>
        <row r="1085">
          <cell r="A1085" t="str">
            <v>CALTHORPE GARDENS</v>
          </cell>
          <cell r="B1085" t="str">
            <v>LAN35</v>
          </cell>
          <cell r="C1085">
            <v>43</v>
          </cell>
          <cell r="H1085" t="str">
            <v>CLAREMONT ROAD</v>
          </cell>
          <cell r="I1085">
            <v>1</v>
          </cell>
        </row>
        <row r="1086">
          <cell r="A1086" t="str">
            <v>CALVERLEY ROAD</v>
          </cell>
          <cell r="B1086" t="str">
            <v>LAN13</v>
          </cell>
          <cell r="C1086">
            <v>42</v>
          </cell>
          <cell r="H1086" t="str">
            <v>CLAREMOUNT CLOSE</v>
          </cell>
          <cell r="I1086">
            <v>1</v>
          </cell>
        </row>
        <row r="1087">
          <cell r="A1087" t="str">
            <v>CALVERT CRESCENT</v>
          </cell>
          <cell r="B1087" t="str">
            <v>THL10</v>
          </cell>
          <cell r="C1087">
            <v>7</v>
          </cell>
          <cell r="H1087" t="str">
            <v>CLAREMOUNT GARDENS</v>
          </cell>
          <cell r="I1087">
            <v>1</v>
          </cell>
        </row>
        <row r="1088">
          <cell r="A1088" t="str">
            <v>CALVERT ROAD</v>
          </cell>
          <cell r="B1088" t="str">
            <v>BKM10</v>
          </cell>
          <cell r="C1088">
            <v>13</v>
          </cell>
          <cell r="H1088" t="str">
            <v>CLARENCE COURT</v>
          </cell>
          <cell r="I1088">
            <v>1</v>
          </cell>
        </row>
        <row r="1089">
          <cell r="A1089" t="str">
            <v>CALVERT ROAD</v>
          </cell>
          <cell r="B1089" t="str">
            <v>EFF24</v>
          </cell>
          <cell r="C1089">
            <v>2</v>
          </cell>
          <cell r="H1089" t="str">
            <v>CLARENCE ROAD</v>
          </cell>
          <cell r="I1089">
            <v>3</v>
          </cell>
        </row>
        <row r="1090">
          <cell r="A1090" t="str">
            <v>CALVERT ROAD</v>
          </cell>
          <cell r="B1090" t="str">
            <v>THL10</v>
          </cell>
          <cell r="C1090">
            <v>11</v>
          </cell>
          <cell r="H1090" t="str">
            <v>CLARENCE WALK</v>
          </cell>
          <cell r="I1090">
            <v>1</v>
          </cell>
        </row>
        <row r="1091">
          <cell r="A1091" t="str">
            <v>CAMBERLEY CLOSE</v>
          </cell>
          <cell r="B1091" t="str">
            <v>LAN17</v>
          </cell>
          <cell r="C1091">
            <v>38</v>
          </cell>
          <cell r="H1091" t="str">
            <v>CLARENCE WAY</v>
          </cell>
          <cell r="I1091">
            <v>1</v>
          </cell>
        </row>
        <row r="1092">
          <cell r="A1092" t="str">
            <v>CAMBORNE ROAD</v>
          </cell>
          <cell r="B1092" t="str">
            <v>LAN21</v>
          </cell>
          <cell r="C1092">
            <v>123</v>
          </cell>
          <cell r="H1092" t="str">
            <v>CLARENDON MEWS</v>
          </cell>
          <cell r="I1092">
            <v>1</v>
          </cell>
        </row>
        <row r="1093">
          <cell r="A1093" t="str">
            <v>CAMBORNE ROAD</v>
          </cell>
          <cell r="B1093" t="str">
            <v>NOR22</v>
          </cell>
          <cell r="C1093">
            <v>149</v>
          </cell>
          <cell r="H1093" t="str">
            <v>CLARENDON ROAD</v>
          </cell>
          <cell r="I1093">
            <v>3</v>
          </cell>
        </row>
        <row r="1094">
          <cell r="A1094" t="str">
            <v>CAMBRIDGE ROAD</v>
          </cell>
          <cell r="B1094" t="str">
            <v>LAN40</v>
          </cell>
          <cell r="C1094">
            <v>71</v>
          </cell>
          <cell r="H1094" t="str">
            <v>CLAREVILLE ROAD</v>
          </cell>
          <cell r="I1094">
            <v>2</v>
          </cell>
        </row>
        <row r="1095">
          <cell r="A1095" t="str">
            <v>CAMBRIDGE SQUARE</v>
          </cell>
          <cell r="B1095" t="str">
            <v>SAL20</v>
          </cell>
          <cell r="C1095">
            <v>26</v>
          </cell>
          <cell r="H1095" t="str">
            <v>CLARICE WAY</v>
          </cell>
          <cell r="I1095">
            <v>1</v>
          </cell>
        </row>
        <row r="1096">
          <cell r="A1096" t="str">
            <v>CAMDEN GARDENS</v>
          </cell>
          <cell r="B1096" t="str">
            <v>LAN51</v>
          </cell>
          <cell r="C1096">
            <v>8</v>
          </cell>
          <cell r="H1096" t="str">
            <v>CLARIDGE GARDENS</v>
          </cell>
          <cell r="I1096">
            <v>1</v>
          </cell>
        </row>
        <row r="1097">
          <cell r="A1097" t="str">
            <v>CAMDEN ROAD</v>
          </cell>
          <cell r="B1097" t="str">
            <v>LAN40</v>
          </cell>
          <cell r="C1097">
            <v>18</v>
          </cell>
          <cell r="H1097" t="str">
            <v>CLARKES AVENUE</v>
          </cell>
          <cell r="I1097">
            <v>1</v>
          </cell>
        </row>
        <row r="1098">
          <cell r="A1098" t="str">
            <v>CAMDEN ROAD</v>
          </cell>
          <cell r="B1098" t="str">
            <v>LAN51</v>
          </cell>
          <cell r="C1098">
            <v>22</v>
          </cell>
          <cell r="H1098" t="str">
            <v>CLAY HALL LANE</v>
          </cell>
          <cell r="I1098">
            <v>1</v>
          </cell>
        </row>
        <row r="1099">
          <cell r="A1099" t="str">
            <v>CAMDEN ROAD</v>
          </cell>
          <cell r="B1099" t="str">
            <v>LIN11</v>
          </cell>
          <cell r="C1099">
            <v>11</v>
          </cell>
          <cell r="H1099" t="str">
            <v>CLAY LANE</v>
          </cell>
          <cell r="I1099">
            <v>5</v>
          </cell>
        </row>
        <row r="1100">
          <cell r="A1100" t="str">
            <v>CAMILLA CLOSE</v>
          </cell>
          <cell r="B1100" t="str">
            <v>EFF20</v>
          </cell>
          <cell r="C1100">
            <v>14</v>
          </cell>
          <cell r="H1100" t="str">
            <v>CLAYDON DRIVE</v>
          </cell>
          <cell r="I1100">
            <v>1</v>
          </cell>
        </row>
        <row r="1101">
          <cell r="A1101" t="str">
            <v>CAMILLA DRIVE</v>
          </cell>
          <cell r="B1101" t="str">
            <v>BKM10</v>
          </cell>
          <cell r="C1101">
            <v>12</v>
          </cell>
          <cell r="H1101" t="str">
            <v>CLAYFORD</v>
          </cell>
          <cell r="I1101">
            <v>1</v>
          </cell>
        </row>
        <row r="1102">
          <cell r="A1102" t="str">
            <v>CAMILLA DRIVE</v>
          </cell>
          <cell r="B1102" t="str">
            <v>HED12</v>
          </cell>
          <cell r="C1102">
            <v>9</v>
          </cell>
          <cell r="H1102" t="str">
            <v>CLAYGATE ROAD</v>
          </cell>
          <cell r="I1102">
            <v>1</v>
          </cell>
        </row>
        <row r="1103">
          <cell r="A1103" t="str">
            <v>CAMP HILL</v>
          </cell>
          <cell r="B1103" t="str">
            <v>PUD13</v>
          </cell>
          <cell r="C1103">
            <v>16</v>
          </cell>
          <cell r="H1103" t="str">
            <v>CLAYHALL LANE</v>
          </cell>
          <cell r="I1103">
            <v>2</v>
          </cell>
        </row>
        <row r="1104">
          <cell r="A1104" t="str">
            <v>CAMP ROAD</v>
          </cell>
          <cell r="B1104" t="str">
            <v>CAT24</v>
          </cell>
          <cell r="C1104">
            <v>1</v>
          </cell>
          <cell r="H1104" t="str">
            <v>CLAYHILL CLOSE</v>
          </cell>
          <cell r="I1104">
            <v>1</v>
          </cell>
        </row>
        <row r="1105">
          <cell r="A1105" t="str">
            <v>CAMP ROAD</v>
          </cell>
          <cell r="B1105" t="str">
            <v>WOL10</v>
          </cell>
          <cell r="C1105">
            <v>2</v>
          </cell>
          <cell r="H1105" t="str">
            <v>CLAYHILL ROAD</v>
          </cell>
          <cell r="I1105">
            <v>2</v>
          </cell>
        </row>
        <row r="1106">
          <cell r="A1106" t="str">
            <v>CAMP ROAD</v>
          </cell>
          <cell r="B1106" t="str">
            <v>WOL11</v>
          </cell>
          <cell r="C1106">
            <v>12</v>
          </cell>
          <cell r="H1106" t="str">
            <v>CLAYMORE CLOSE</v>
          </cell>
          <cell r="I1106">
            <v>1</v>
          </cell>
        </row>
        <row r="1107">
          <cell r="A1107" t="str">
            <v>CAMPBELL ROAD</v>
          </cell>
          <cell r="B1107" t="str">
            <v>CAT17</v>
          </cell>
          <cell r="C1107">
            <v>98</v>
          </cell>
          <cell r="H1107" t="str">
            <v>CLAYTON MEAD</v>
          </cell>
          <cell r="I1107">
            <v>1</v>
          </cell>
        </row>
        <row r="1108">
          <cell r="A1108" t="str">
            <v>CAMPBELL ROAD</v>
          </cell>
          <cell r="B1108" t="str">
            <v>WOL11</v>
          </cell>
          <cell r="C1108">
            <v>1</v>
          </cell>
          <cell r="H1108" t="str">
            <v>CLEARDENE</v>
          </cell>
          <cell r="I1108">
            <v>1</v>
          </cell>
        </row>
        <row r="1109">
          <cell r="A1109" t="str">
            <v>CAMPION DRIVE</v>
          </cell>
          <cell r="B1109" t="str">
            <v>MRG14</v>
          </cell>
          <cell r="C1109">
            <v>25</v>
          </cell>
          <cell r="H1109" t="str">
            <v>CLEAVE PRIOR</v>
          </cell>
          <cell r="I1109">
            <v>1</v>
          </cell>
        </row>
        <row r="1110">
          <cell r="A1110" t="str">
            <v>CAMROSE CLOSE</v>
          </cell>
          <cell r="B1110" t="str">
            <v>LAN52</v>
          </cell>
          <cell r="C1110">
            <v>32</v>
          </cell>
          <cell r="H1110" t="str">
            <v>CLEEVE ROAD</v>
          </cell>
          <cell r="I1110">
            <v>1</v>
          </cell>
        </row>
        <row r="1111">
          <cell r="A1111" t="str">
            <v>CAN HATCH</v>
          </cell>
          <cell r="B1111" t="str">
            <v>MRG17</v>
          </cell>
          <cell r="C1111">
            <v>3</v>
          </cell>
          <cell r="H1111" t="str">
            <v>CLEMENT CLOSE</v>
          </cell>
          <cell r="I1111">
            <v>1</v>
          </cell>
        </row>
        <row r="1112">
          <cell r="A1112" t="str">
            <v>CANADA AVENUE</v>
          </cell>
          <cell r="B1112" t="str">
            <v>SAL20</v>
          </cell>
          <cell r="C1112">
            <v>1</v>
          </cell>
          <cell r="H1112" t="str">
            <v>CLEMENTS MEAD</v>
          </cell>
          <cell r="I1112">
            <v>1</v>
          </cell>
        </row>
        <row r="1113">
          <cell r="A1113" t="str">
            <v>CANADA DRIVE</v>
          </cell>
          <cell r="B1113" t="str">
            <v>SAL20</v>
          </cell>
          <cell r="C1113">
            <v>2</v>
          </cell>
          <cell r="H1113" t="str">
            <v>CLENSHAM LANE</v>
          </cell>
          <cell r="I1113">
            <v>1</v>
          </cell>
        </row>
        <row r="1114">
          <cell r="A1114" t="str">
            <v>CANADA DRIVE</v>
          </cell>
          <cell r="B1114" t="str">
            <v>SAL21</v>
          </cell>
          <cell r="C1114">
            <v>1</v>
          </cell>
          <cell r="H1114" t="str">
            <v>CLERKS CROFT</v>
          </cell>
          <cell r="I1114">
            <v>1</v>
          </cell>
        </row>
        <row r="1115">
          <cell r="A1115" t="str">
            <v>CANADA ROAD</v>
          </cell>
          <cell r="B1115" t="str">
            <v>EFF11</v>
          </cell>
          <cell r="C1115">
            <v>59</v>
          </cell>
          <cell r="H1115" t="str">
            <v>CLEVES AVENUE</v>
          </cell>
          <cell r="I1115">
            <v>1</v>
          </cell>
        </row>
        <row r="1116">
          <cell r="A1116" t="str">
            <v>CANDY CROFT</v>
          </cell>
          <cell r="B1116" t="str">
            <v>EFF25</v>
          </cell>
          <cell r="C1116">
            <v>9</v>
          </cell>
          <cell r="H1116" t="str">
            <v>CLEVES CLOSE</v>
          </cell>
          <cell r="I1116">
            <v>1</v>
          </cell>
        </row>
        <row r="1117">
          <cell r="A1117" t="str">
            <v>CANNON GROVE</v>
          </cell>
          <cell r="B1117" t="str">
            <v>EFF18</v>
          </cell>
          <cell r="C1117">
            <v>124</v>
          </cell>
          <cell r="H1117" t="str">
            <v>CLIFF END</v>
          </cell>
          <cell r="I1117">
            <v>1</v>
          </cell>
        </row>
        <row r="1118">
          <cell r="A1118" t="str">
            <v>CANNON HILL LANE</v>
          </cell>
          <cell r="B1118" t="str">
            <v>LAN21</v>
          </cell>
          <cell r="C1118">
            <v>107</v>
          </cell>
          <cell r="H1118" t="str">
            <v>CLIFFE WALK</v>
          </cell>
          <cell r="I1118">
            <v>1</v>
          </cell>
        </row>
        <row r="1119">
          <cell r="A1119" t="str">
            <v>CANNON WAY</v>
          </cell>
          <cell r="B1119" t="str">
            <v>EFF18</v>
          </cell>
          <cell r="C1119">
            <v>38</v>
          </cell>
          <cell r="H1119" t="str">
            <v>CLIFFORD AVENUE</v>
          </cell>
          <cell r="I1119">
            <v>1</v>
          </cell>
        </row>
        <row r="1120">
          <cell r="A1120" t="str">
            <v>CANNONSIDE</v>
          </cell>
          <cell r="B1120" t="str">
            <v>EFF18</v>
          </cell>
          <cell r="C1120">
            <v>57</v>
          </cell>
          <cell r="H1120" t="str">
            <v>CLIFTON AVENUE</v>
          </cell>
          <cell r="I1120">
            <v>1</v>
          </cell>
        </row>
        <row r="1121">
          <cell r="A1121" t="str">
            <v>CANONS CLOSE</v>
          </cell>
          <cell r="B1121" t="str">
            <v>SAL11</v>
          </cell>
          <cell r="C1121">
            <v>35</v>
          </cell>
          <cell r="H1121" t="str">
            <v>CLIFTON CLOSE</v>
          </cell>
          <cell r="I1121">
            <v>2</v>
          </cell>
        </row>
        <row r="1122">
          <cell r="A1122" t="str">
            <v>CANONS HILL</v>
          </cell>
          <cell r="B1122" t="str">
            <v>ALD10</v>
          </cell>
          <cell r="C1122">
            <v>1</v>
          </cell>
          <cell r="H1122" t="str">
            <v>CLIFTON PLACE</v>
          </cell>
          <cell r="I1122">
            <v>1</v>
          </cell>
        </row>
        <row r="1123">
          <cell r="A1123" t="str">
            <v>CANONS HILL</v>
          </cell>
          <cell r="B1123" t="str">
            <v>CAT13</v>
          </cell>
          <cell r="C1123">
            <v>41</v>
          </cell>
          <cell r="H1123" t="str">
            <v>CLIFTON ROAD</v>
          </cell>
          <cell r="I1123">
            <v>2</v>
          </cell>
        </row>
        <row r="1124">
          <cell r="A1124" t="str">
            <v>CANONS LANE</v>
          </cell>
          <cell r="B1124" t="str">
            <v>MRG17</v>
          </cell>
          <cell r="C1124">
            <v>44</v>
          </cell>
          <cell r="H1124" t="str">
            <v>CLIFTONS LANE</v>
          </cell>
          <cell r="I1124">
            <v>1</v>
          </cell>
        </row>
        <row r="1125">
          <cell r="A1125" t="str">
            <v>CANTERBURY ROAD</v>
          </cell>
          <cell r="B1125" t="str">
            <v>LAN24</v>
          </cell>
          <cell r="C1125">
            <v>268</v>
          </cell>
          <cell r="H1125" t="str">
            <v>CLIFTONVILLE</v>
          </cell>
          <cell r="I1125">
            <v>1</v>
          </cell>
        </row>
        <row r="1126">
          <cell r="A1126" t="str">
            <v>CANTERBURY ROAD</v>
          </cell>
          <cell r="B1126" t="str">
            <v>LANT22</v>
          </cell>
          <cell r="C1126">
            <v>3</v>
          </cell>
          <cell r="H1126" t="str">
            <v>CLINTON HILL</v>
          </cell>
          <cell r="I1126">
            <v>1</v>
          </cell>
        </row>
        <row r="1127">
          <cell r="A1127" t="str">
            <v>CAPEL AVENUE</v>
          </cell>
          <cell r="B1127" t="str">
            <v>HOW16</v>
          </cell>
          <cell r="C1127">
            <v>11</v>
          </cell>
          <cell r="H1127" t="str">
            <v>CLINTON LANE</v>
          </cell>
          <cell r="I1127">
            <v>2</v>
          </cell>
        </row>
        <row r="1128">
          <cell r="A1128" t="str">
            <v>CAPEL ROAD</v>
          </cell>
          <cell r="B1128" t="str">
            <v>SAL14B</v>
          </cell>
          <cell r="C1128">
            <v>3</v>
          </cell>
          <cell r="H1128" t="str">
            <v>CLINTON ROAD</v>
          </cell>
          <cell r="I1128">
            <v>1</v>
          </cell>
        </row>
        <row r="1129">
          <cell r="A1129" t="str">
            <v>CAPSTONE ROAD</v>
          </cell>
          <cell r="B1129" t="str">
            <v>DRY13</v>
          </cell>
          <cell r="C1129">
            <v>1</v>
          </cell>
          <cell r="H1129" t="str">
            <v>CLINTON TERRACE</v>
          </cell>
          <cell r="I1129">
            <v>1</v>
          </cell>
        </row>
        <row r="1130">
          <cell r="A1130" t="str">
            <v>CAPSTONE ROAD</v>
          </cell>
          <cell r="B1130" t="str">
            <v>HED30</v>
          </cell>
          <cell r="C1130">
            <v>1</v>
          </cell>
          <cell r="H1130" t="str">
            <v>CLOCK HOUSE MEAD</v>
          </cell>
          <cell r="I1130">
            <v>1</v>
          </cell>
        </row>
        <row r="1131">
          <cell r="A1131" t="str">
            <v>CAPSTONE ROAD</v>
          </cell>
          <cell r="B1131" t="str">
            <v>LIN10</v>
          </cell>
          <cell r="C1131">
            <v>3</v>
          </cell>
          <cell r="H1131" t="str">
            <v>CLOUSTON CLOSE</v>
          </cell>
          <cell r="I1131">
            <v>1</v>
          </cell>
        </row>
        <row r="1132">
          <cell r="A1132" t="str">
            <v>CAPSTONE ROAD</v>
          </cell>
          <cell r="B1132" t="str">
            <v>LIN11</v>
          </cell>
          <cell r="C1132">
            <v>1</v>
          </cell>
          <cell r="H1132" t="str">
            <v>CLOVELLY AVENUE</v>
          </cell>
          <cell r="I1132">
            <v>1</v>
          </cell>
        </row>
        <row r="1133">
          <cell r="A1133" t="str">
            <v>CAPSTONE ROAD</v>
          </cell>
          <cell r="B1133" t="str">
            <v>LINU</v>
          </cell>
          <cell r="C1133">
            <v>2</v>
          </cell>
          <cell r="H1133" t="str">
            <v>CLOVER HILL</v>
          </cell>
          <cell r="I1133">
            <v>1</v>
          </cell>
        </row>
        <row r="1134">
          <cell r="A1134" t="str">
            <v>CAPSTONE ROAD</v>
          </cell>
          <cell r="B1134" t="str">
            <v>MAR10</v>
          </cell>
          <cell r="C1134">
            <v>1</v>
          </cell>
          <cell r="H1134" t="str">
            <v>CLOVER WALK</v>
          </cell>
          <cell r="I1134">
            <v>1</v>
          </cell>
        </row>
        <row r="1135">
          <cell r="A1135" t="str">
            <v>CAPSTONE ROAD</v>
          </cell>
          <cell r="B1135" t="str">
            <v>PAH10</v>
          </cell>
          <cell r="C1135">
            <v>1</v>
          </cell>
          <cell r="H1135" t="str">
            <v>CLOVER WAY</v>
          </cell>
          <cell r="I1135">
            <v>2</v>
          </cell>
        </row>
        <row r="1136">
          <cell r="A1136" t="str">
            <v>CAPSTONE ROAD</v>
          </cell>
          <cell r="B1136" t="str">
            <v>PUD12</v>
          </cell>
          <cell r="C1136">
            <v>1</v>
          </cell>
          <cell r="H1136" t="str">
            <v>CLOVERFIELDS</v>
          </cell>
          <cell r="I1136">
            <v>1</v>
          </cell>
        </row>
        <row r="1137">
          <cell r="A1137" t="str">
            <v>CAPSTONE ROAD</v>
          </cell>
          <cell r="B1137" t="str">
            <v>PUD13</v>
          </cell>
          <cell r="C1137">
            <v>1</v>
          </cell>
          <cell r="H1137" t="str">
            <v>CLOWSER CLOSE</v>
          </cell>
          <cell r="I1137">
            <v>1</v>
          </cell>
        </row>
        <row r="1138">
          <cell r="A1138" t="str">
            <v>CAPSTONE ROAD</v>
          </cell>
          <cell r="B1138" t="str">
            <v>TIL15</v>
          </cell>
          <cell r="C1138">
            <v>1</v>
          </cell>
          <cell r="H1138" t="str">
            <v>CLUMP AVENUE</v>
          </cell>
          <cell r="I1138">
            <v>1</v>
          </cell>
        </row>
        <row r="1139">
          <cell r="A1139" t="str">
            <v>CARAWAY PLACE</v>
          </cell>
          <cell r="B1139" t="str">
            <v>LAN40</v>
          </cell>
          <cell r="C1139">
            <v>81</v>
          </cell>
          <cell r="H1139" t="str">
            <v>CLYDE AVENUE</v>
          </cell>
          <cell r="I1139">
            <v>1</v>
          </cell>
        </row>
        <row r="1140">
          <cell r="A1140" t="str">
            <v>CARDINAL AVENUE</v>
          </cell>
          <cell r="B1140" t="str">
            <v>LAN53</v>
          </cell>
          <cell r="C1140">
            <v>158</v>
          </cell>
          <cell r="H1140" t="str">
            <v>CLYDE CLOSE</v>
          </cell>
          <cell r="I1140">
            <v>1</v>
          </cell>
        </row>
        <row r="1141">
          <cell r="A1141" t="str">
            <v>CARDINAL CLOSE</v>
          </cell>
          <cell r="B1141" t="str">
            <v>LAN53</v>
          </cell>
          <cell r="C1141">
            <v>9</v>
          </cell>
          <cell r="H1141" t="str">
            <v>CLYDE ROAD</v>
          </cell>
          <cell r="I1141">
            <v>2</v>
          </cell>
        </row>
        <row r="1142">
          <cell r="A1142" t="str">
            <v>CARDINAL CLOSE</v>
          </cell>
          <cell r="B1142" t="str">
            <v>WAR32</v>
          </cell>
          <cell r="C1142">
            <v>8</v>
          </cell>
          <cell r="H1142" t="str">
            <v>COACH ROAD</v>
          </cell>
          <cell r="I1142">
            <v>1</v>
          </cell>
        </row>
        <row r="1143">
          <cell r="A1143" t="str">
            <v>CAREW CLOSE</v>
          </cell>
          <cell r="B1143" t="str">
            <v>CAT15</v>
          </cell>
          <cell r="C1143">
            <v>38</v>
          </cell>
          <cell r="H1143" t="str">
            <v>COAST HILL</v>
          </cell>
          <cell r="I1143">
            <v>1</v>
          </cell>
        </row>
        <row r="1144">
          <cell r="A1144" t="str">
            <v>CAREW ROAD</v>
          </cell>
          <cell r="B1144" t="str">
            <v>HOW15</v>
          </cell>
          <cell r="C1144">
            <v>102</v>
          </cell>
          <cell r="H1144" t="str">
            <v>COAST HILL LANE</v>
          </cell>
          <cell r="I1144">
            <v>1</v>
          </cell>
        </row>
        <row r="1145">
          <cell r="A1145" t="str">
            <v>CAREYS WOOD</v>
          </cell>
          <cell r="B1145" t="str">
            <v>HOR19</v>
          </cell>
          <cell r="C1145">
            <v>62</v>
          </cell>
          <cell r="H1145" t="str">
            <v>COBBETTS WAY</v>
          </cell>
          <cell r="I1145">
            <v>1</v>
          </cell>
        </row>
        <row r="1146">
          <cell r="A1146" t="str">
            <v>CARFAX</v>
          </cell>
          <cell r="B1146" t="str">
            <v>SAL21</v>
          </cell>
          <cell r="C1146">
            <v>2</v>
          </cell>
          <cell r="H1146" t="str">
            <v>COBHAM CLOSE</v>
          </cell>
          <cell r="I1146">
            <v>1</v>
          </cell>
        </row>
        <row r="1147">
          <cell r="A1147" t="str">
            <v>CARGO FORECOURT ROAD</v>
          </cell>
          <cell r="B1147" t="str">
            <v>HOR23</v>
          </cell>
          <cell r="C1147">
            <v>0</v>
          </cell>
          <cell r="H1147" t="str">
            <v>COBHAM PARK ROAD</v>
          </cell>
          <cell r="I1147">
            <v>1</v>
          </cell>
        </row>
        <row r="1148">
          <cell r="A1148" t="str">
            <v>CARISBROOK COURT</v>
          </cell>
          <cell r="B1148" t="str">
            <v>NOR21</v>
          </cell>
          <cell r="C1148">
            <v>24</v>
          </cell>
          <cell r="H1148" t="str">
            <v>COBHAM ROAD</v>
          </cell>
          <cell r="I1148">
            <v>6</v>
          </cell>
        </row>
        <row r="1149">
          <cell r="A1149" t="str">
            <v>CARLETON AVENUE</v>
          </cell>
          <cell r="B1149" t="str">
            <v>HOW23</v>
          </cell>
          <cell r="C1149">
            <v>62</v>
          </cell>
          <cell r="H1149" t="str">
            <v>COBHAM WAY</v>
          </cell>
          <cell r="I1149">
            <v>1</v>
          </cell>
        </row>
        <row r="1150">
          <cell r="A1150" t="str">
            <v>CARLINGFORD ROAD</v>
          </cell>
          <cell r="B1150" t="str">
            <v>LAN53</v>
          </cell>
          <cell r="C1150">
            <v>62</v>
          </cell>
          <cell r="H1150" t="str">
            <v>COCK LANE</v>
          </cell>
          <cell r="I1150">
            <v>2</v>
          </cell>
        </row>
        <row r="1151">
          <cell r="A1151" t="str">
            <v>CARLISLE ROAD</v>
          </cell>
          <cell r="B1151" t="str">
            <v>LAN49</v>
          </cell>
          <cell r="C1151">
            <v>41</v>
          </cell>
          <cell r="H1151" t="str">
            <v>COCKSHOT HILL</v>
          </cell>
          <cell r="I1151">
            <v>2</v>
          </cell>
        </row>
        <row r="1152">
          <cell r="A1152" t="str">
            <v>CARLTON CRESCENT</v>
          </cell>
          <cell r="B1152" t="str">
            <v>LAN17</v>
          </cell>
          <cell r="C1152">
            <v>41</v>
          </cell>
          <cell r="H1152" t="str">
            <v>COCKSHOT ROAD</v>
          </cell>
          <cell r="I1152">
            <v>2</v>
          </cell>
        </row>
        <row r="1153">
          <cell r="A1153" t="str">
            <v>CARLTON DENE</v>
          </cell>
          <cell r="B1153" t="str">
            <v>LAN15</v>
          </cell>
          <cell r="C1153">
            <v>4</v>
          </cell>
          <cell r="H1153" t="str">
            <v>CODY CLOSE</v>
          </cell>
          <cell r="I1153">
            <v>1</v>
          </cell>
        </row>
        <row r="1154">
          <cell r="A1154" t="str">
            <v>CARLTON GREEN</v>
          </cell>
          <cell r="B1154" t="str">
            <v>HED18</v>
          </cell>
          <cell r="C1154">
            <v>49</v>
          </cell>
          <cell r="H1154" t="str">
            <v>COGMANS LANE</v>
          </cell>
          <cell r="I1154">
            <v>1</v>
          </cell>
        </row>
        <row r="1155">
          <cell r="A1155" t="str">
            <v>CARLTON ROAD</v>
          </cell>
          <cell r="B1155" t="str">
            <v>HED18</v>
          </cell>
          <cell r="C1155">
            <v>69</v>
          </cell>
          <cell r="H1155" t="str">
            <v>COLBORNE WAY</v>
          </cell>
          <cell r="I1155">
            <v>1</v>
          </cell>
        </row>
        <row r="1156">
          <cell r="A1156" t="str">
            <v>CARLTON ROAD</v>
          </cell>
          <cell r="B1156" t="str">
            <v>HED19</v>
          </cell>
          <cell r="C1156">
            <v>1</v>
          </cell>
          <cell r="H1156" t="str">
            <v>COLBURN AVENUE</v>
          </cell>
          <cell r="I1156">
            <v>1</v>
          </cell>
        </row>
        <row r="1157">
          <cell r="A1157" t="str">
            <v>CARLTON ROAD</v>
          </cell>
          <cell r="B1157" t="str">
            <v>HED25</v>
          </cell>
          <cell r="C1157">
            <v>106</v>
          </cell>
          <cell r="H1157" t="str">
            <v>COLBURN WAY</v>
          </cell>
          <cell r="I1157">
            <v>1</v>
          </cell>
        </row>
        <row r="1158">
          <cell r="A1158" t="str">
            <v>CARLTON ROAD</v>
          </cell>
          <cell r="B1158" t="str">
            <v>TIL13</v>
          </cell>
          <cell r="C1158">
            <v>84</v>
          </cell>
          <cell r="H1158" t="str">
            <v>COLCOKES ROAD</v>
          </cell>
          <cell r="I1158">
            <v>1</v>
          </cell>
        </row>
        <row r="1159">
          <cell r="A1159" t="str">
            <v>CARLTON TYE</v>
          </cell>
          <cell r="B1159" t="str">
            <v>HOR17</v>
          </cell>
          <cell r="C1159">
            <v>44</v>
          </cell>
          <cell r="H1159" t="str">
            <v>COLDHARBOUR LANE</v>
          </cell>
          <cell r="I1159">
            <v>5</v>
          </cell>
        </row>
        <row r="1160">
          <cell r="A1160" t="str">
            <v>CARNFORTH CLOSE</v>
          </cell>
          <cell r="B1160" t="str">
            <v>LAN56</v>
          </cell>
          <cell r="C1160">
            <v>34</v>
          </cell>
          <cell r="H1160" t="str">
            <v>COLDSHOT</v>
          </cell>
          <cell r="I1160">
            <v>1</v>
          </cell>
        </row>
        <row r="1161">
          <cell r="A1161" t="str">
            <v>CARPENTER CLOSE</v>
          </cell>
          <cell r="B1161" t="str">
            <v>LAN34</v>
          </cell>
          <cell r="C1161">
            <v>14</v>
          </cell>
          <cell r="H1161" t="str">
            <v>COLDSTREAM ROAD</v>
          </cell>
          <cell r="I1161">
            <v>1</v>
          </cell>
        </row>
        <row r="1162">
          <cell r="A1162" t="str">
            <v>CARRINGTON CLOSE</v>
          </cell>
          <cell r="B1162" t="str">
            <v>HED18</v>
          </cell>
          <cell r="C1162">
            <v>42</v>
          </cell>
          <cell r="H1162" t="str">
            <v>COLEBROOKE ROAD</v>
          </cell>
          <cell r="I1162">
            <v>1</v>
          </cell>
        </row>
        <row r="1163">
          <cell r="A1163" t="str">
            <v>CARSHALTON GROVE</v>
          </cell>
          <cell r="B1163" t="str">
            <v>LAN41</v>
          </cell>
          <cell r="C1163">
            <v>148</v>
          </cell>
          <cell r="H1163" t="str">
            <v>COLERIDGE AVENUE</v>
          </cell>
          <cell r="I1163">
            <v>1</v>
          </cell>
        </row>
        <row r="1164">
          <cell r="A1164" t="str">
            <v>CARSHALTON PARK ROAD</v>
          </cell>
          <cell r="B1164" t="str">
            <v>LAN40</v>
          </cell>
          <cell r="C1164">
            <v>171</v>
          </cell>
          <cell r="H1164" t="str">
            <v>COLES LANE</v>
          </cell>
          <cell r="I1164">
            <v>1</v>
          </cell>
        </row>
        <row r="1165">
          <cell r="A1165" t="str">
            <v>CARSHALTON PARK ROAD</v>
          </cell>
          <cell r="B1165" t="str">
            <v>LAN41</v>
          </cell>
          <cell r="C1165">
            <v>12</v>
          </cell>
          <cell r="H1165" t="str">
            <v>COLESCROFT HILL</v>
          </cell>
          <cell r="I1165">
            <v>1</v>
          </cell>
        </row>
        <row r="1166">
          <cell r="A1166" t="str">
            <v>CARSHALTON PLACE</v>
          </cell>
          <cell r="B1166" t="str">
            <v>LAN40</v>
          </cell>
          <cell r="C1166">
            <v>16</v>
          </cell>
          <cell r="H1166" t="str">
            <v>COLESMEAD ROAD</v>
          </cell>
          <cell r="I1166">
            <v>2</v>
          </cell>
        </row>
        <row r="1167">
          <cell r="A1167" t="str">
            <v>CARSHALTON ROAD</v>
          </cell>
          <cell r="B1167" t="str">
            <v>BUR16</v>
          </cell>
          <cell r="C1167">
            <v>48</v>
          </cell>
          <cell r="H1167" t="str">
            <v>COLIN ROAD</v>
          </cell>
          <cell r="I1167">
            <v>1</v>
          </cell>
        </row>
        <row r="1168">
          <cell r="A1168" t="str">
            <v>CARSHALTON ROAD</v>
          </cell>
          <cell r="B1168" t="str">
            <v>LAN38</v>
          </cell>
          <cell r="C1168">
            <v>2</v>
          </cell>
          <cell r="H1168" t="str">
            <v>COLLEGE CLOSE</v>
          </cell>
          <cell r="I1168">
            <v>1</v>
          </cell>
        </row>
        <row r="1169">
          <cell r="A1169" t="str">
            <v>CARSHALTON ROAD</v>
          </cell>
          <cell r="B1169" t="str">
            <v>LAN40</v>
          </cell>
          <cell r="C1169">
            <v>75</v>
          </cell>
          <cell r="H1169" t="str">
            <v>COLLEGE CRESCENT</v>
          </cell>
          <cell r="I1169">
            <v>2</v>
          </cell>
        </row>
        <row r="1170">
          <cell r="A1170" t="str">
            <v>CARSHALTON ROAD</v>
          </cell>
          <cell r="B1170" t="str">
            <v>LAN41</v>
          </cell>
          <cell r="C1170">
            <v>210</v>
          </cell>
          <cell r="H1170" t="str">
            <v>COLLEGE ROAD</v>
          </cell>
          <cell r="I1170">
            <v>1</v>
          </cell>
        </row>
        <row r="1171">
          <cell r="A1171" t="str">
            <v>CARSHALTON ROAD</v>
          </cell>
          <cell r="B1171" t="str">
            <v>LANT21</v>
          </cell>
          <cell r="C1171">
            <v>42</v>
          </cell>
          <cell r="H1171" t="str">
            <v>COLLEY LANE</v>
          </cell>
          <cell r="I1171">
            <v>3</v>
          </cell>
        </row>
        <row r="1172">
          <cell r="A1172" t="str">
            <v>CARTER CLOSE</v>
          </cell>
          <cell r="B1172" t="str">
            <v>HOW14</v>
          </cell>
          <cell r="C1172">
            <v>122</v>
          </cell>
          <cell r="H1172" t="str">
            <v>COLLEY MANOR DRIVE</v>
          </cell>
          <cell r="I1172">
            <v>1</v>
          </cell>
        </row>
        <row r="1173">
          <cell r="A1173" t="str">
            <v>CARTERDALE COTTAGES</v>
          </cell>
          <cell r="B1173" t="str">
            <v>SAL14B</v>
          </cell>
          <cell r="C1173">
            <v>40</v>
          </cell>
          <cell r="H1173" t="str">
            <v>COLLEY WAY</v>
          </cell>
          <cell r="I1173">
            <v>1</v>
          </cell>
        </row>
        <row r="1174">
          <cell r="A1174" t="str">
            <v>CARTERS CLOSE</v>
          </cell>
          <cell r="B1174" t="str">
            <v>LAN18</v>
          </cell>
          <cell r="C1174">
            <v>55</v>
          </cell>
          <cell r="H1174" t="str">
            <v>COLLIER CLOSE</v>
          </cell>
          <cell r="I1174">
            <v>1</v>
          </cell>
        </row>
        <row r="1175">
          <cell r="A1175" t="str">
            <v>CARTERS COTTAGES</v>
          </cell>
          <cell r="B1175" t="str">
            <v>HED37</v>
          </cell>
          <cell r="C1175">
            <v>12</v>
          </cell>
          <cell r="H1175" t="str">
            <v>COLLIERS</v>
          </cell>
          <cell r="I1175">
            <v>1</v>
          </cell>
        </row>
        <row r="1176">
          <cell r="A1176" t="str">
            <v>CARTERSMEADE CLOSE</v>
          </cell>
          <cell r="B1176" t="str">
            <v>HOR17</v>
          </cell>
          <cell r="C1176">
            <v>14</v>
          </cell>
          <cell r="H1176" t="str">
            <v>COLLINGWOOD CLOSE</v>
          </cell>
          <cell r="I1176">
            <v>1</v>
          </cell>
        </row>
        <row r="1177">
          <cell r="A1177" t="str">
            <v>CARTMEL CLOSE</v>
          </cell>
          <cell r="B1177" t="str">
            <v>HED18</v>
          </cell>
          <cell r="C1177">
            <v>15</v>
          </cell>
          <cell r="H1177" t="str">
            <v>COLLINGWOOD ROAD</v>
          </cell>
          <cell r="I1177">
            <v>3</v>
          </cell>
        </row>
        <row r="1178">
          <cell r="A1178" t="str">
            <v>CARTMEL GARDENS</v>
          </cell>
          <cell r="B1178" t="str">
            <v>LAN24</v>
          </cell>
          <cell r="C1178">
            <v>36</v>
          </cell>
          <cell r="H1178" t="str">
            <v>COLLYER AVENUE</v>
          </cell>
          <cell r="I1178">
            <v>1</v>
          </cell>
        </row>
        <row r="1179">
          <cell r="A1179" t="str">
            <v>CASTLE AVENUE</v>
          </cell>
          <cell r="B1179" t="str">
            <v>LANT20</v>
          </cell>
          <cell r="C1179">
            <v>81</v>
          </cell>
          <cell r="H1179" t="str">
            <v>COLMAN CLOSE</v>
          </cell>
          <cell r="I1179">
            <v>1</v>
          </cell>
        </row>
        <row r="1180">
          <cell r="A1180" t="str">
            <v>CASTLE AVENUE</v>
          </cell>
          <cell r="B1180" t="str">
            <v>NOR10</v>
          </cell>
          <cell r="C1180">
            <v>11</v>
          </cell>
          <cell r="H1180" t="str">
            <v>COLMAN WAY</v>
          </cell>
          <cell r="I1180">
            <v>1</v>
          </cell>
        </row>
        <row r="1181">
          <cell r="A1181" t="str">
            <v>CASTLE CLOSE</v>
          </cell>
          <cell r="B1181" t="str">
            <v>SAL16</v>
          </cell>
          <cell r="C1181">
            <v>24</v>
          </cell>
          <cell r="H1181" t="str">
            <v>COLNE COURT</v>
          </cell>
          <cell r="I1181">
            <v>1</v>
          </cell>
        </row>
        <row r="1182">
          <cell r="A1182" t="str">
            <v>CASTLE CLOSE</v>
          </cell>
          <cell r="B1182" t="str">
            <v>TIL10</v>
          </cell>
          <cell r="C1182">
            <v>6</v>
          </cell>
          <cell r="H1182" t="str">
            <v>COLSTON AVENUE</v>
          </cell>
          <cell r="I1182">
            <v>2</v>
          </cell>
        </row>
        <row r="1183">
          <cell r="A1183" t="str">
            <v>CASTLE DRIVE</v>
          </cell>
          <cell r="B1183" t="str">
            <v>HOR22</v>
          </cell>
          <cell r="C1183">
            <v>86</v>
          </cell>
          <cell r="H1183" t="str">
            <v>COMBERMERE ROAD</v>
          </cell>
          <cell r="I1183">
            <v>1</v>
          </cell>
        </row>
        <row r="1184">
          <cell r="A1184" t="str">
            <v>CASTLE DRIVE</v>
          </cell>
          <cell r="B1184" t="str">
            <v>SAL16</v>
          </cell>
          <cell r="C1184">
            <v>61</v>
          </cell>
          <cell r="H1184" t="str">
            <v>COMFORTS FARM AVENUE</v>
          </cell>
          <cell r="I1184">
            <v>1</v>
          </cell>
        </row>
        <row r="1185">
          <cell r="A1185" t="str">
            <v>CASTLE GARDENS</v>
          </cell>
          <cell r="B1185" t="str">
            <v>THL11</v>
          </cell>
          <cell r="C1185">
            <v>22</v>
          </cell>
          <cell r="H1185" t="str">
            <v>COMMERCE WAY</v>
          </cell>
          <cell r="I1185">
            <v>1</v>
          </cell>
        </row>
        <row r="1186">
          <cell r="A1186" t="str">
            <v>CASTLE PARADE</v>
          </cell>
          <cell r="B1186" t="str">
            <v>LAN46</v>
          </cell>
          <cell r="C1186">
            <v>23</v>
          </cell>
          <cell r="H1186" t="str">
            <v>COMMON ROAD</v>
          </cell>
          <cell r="I1186">
            <v>2</v>
          </cell>
        </row>
        <row r="1187">
          <cell r="A1187" t="str">
            <v>CASTLE ROAD</v>
          </cell>
          <cell r="B1187" t="str">
            <v>CAT10</v>
          </cell>
          <cell r="C1187">
            <v>4</v>
          </cell>
          <cell r="H1187" t="str">
            <v>COMMON SIDE</v>
          </cell>
          <cell r="I1187">
            <v>2</v>
          </cell>
        </row>
        <row r="1188">
          <cell r="A1188" t="str">
            <v>CASTLE SQUARE</v>
          </cell>
          <cell r="B1188" t="str">
            <v>TIL10</v>
          </cell>
          <cell r="C1188">
            <v>19</v>
          </cell>
          <cell r="H1188" t="str">
            <v>COMMONFIELD ROAD</v>
          </cell>
          <cell r="I1188">
            <v>1</v>
          </cell>
        </row>
        <row r="1189">
          <cell r="A1189" t="str">
            <v>CASTLE STREET</v>
          </cell>
          <cell r="B1189" t="str">
            <v>TIL10</v>
          </cell>
          <cell r="C1189">
            <v>28</v>
          </cell>
          <cell r="H1189" t="str">
            <v>COMMONSIDE CLOSE</v>
          </cell>
          <cell r="I1189">
            <v>2</v>
          </cell>
        </row>
        <row r="1190">
          <cell r="A1190" t="str">
            <v>CASTLE WALK</v>
          </cell>
          <cell r="B1190" t="str">
            <v>HED22</v>
          </cell>
          <cell r="C1190">
            <v>14</v>
          </cell>
          <cell r="H1190" t="str">
            <v>COMMONWEALTH ROAD</v>
          </cell>
          <cell r="I1190">
            <v>2</v>
          </cell>
        </row>
        <row r="1191">
          <cell r="A1191" t="str">
            <v>CASTLE WAY</v>
          </cell>
          <cell r="B1191" t="str">
            <v>LANT20</v>
          </cell>
          <cell r="C1191">
            <v>5</v>
          </cell>
          <cell r="H1191" t="str">
            <v>CONAWAYS CLOSE</v>
          </cell>
          <cell r="I1191">
            <v>1</v>
          </cell>
        </row>
        <row r="1192">
          <cell r="A1192" t="str">
            <v>CASTLEFIELD COURT</v>
          </cell>
          <cell r="B1192" t="str">
            <v>HED22</v>
          </cell>
          <cell r="C1192">
            <v>8</v>
          </cell>
          <cell r="H1192" t="str">
            <v>CONEYBERRY</v>
          </cell>
          <cell r="I1192">
            <v>1</v>
          </cell>
        </row>
        <row r="1193">
          <cell r="A1193" t="str">
            <v>CASTLEFIELD ROAD</v>
          </cell>
          <cell r="B1193" t="str">
            <v>BUR16</v>
          </cell>
          <cell r="C1193">
            <v>1</v>
          </cell>
          <cell r="H1193" t="str">
            <v>CONEYBURY</v>
          </cell>
          <cell r="I1193">
            <v>1</v>
          </cell>
        </row>
        <row r="1194">
          <cell r="A1194" t="str">
            <v>CASTLEFIELD ROAD</v>
          </cell>
          <cell r="B1194" t="str">
            <v>HED20</v>
          </cell>
          <cell r="C1194">
            <v>1</v>
          </cell>
          <cell r="H1194" t="str">
            <v>CONEYBURY CLOSE</v>
          </cell>
          <cell r="I1194">
            <v>1</v>
          </cell>
        </row>
        <row r="1195">
          <cell r="A1195" t="str">
            <v>CASTLEFIELD ROAD</v>
          </cell>
          <cell r="B1195" t="str">
            <v>HED22</v>
          </cell>
          <cell r="C1195">
            <v>20</v>
          </cell>
          <cell r="H1195" t="str">
            <v>CONIFER CLOSE</v>
          </cell>
          <cell r="I1195">
            <v>1</v>
          </cell>
        </row>
        <row r="1196">
          <cell r="A1196" t="str">
            <v>CASTLEFIELD ROAD</v>
          </cell>
          <cell r="B1196" t="str">
            <v>HED25</v>
          </cell>
          <cell r="C1196">
            <v>3</v>
          </cell>
          <cell r="H1196" t="str">
            <v>CONIFER GARDENS</v>
          </cell>
          <cell r="I1196">
            <v>1</v>
          </cell>
        </row>
        <row r="1197">
          <cell r="A1197" t="str">
            <v>CASTLEFIELD ROAD</v>
          </cell>
          <cell r="B1197" t="str">
            <v>SAL19</v>
          </cell>
          <cell r="C1197">
            <v>1</v>
          </cell>
          <cell r="H1197" t="str">
            <v>CONISTON CLOSE</v>
          </cell>
          <cell r="I1197">
            <v>1</v>
          </cell>
        </row>
        <row r="1198">
          <cell r="A1198" t="str">
            <v>CASTLEFIELD ROAD</v>
          </cell>
          <cell r="B1198" t="str">
            <v>SAL24</v>
          </cell>
          <cell r="C1198">
            <v>1</v>
          </cell>
          <cell r="H1198" t="str">
            <v>CONISTON GARDENS</v>
          </cell>
          <cell r="I1198">
            <v>1</v>
          </cell>
        </row>
        <row r="1199">
          <cell r="A1199" t="str">
            <v>CASTLEMAINE AVENUE</v>
          </cell>
          <cell r="B1199" t="str">
            <v>NOR10</v>
          </cell>
          <cell r="C1199">
            <v>32</v>
          </cell>
          <cell r="H1199" t="str">
            <v>CONISTON ROAD</v>
          </cell>
          <cell r="I1199">
            <v>1</v>
          </cell>
        </row>
        <row r="1200">
          <cell r="A1200" t="str">
            <v>CASTLETON CLOSE</v>
          </cell>
          <cell r="B1200" t="str">
            <v>BUR14</v>
          </cell>
          <cell r="C1200">
            <v>24</v>
          </cell>
          <cell r="H1200" t="str">
            <v>CONISTON WAY</v>
          </cell>
          <cell r="I1200">
            <v>2</v>
          </cell>
        </row>
        <row r="1201">
          <cell r="A1201" t="str">
            <v>CASTLETON DRIVE</v>
          </cell>
          <cell r="B1201" t="str">
            <v>BUR14</v>
          </cell>
          <cell r="C1201">
            <v>13</v>
          </cell>
          <cell r="H1201" t="str">
            <v>CONNAUGHT CLOSE</v>
          </cell>
          <cell r="I1201">
            <v>1</v>
          </cell>
        </row>
        <row r="1202">
          <cell r="A1202" t="str">
            <v>CATERFIELD LANE</v>
          </cell>
          <cell r="B1202" t="str">
            <v>LIN10</v>
          </cell>
          <cell r="C1202">
            <v>4</v>
          </cell>
          <cell r="H1202" t="str">
            <v>CONNAUGHT GARDENS</v>
          </cell>
          <cell r="I1202">
            <v>1</v>
          </cell>
        </row>
        <row r="1203">
          <cell r="A1203" t="str">
            <v>CATERFIELD LANE</v>
          </cell>
          <cell r="B1203" t="str">
            <v>PAH10</v>
          </cell>
          <cell r="C1203">
            <v>10</v>
          </cell>
          <cell r="H1203" t="str">
            <v>CONNAUGHT ROAD</v>
          </cell>
          <cell r="I1203">
            <v>1</v>
          </cell>
        </row>
        <row r="1204">
          <cell r="A1204" t="str">
            <v>CATERHAM DRIVE</v>
          </cell>
          <cell r="B1204" t="str">
            <v>CAT13</v>
          </cell>
          <cell r="C1204">
            <v>98</v>
          </cell>
          <cell r="H1204" t="str">
            <v>CONRAD DRIVE</v>
          </cell>
          <cell r="I1204">
            <v>1</v>
          </cell>
        </row>
        <row r="1205">
          <cell r="A1205" t="str">
            <v>CATERHAM DRIVE</v>
          </cell>
          <cell r="B1205" t="str">
            <v>CAT15</v>
          </cell>
          <cell r="C1205">
            <v>114</v>
          </cell>
          <cell r="H1205" t="str">
            <v>CONSORT WAY</v>
          </cell>
          <cell r="I1205">
            <v>1</v>
          </cell>
        </row>
        <row r="1206">
          <cell r="A1206" t="str">
            <v>CATHILL LANE</v>
          </cell>
          <cell r="B1206" t="str">
            <v>SAL14B</v>
          </cell>
          <cell r="C1206">
            <v>3</v>
          </cell>
          <cell r="H1206" t="str">
            <v>CONSORT WAY EAST</v>
          </cell>
          <cell r="I1206">
            <v>1</v>
          </cell>
        </row>
        <row r="1207">
          <cell r="A1207" t="str">
            <v>CATLIN GARDENS</v>
          </cell>
          <cell r="B1207" t="str">
            <v>TIL15</v>
          </cell>
          <cell r="C1207">
            <v>19</v>
          </cell>
          <cell r="H1207" t="str">
            <v>CONSTANCE ROAD</v>
          </cell>
          <cell r="I1207">
            <v>1</v>
          </cell>
        </row>
        <row r="1208">
          <cell r="A1208" t="str">
            <v>CATOR ROAD</v>
          </cell>
          <cell r="B1208" t="str">
            <v>LAN40</v>
          </cell>
          <cell r="C1208">
            <v>6</v>
          </cell>
          <cell r="H1208" t="str">
            <v>CONTROL TOWER ROAD</v>
          </cell>
          <cell r="I1208">
            <v>1</v>
          </cell>
        </row>
        <row r="1209">
          <cell r="A1209" t="str">
            <v>CAVENDISH GARDENS</v>
          </cell>
          <cell r="B1209" t="str">
            <v>HED20</v>
          </cell>
          <cell r="C1209">
            <v>28</v>
          </cell>
          <cell r="H1209" t="str">
            <v>CONWAY DRIVE</v>
          </cell>
          <cell r="I1209">
            <v>1</v>
          </cell>
        </row>
        <row r="1210">
          <cell r="A1210" t="str">
            <v>CAVENDISH ROAD</v>
          </cell>
          <cell r="B1210" t="str">
            <v>HED20</v>
          </cell>
          <cell r="C1210">
            <v>53</v>
          </cell>
          <cell r="H1210" t="str">
            <v>CONYERS CLOSE</v>
          </cell>
          <cell r="I1210">
            <v>1</v>
          </cell>
        </row>
        <row r="1211">
          <cell r="A1211" t="str">
            <v>CAVENDISH ROAD</v>
          </cell>
          <cell r="B1211" t="str">
            <v>NOR24</v>
          </cell>
          <cell r="C1211">
            <v>273</v>
          </cell>
          <cell r="H1211" t="str">
            <v>COOKES LANE</v>
          </cell>
          <cell r="I1211">
            <v>1</v>
          </cell>
        </row>
        <row r="1212">
          <cell r="A1212" t="str">
            <v>CAVERSHAM AVENUE</v>
          </cell>
          <cell r="B1212" t="str">
            <v>LAN17</v>
          </cell>
          <cell r="C1212">
            <v>45</v>
          </cell>
          <cell r="H1212" t="str">
            <v>COOMB FIELD</v>
          </cell>
          <cell r="I1212">
            <v>1</v>
          </cell>
        </row>
        <row r="1213">
          <cell r="A1213" t="str">
            <v>CAXTON LANE</v>
          </cell>
          <cell r="B1213" t="str">
            <v>KNT12</v>
          </cell>
          <cell r="C1213">
            <v>29</v>
          </cell>
          <cell r="H1213" t="str">
            <v>COOMBE WALK</v>
          </cell>
          <cell r="I1213">
            <v>1</v>
          </cell>
        </row>
        <row r="1214">
          <cell r="A1214" t="str">
            <v>CAXTON RISE</v>
          </cell>
          <cell r="B1214" t="str">
            <v>HED20</v>
          </cell>
          <cell r="C1214">
            <v>12</v>
          </cell>
          <cell r="H1214" t="str">
            <v>COOMBE WOOD HILL</v>
          </cell>
          <cell r="I1214">
            <v>1</v>
          </cell>
        </row>
        <row r="1215">
          <cell r="A1215" t="str">
            <v>CAYLEY CLOSE</v>
          </cell>
          <cell r="B1215" t="str">
            <v>HOW14</v>
          </cell>
          <cell r="C1215">
            <v>48</v>
          </cell>
          <cell r="H1215" t="str">
            <v>COOMBER WAY</v>
          </cell>
          <cell r="I1215">
            <v>1</v>
          </cell>
        </row>
        <row r="1216">
          <cell r="A1216" t="str">
            <v>CAYTON ROAD</v>
          </cell>
          <cell r="B1216" t="str">
            <v>CAT10</v>
          </cell>
          <cell r="C1216">
            <v>45</v>
          </cell>
          <cell r="H1216" t="str">
            <v>COOPER CRESCENT</v>
          </cell>
          <cell r="I1216">
            <v>1</v>
          </cell>
        </row>
        <row r="1217">
          <cell r="A1217" t="str">
            <v>CEARN WAY</v>
          </cell>
          <cell r="B1217" t="str">
            <v>CAT13</v>
          </cell>
          <cell r="C1217">
            <v>14</v>
          </cell>
          <cell r="H1217" t="str">
            <v>COOPERS CORNER</v>
          </cell>
          <cell r="I1217">
            <v>2</v>
          </cell>
        </row>
        <row r="1218">
          <cell r="A1218" t="str">
            <v>CECIL ROAD</v>
          </cell>
          <cell r="B1218" t="str">
            <v>LAN50</v>
          </cell>
          <cell r="C1218">
            <v>28</v>
          </cell>
          <cell r="H1218" t="str">
            <v>COOPERS HILL ROAD</v>
          </cell>
          <cell r="I1218">
            <v>3</v>
          </cell>
        </row>
        <row r="1219">
          <cell r="A1219" t="str">
            <v>CEDAR AVENUE</v>
          </cell>
          <cell r="B1219" t="str">
            <v>EFF10</v>
          </cell>
          <cell r="C1219">
            <v>8</v>
          </cell>
          <cell r="H1219" t="str">
            <v>COPLEIGH DRIVE</v>
          </cell>
          <cell r="I1219">
            <v>1</v>
          </cell>
        </row>
        <row r="1220">
          <cell r="A1220" t="str">
            <v>CEDAR CLOSE</v>
          </cell>
          <cell r="B1220" t="str">
            <v>CAT27</v>
          </cell>
          <cell r="C1220">
            <v>14</v>
          </cell>
          <cell r="H1220" t="str">
            <v>COPLEY CLOSE</v>
          </cell>
          <cell r="I1220">
            <v>1</v>
          </cell>
        </row>
        <row r="1221">
          <cell r="A1221" t="str">
            <v>CEDAR CLOSE</v>
          </cell>
          <cell r="B1221" t="str">
            <v>LAN40</v>
          </cell>
          <cell r="C1221">
            <v>0</v>
          </cell>
          <cell r="H1221" t="str">
            <v>COPLEY WAY</v>
          </cell>
          <cell r="I1221">
            <v>2</v>
          </cell>
        </row>
        <row r="1222">
          <cell r="A1222" t="str">
            <v>CEDAR CLOSE</v>
          </cell>
          <cell r="B1222" t="str">
            <v>SAL18</v>
          </cell>
          <cell r="C1222">
            <v>6</v>
          </cell>
          <cell r="H1222" t="str">
            <v>COPPERFIELD CLOSE</v>
          </cell>
          <cell r="I1222">
            <v>1</v>
          </cell>
        </row>
        <row r="1223">
          <cell r="A1223" t="str">
            <v>CEDAR CLOSE</v>
          </cell>
          <cell r="B1223" t="str">
            <v>THL13</v>
          </cell>
          <cell r="C1223">
            <v>6</v>
          </cell>
          <cell r="H1223" t="str">
            <v>COPPERFIELD COURT</v>
          </cell>
          <cell r="I1223">
            <v>1</v>
          </cell>
        </row>
        <row r="1224">
          <cell r="A1224" t="str">
            <v>CEDAR DRIVE</v>
          </cell>
          <cell r="B1224" t="str">
            <v>EFF23</v>
          </cell>
          <cell r="C1224">
            <v>27</v>
          </cell>
          <cell r="H1224" t="str">
            <v>COPPERFIELDS</v>
          </cell>
          <cell r="I1224">
            <v>1</v>
          </cell>
        </row>
        <row r="1225">
          <cell r="A1225" t="str">
            <v>CEDAR DRIVE</v>
          </cell>
          <cell r="B1225" t="str">
            <v>PUD10</v>
          </cell>
          <cell r="C1225">
            <v>98</v>
          </cell>
          <cell r="H1225" t="str">
            <v>COPPERMILL LANE</v>
          </cell>
          <cell r="I1225">
            <v>1</v>
          </cell>
        </row>
        <row r="1226">
          <cell r="A1226" t="str">
            <v>CEDAR GARDENS</v>
          </cell>
          <cell r="B1226" t="str">
            <v>NOR24</v>
          </cell>
          <cell r="C1226">
            <v>78</v>
          </cell>
          <cell r="H1226" t="str">
            <v>COPPICE LANE</v>
          </cell>
          <cell r="I1226">
            <v>2</v>
          </cell>
        </row>
        <row r="1227">
          <cell r="A1227" t="str">
            <v>CEDAR PARK</v>
          </cell>
          <cell r="B1227" t="str">
            <v>CAT16</v>
          </cell>
          <cell r="C1227">
            <v>9</v>
          </cell>
          <cell r="H1227" t="str">
            <v>COPSE HILL</v>
          </cell>
          <cell r="I1227">
            <v>2</v>
          </cell>
        </row>
        <row r="1228">
          <cell r="A1228" t="str">
            <v>CEDAR ROAD</v>
          </cell>
          <cell r="B1228" t="str">
            <v>EFF10</v>
          </cell>
          <cell r="C1228">
            <v>30</v>
          </cell>
          <cell r="H1228" t="str">
            <v>COPSE LANE</v>
          </cell>
          <cell r="I1228">
            <v>1</v>
          </cell>
        </row>
        <row r="1229">
          <cell r="A1229" t="str">
            <v>CEDAR ROAD</v>
          </cell>
          <cell r="B1229" t="str">
            <v>NOR24</v>
          </cell>
          <cell r="C1229">
            <v>270</v>
          </cell>
          <cell r="H1229" t="str">
            <v>COPSE ROAD</v>
          </cell>
          <cell r="I1229">
            <v>2</v>
          </cell>
        </row>
        <row r="1230">
          <cell r="A1230" t="str">
            <v>CEDAR WALK</v>
          </cell>
          <cell r="B1230" t="str">
            <v>CAT14</v>
          </cell>
          <cell r="C1230">
            <v>17</v>
          </cell>
          <cell r="H1230" t="str">
            <v>COPSEM LANE</v>
          </cell>
          <cell r="I1230">
            <v>1</v>
          </cell>
        </row>
        <row r="1231">
          <cell r="A1231" t="str">
            <v>CEDAR WALK</v>
          </cell>
          <cell r="B1231" t="str">
            <v>MRG17</v>
          </cell>
          <cell r="C1231">
            <v>13</v>
          </cell>
          <cell r="H1231" t="str">
            <v>COPSEN WOOD</v>
          </cell>
          <cell r="I1231">
            <v>1</v>
          </cell>
        </row>
        <row r="1232">
          <cell r="A1232" t="str">
            <v>CEDARS</v>
          </cell>
          <cell r="B1232" t="str">
            <v>BUR16</v>
          </cell>
          <cell r="C1232">
            <v>24</v>
          </cell>
          <cell r="H1232" t="str">
            <v>COPSLEIGH AVENUE</v>
          </cell>
          <cell r="I1232">
            <v>1</v>
          </cell>
        </row>
        <row r="1233">
          <cell r="A1233" t="str">
            <v>CEDARS ROAD</v>
          </cell>
          <cell r="B1233" t="str">
            <v>HOW20</v>
          </cell>
          <cell r="C1233">
            <v>43</v>
          </cell>
          <cell r="H1233" t="str">
            <v>COPSLEIGH CLOSE</v>
          </cell>
          <cell r="I1233">
            <v>1</v>
          </cell>
        </row>
        <row r="1234">
          <cell r="A1234" t="str">
            <v>CEDARS ROAD</v>
          </cell>
          <cell r="B1234" t="str">
            <v>LAN52</v>
          </cell>
          <cell r="C1234">
            <v>38</v>
          </cell>
          <cell r="H1234" t="str">
            <v>COPSLEIGH WAY</v>
          </cell>
          <cell r="I1234">
            <v>1</v>
          </cell>
        </row>
        <row r="1235">
          <cell r="A1235" t="str">
            <v>CENTRAL AVENUE</v>
          </cell>
          <cell r="B1235" t="str">
            <v>HOW16</v>
          </cell>
          <cell r="C1235">
            <v>17</v>
          </cell>
          <cell r="H1235" t="str">
            <v>COPTHILL LANE</v>
          </cell>
          <cell r="I1235">
            <v>1</v>
          </cell>
        </row>
        <row r="1236">
          <cell r="A1236" t="str">
            <v>CENTRAL GARDENS</v>
          </cell>
          <cell r="B1236" t="str">
            <v>LAN24</v>
          </cell>
          <cell r="C1236">
            <v>51</v>
          </cell>
          <cell r="H1236" t="str">
            <v>COPTHORNE BANK</v>
          </cell>
          <cell r="I1236">
            <v>1</v>
          </cell>
        </row>
        <row r="1237">
          <cell r="A1237" t="str">
            <v>CENTRAL ROAD</v>
          </cell>
          <cell r="B1237" t="str">
            <v>LAN16</v>
          </cell>
          <cell r="C1237">
            <v>51</v>
          </cell>
          <cell r="H1237" t="str">
            <v>COPTHORNE RISE</v>
          </cell>
          <cell r="I1237">
            <v>1</v>
          </cell>
        </row>
        <row r="1238">
          <cell r="A1238" t="str">
            <v>CENTRAL ROAD</v>
          </cell>
          <cell r="B1238" t="str">
            <v>LAN23</v>
          </cell>
          <cell r="C1238">
            <v>11</v>
          </cell>
          <cell r="H1238" t="str">
            <v>COPTHORNE ROAD</v>
          </cell>
          <cell r="I1238">
            <v>3</v>
          </cell>
        </row>
        <row r="1239">
          <cell r="A1239" t="str">
            <v>CENTRAL ROAD</v>
          </cell>
          <cell r="B1239" t="str">
            <v>LAN24</v>
          </cell>
          <cell r="C1239">
            <v>81</v>
          </cell>
          <cell r="H1239" t="str">
            <v>CORBET CLOSE</v>
          </cell>
          <cell r="I1239">
            <v>1</v>
          </cell>
        </row>
        <row r="1240">
          <cell r="A1240" t="str">
            <v>CENTRAL ROAD</v>
          </cell>
          <cell r="B1240" t="str">
            <v>LAN25</v>
          </cell>
          <cell r="C1240">
            <v>52</v>
          </cell>
          <cell r="H1240" t="str">
            <v>CORBET ROAD</v>
          </cell>
          <cell r="I1240">
            <v>1</v>
          </cell>
        </row>
        <row r="1241">
          <cell r="A1241" t="str">
            <v>CENTRAL ROAD</v>
          </cell>
          <cell r="B1241" t="str">
            <v>LAN54</v>
          </cell>
          <cell r="C1241">
            <v>188</v>
          </cell>
          <cell r="H1241" t="str">
            <v>CORDREY GARDENS</v>
          </cell>
          <cell r="I1241">
            <v>1</v>
          </cell>
        </row>
        <row r="1242">
          <cell r="A1242" t="str">
            <v>CENTRAL ROAD</v>
          </cell>
          <cell r="B1242" t="str">
            <v>LANT22</v>
          </cell>
          <cell r="C1242">
            <v>122</v>
          </cell>
          <cell r="H1242" t="str">
            <v>CORFE CLOSE</v>
          </cell>
          <cell r="I1242">
            <v>1</v>
          </cell>
        </row>
        <row r="1243">
          <cell r="A1243" t="str">
            <v>CENTRAL WAY</v>
          </cell>
          <cell r="B1243" t="str">
            <v>KNT10</v>
          </cell>
          <cell r="C1243">
            <v>83</v>
          </cell>
          <cell r="H1243" t="str">
            <v>CORMONGERS LANE</v>
          </cell>
          <cell r="I1243">
            <v>1</v>
          </cell>
        </row>
        <row r="1244">
          <cell r="A1244" t="str">
            <v>CENTRAL WAY</v>
          </cell>
          <cell r="B1244" t="str">
            <v>LAN40</v>
          </cell>
          <cell r="C1244">
            <v>44</v>
          </cell>
          <cell r="H1244" t="str">
            <v>CORMORANT PLACE</v>
          </cell>
          <cell r="I1244">
            <v>1</v>
          </cell>
        </row>
        <row r="1245">
          <cell r="A1245" t="str">
            <v>CENTURION COURT</v>
          </cell>
          <cell r="B1245" t="str">
            <v>LAN40</v>
          </cell>
          <cell r="C1245">
            <v>18</v>
          </cell>
          <cell r="H1245" t="str">
            <v>CORNER FARM CLOSE</v>
          </cell>
          <cell r="I1245">
            <v>1</v>
          </cell>
        </row>
        <row r="1246">
          <cell r="A1246" t="str">
            <v>CERNE ROAD</v>
          </cell>
          <cell r="B1246" t="str">
            <v>LAN24</v>
          </cell>
          <cell r="C1246">
            <v>17</v>
          </cell>
          <cell r="H1246" t="str">
            <v>CORNFIELD ROAD</v>
          </cell>
          <cell r="I1246">
            <v>1</v>
          </cell>
        </row>
        <row r="1247">
          <cell r="A1247" t="str">
            <v>CERNE ROAD</v>
          </cell>
          <cell r="B1247" t="str">
            <v>LANT22</v>
          </cell>
          <cell r="C1247">
            <v>4</v>
          </cell>
          <cell r="H1247" t="str">
            <v>CORNWALL ROAD</v>
          </cell>
          <cell r="I1247">
            <v>1</v>
          </cell>
        </row>
        <row r="1248">
          <cell r="A1248" t="str">
            <v>CHADACRE ROAD</v>
          </cell>
          <cell r="B1248" t="str">
            <v>LAN15</v>
          </cell>
          <cell r="C1248">
            <v>165</v>
          </cell>
          <cell r="H1248" t="str">
            <v>CORNWALLIS CLOSE</v>
          </cell>
          <cell r="I1248">
            <v>1</v>
          </cell>
        </row>
        <row r="1249">
          <cell r="A1249" t="str">
            <v>CHADHURST CLOSE</v>
          </cell>
          <cell r="B1249" t="str">
            <v>THL15</v>
          </cell>
          <cell r="C1249">
            <v>21</v>
          </cell>
          <cell r="H1249" t="str">
            <v>CORONATION ROAD</v>
          </cell>
          <cell r="I1249">
            <v>1</v>
          </cell>
        </row>
        <row r="1250">
          <cell r="A1250" t="str">
            <v>CHAFFERS MEAD</v>
          </cell>
          <cell r="B1250" t="str">
            <v>HIF12</v>
          </cell>
          <cell r="C1250">
            <v>66</v>
          </cell>
          <cell r="H1250" t="str">
            <v>CORRIB DRIVE</v>
          </cell>
          <cell r="I1250">
            <v>1</v>
          </cell>
        </row>
        <row r="1251">
          <cell r="A1251" t="str">
            <v>CHAFFINCH WAY</v>
          </cell>
          <cell r="B1251" t="str">
            <v>HOR11</v>
          </cell>
          <cell r="C1251">
            <v>49</v>
          </cell>
          <cell r="H1251" t="str">
            <v>CORRIGAN AVENUE</v>
          </cell>
          <cell r="I1251">
            <v>1</v>
          </cell>
        </row>
        <row r="1252">
          <cell r="A1252" t="str">
            <v>CHALCOT CLOSE</v>
          </cell>
          <cell r="B1252" t="str">
            <v>NOR22</v>
          </cell>
          <cell r="C1252">
            <v>25</v>
          </cell>
          <cell r="H1252" t="str">
            <v>COSDACH AVENUE</v>
          </cell>
          <cell r="I1252">
            <v>1</v>
          </cell>
        </row>
        <row r="1253">
          <cell r="A1253" t="str">
            <v>CHALDON CLOSE</v>
          </cell>
          <cell r="B1253" t="str">
            <v>SAL18</v>
          </cell>
          <cell r="C1253">
            <v>14</v>
          </cell>
          <cell r="H1253" t="str">
            <v>COTLAND ACRES</v>
          </cell>
          <cell r="I1253">
            <v>1</v>
          </cell>
        </row>
        <row r="1254">
          <cell r="A1254" t="str">
            <v>CHALDON COMMON ROAD</v>
          </cell>
          <cell r="B1254" t="str">
            <v>CAT20</v>
          </cell>
          <cell r="C1254">
            <v>62</v>
          </cell>
          <cell r="H1254" t="str">
            <v>COTMANDENE</v>
          </cell>
          <cell r="I1254">
            <v>3</v>
          </cell>
        </row>
        <row r="1255">
          <cell r="A1255" t="str">
            <v>CHALDON COMMON ROAD</v>
          </cell>
          <cell r="B1255" t="str">
            <v>GRA10</v>
          </cell>
          <cell r="C1255">
            <v>26</v>
          </cell>
          <cell r="H1255" t="str">
            <v>COTSWOLD ROAD</v>
          </cell>
          <cell r="I1255">
            <v>2</v>
          </cell>
        </row>
        <row r="1256">
          <cell r="A1256" t="str">
            <v>CHALDON ROAD</v>
          </cell>
          <cell r="B1256" t="str">
            <v>CAT19</v>
          </cell>
          <cell r="C1256">
            <v>130</v>
          </cell>
          <cell r="H1256" t="str">
            <v>COTSWOLD WAY</v>
          </cell>
          <cell r="I1256">
            <v>1</v>
          </cell>
        </row>
        <row r="1257">
          <cell r="A1257" t="str">
            <v>CHALDON ROAD</v>
          </cell>
          <cell r="B1257" t="str">
            <v>CAT20</v>
          </cell>
          <cell r="C1257">
            <v>36</v>
          </cell>
          <cell r="H1257" t="str">
            <v>COTTAGE ROAD</v>
          </cell>
          <cell r="I1257">
            <v>1</v>
          </cell>
        </row>
        <row r="1258">
          <cell r="A1258" t="str">
            <v>CHALDON ROAD</v>
          </cell>
          <cell r="B1258" t="str">
            <v>CATT10</v>
          </cell>
          <cell r="C1258">
            <v>2</v>
          </cell>
          <cell r="H1258" t="str">
            <v>COTTENHAMS</v>
          </cell>
          <cell r="I1258">
            <v>1</v>
          </cell>
        </row>
        <row r="1259">
          <cell r="A1259" t="str">
            <v>CHALDON WAY</v>
          </cell>
          <cell r="B1259" t="str">
            <v>ALD12</v>
          </cell>
          <cell r="C1259">
            <v>217</v>
          </cell>
          <cell r="H1259" t="str">
            <v>COULSDON COMMON</v>
          </cell>
          <cell r="I1259">
            <v>1</v>
          </cell>
        </row>
        <row r="1260">
          <cell r="A1260" t="str">
            <v>CHALE WALK</v>
          </cell>
          <cell r="B1260" t="str">
            <v>NOR23</v>
          </cell>
          <cell r="C1260">
            <v>8</v>
          </cell>
          <cell r="H1260" t="str">
            <v>COULSDON COURT ROAD</v>
          </cell>
          <cell r="I1260">
            <v>1</v>
          </cell>
        </row>
        <row r="1261">
          <cell r="A1261" t="str">
            <v>CHALGROVE AVENUE</v>
          </cell>
          <cell r="B1261" t="str">
            <v>LAN52</v>
          </cell>
          <cell r="C1261">
            <v>41</v>
          </cell>
          <cell r="H1261" t="str">
            <v>COULSDON LANE</v>
          </cell>
          <cell r="I1261">
            <v>1</v>
          </cell>
        </row>
        <row r="1262">
          <cell r="A1262" t="str">
            <v>CHALGROVE ROAD</v>
          </cell>
          <cell r="B1262" t="str">
            <v>NOR19</v>
          </cell>
          <cell r="C1262">
            <v>32</v>
          </cell>
          <cell r="H1262" t="str">
            <v>COULSDON PLACE</v>
          </cell>
          <cell r="I1262">
            <v>1</v>
          </cell>
        </row>
        <row r="1263">
          <cell r="A1263" t="str">
            <v>CHALICE CLOSE</v>
          </cell>
          <cell r="B1263" t="str">
            <v>HOW13</v>
          </cell>
          <cell r="C1263">
            <v>1</v>
          </cell>
          <cell r="H1263" t="str">
            <v>COULSDON RISE</v>
          </cell>
          <cell r="I1263">
            <v>2</v>
          </cell>
        </row>
        <row r="1264">
          <cell r="A1264" t="str">
            <v>CHALK LANE</v>
          </cell>
          <cell r="B1264" t="str">
            <v>TWD11</v>
          </cell>
          <cell r="C1264">
            <v>14</v>
          </cell>
          <cell r="H1264" t="str">
            <v>COULSDON ROAD</v>
          </cell>
          <cell r="I1264">
            <v>8</v>
          </cell>
        </row>
        <row r="1265">
          <cell r="A1265" t="str">
            <v>CHALK PIT LANE</v>
          </cell>
          <cell r="B1265" t="str">
            <v>EFF24</v>
          </cell>
          <cell r="C1265">
            <v>4</v>
          </cell>
          <cell r="H1265" t="str">
            <v>COUNTY HALL</v>
          </cell>
          <cell r="I1265">
            <v>1</v>
          </cell>
        </row>
        <row r="1266">
          <cell r="A1266" t="str">
            <v>CHALK PIT LANE</v>
          </cell>
          <cell r="B1266" t="str">
            <v>WOL10</v>
          </cell>
          <cell r="C1266">
            <v>2</v>
          </cell>
          <cell r="H1266" t="str">
            <v>COURT AVENUE</v>
          </cell>
          <cell r="I1266">
            <v>1</v>
          </cell>
        </row>
        <row r="1267">
          <cell r="A1267" t="str">
            <v>CHALK PIT ROAD</v>
          </cell>
          <cell r="B1267" t="str">
            <v>MRG19</v>
          </cell>
          <cell r="C1267">
            <v>14</v>
          </cell>
          <cell r="H1267" t="str">
            <v>COURT BUSHES ROAD</v>
          </cell>
          <cell r="I1267">
            <v>1</v>
          </cell>
        </row>
        <row r="1268">
          <cell r="A1268" t="str">
            <v>CHALKPIT LANE</v>
          </cell>
          <cell r="B1268" t="str">
            <v>HED14</v>
          </cell>
          <cell r="C1268">
            <v>16</v>
          </cell>
          <cell r="H1268" t="str">
            <v>COURT CLOSE</v>
          </cell>
          <cell r="I1268">
            <v>1</v>
          </cell>
        </row>
        <row r="1269">
          <cell r="A1269" t="str">
            <v>CHALKPIT LANE</v>
          </cell>
          <cell r="B1269" t="str">
            <v>KNT10</v>
          </cell>
          <cell r="C1269">
            <v>51</v>
          </cell>
          <cell r="H1269" t="str">
            <v>COURT DRIVE</v>
          </cell>
          <cell r="I1269">
            <v>1</v>
          </cell>
        </row>
        <row r="1270">
          <cell r="A1270" t="str">
            <v>CHALKPIT LANE</v>
          </cell>
          <cell r="B1270" t="str">
            <v>THL10</v>
          </cell>
          <cell r="C1270">
            <v>56</v>
          </cell>
          <cell r="H1270" t="str">
            <v>COURT FARM AVENUE</v>
          </cell>
          <cell r="I1270">
            <v>1</v>
          </cell>
        </row>
        <row r="1271">
          <cell r="A1271" t="str">
            <v>CHALKPIT LANE</v>
          </cell>
          <cell r="B1271" t="str">
            <v>WOL10</v>
          </cell>
          <cell r="C1271">
            <v>9</v>
          </cell>
          <cell r="H1271" t="str">
            <v>COURT FARM ROAD</v>
          </cell>
          <cell r="I1271">
            <v>1</v>
          </cell>
        </row>
        <row r="1272">
          <cell r="A1272" t="str">
            <v>CHALKPIT TERRACE</v>
          </cell>
          <cell r="B1272" t="str">
            <v>THL10</v>
          </cell>
          <cell r="C1272">
            <v>33</v>
          </cell>
          <cell r="H1272" t="str">
            <v>COURT HAW</v>
          </cell>
          <cell r="I1272">
            <v>1</v>
          </cell>
        </row>
        <row r="1273">
          <cell r="A1273" t="str">
            <v>CHALKPIT WOOD</v>
          </cell>
          <cell r="B1273" t="str">
            <v>KNT10</v>
          </cell>
          <cell r="C1273">
            <v>43</v>
          </cell>
          <cell r="H1273" t="str">
            <v>COURT HILL</v>
          </cell>
          <cell r="I1273">
            <v>2</v>
          </cell>
        </row>
        <row r="1274">
          <cell r="A1274" t="str">
            <v>CHALLENGE COURT</v>
          </cell>
          <cell r="B1274" t="str">
            <v>HIFT10</v>
          </cell>
          <cell r="C1274">
            <v>3</v>
          </cell>
          <cell r="H1274" t="str">
            <v>COURT LODGE ROAD</v>
          </cell>
          <cell r="I1274">
            <v>1</v>
          </cell>
        </row>
        <row r="1275">
          <cell r="A1275" t="str">
            <v>CHALMERS CLOSE</v>
          </cell>
          <cell r="B1275" t="str">
            <v>HOR20</v>
          </cell>
          <cell r="C1275">
            <v>14</v>
          </cell>
          <cell r="H1275" t="str">
            <v>COURT ROAD</v>
          </cell>
          <cell r="I1275">
            <v>4</v>
          </cell>
        </row>
        <row r="1276">
          <cell r="A1276" t="str">
            <v>CHALMERS ROAD</v>
          </cell>
          <cell r="B1276" t="str">
            <v>BUR15</v>
          </cell>
          <cell r="C1276">
            <v>23</v>
          </cell>
          <cell r="H1276" t="str">
            <v>COURTENAY AVENUE</v>
          </cell>
          <cell r="I1276">
            <v>1</v>
          </cell>
        </row>
        <row r="1277">
          <cell r="A1277" t="str">
            <v>CHAMPNEYS CLOSE</v>
          </cell>
          <cell r="B1277" t="str">
            <v>NOR21</v>
          </cell>
          <cell r="C1277">
            <v>12</v>
          </cell>
          <cell r="H1277" t="str">
            <v>COURTENAY ROAD</v>
          </cell>
          <cell r="I1277">
            <v>1</v>
          </cell>
        </row>
        <row r="1278">
          <cell r="A1278" t="str">
            <v>CHANCTONBURY CHASE</v>
          </cell>
          <cell r="B1278" t="str">
            <v>HED27</v>
          </cell>
          <cell r="C1278">
            <v>24</v>
          </cell>
          <cell r="H1278" t="str">
            <v>COURTLANDS CLOSE</v>
          </cell>
          <cell r="I1278">
            <v>1</v>
          </cell>
        </row>
        <row r="1279">
          <cell r="A1279" t="str">
            <v>CHANCTONBURY GARDENS</v>
          </cell>
          <cell r="B1279" t="str">
            <v>NOR22</v>
          </cell>
          <cell r="C1279">
            <v>25</v>
          </cell>
          <cell r="H1279" t="str">
            <v>COURTLANDS CRESCENT</v>
          </cell>
          <cell r="I1279">
            <v>1</v>
          </cell>
        </row>
        <row r="1280">
          <cell r="A1280" t="str">
            <v>CHANTLERS MEAD</v>
          </cell>
          <cell r="B1280" t="str">
            <v>MAR12</v>
          </cell>
          <cell r="C1280">
            <v>32</v>
          </cell>
          <cell r="H1280" t="str">
            <v>COURTLANDS DRIVE</v>
          </cell>
          <cell r="I1280">
            <v>1</v>
          </cell>
        </row>
        <row r="1281">
          <cell r="A1281" t="str">
            <v>CHANTON DRIVE</v>
          </cell>
          <cell r="B1281" t="str">
            <v>NOR15</v>
          </cell>
          <cell r="C1281">
            <v>7</v>
          </cell>
          <cell r="H1281" t="str">
            <v>COURTLEAS</v>
          </cell>
          <cell r="I1281">
            <v>1</v>
          </cell>
        </row>
        <row r="1282">
          <cell r="A1282" t="str">
            <v>CHANTRY CLOSE</v>
          </cell>
          <cell r="B1282" t="str">
            <v>HIF11</v>
          </cell>
          <cell r="C1282">
            <v>10</v>
          </cell>
          <cell r="H1282" t="str">
            <v>COURTNEY CRESCENT</v>
          </cell>
          <cell r="I1282">
            <v>1</v>
          </cell>
        </row>
        <row r="1283">
          <cell r="A1283" t="str">
            <v>CHANTRY CLOSE</v>
          </cell>
          <cell r="B1283" t="str">
            <v>HOR14</v>
          </cell>
          <cell r="C1283">
            <v>15</v>
          </cell>
          <cell r="H1283" t="str">
            <v>COURTNEY PLACE</v>
          </cell>
          <cell r="I1283">
            <v>1</v>
          </cell>
        </row>
        <row r="1284">
          <cell r="A1284" t="str">
            <v>CHAPEL GROVE</v>
          </cell>
          <cell r="B1284" t="str">
            <v>MRG15</v>
          </cell>
          <cell r="C1284">
            <v>28</v>
          </cell>
          <cell r="H1284" t="str">
            <v>COVEHAM CRESCENT</v>
          </cell>
          <cell r="I1284">
            <v>1</v>
          </cell>
        </row>
        <row r="1285">
          <cell r="A1285" t="str">
            <v>CHAPEL LANE</v>
          </cell>
          <cell r="B1285" t="str">
            <v>BKM10</v>
          </cell>
          <cell r="C1285">
            <v>23</v>
          </cell>
          <cell r="H1285" t="str">
            <v>COW LANE</v>
          </cell>
          <cell r="I1285">
            <v>1</v>
          </cell>
        </row>
        <row r="1286">
          <cell r="A1286" t="str">
            <v>CHAPEL LANE</v>
          </cell>
          <cell r="B1286" t="str">
            <v>HED12</v>
          </cell>
          <cell r="C1286">
            <v>22</v>
          </cell>
          <cell r="H1286" t="str">
            <v>COWLEY CLOSE</v>
          </cell>
          <cell r="I1286">
            <v>1</v>
          </cell>
        </row>
        <row r="1287">
          <cell r="A1287" t="str">
            <v>CHAPEL LANE</v>
          </cell>
          <cell r="B1287" t="str">
            <v>ROB12</v>
          </cell>
          <cell r="C1287">
            <v>15</v>
          </cell>
          <cell r="H1287" t="str">
            <v>COWPER AVENUE</v>
          </cell>
          <cell r="I1287">
            <v>1</v>
          </cell>
        </row>
        <row r="1288">
          <cell r="A1288" t="str">
            <v>CHAPEL ROAD</v>
          </cell>
          <cell r="B1288" t="str">
            <v>CAT25</v>
          </cell>
          <cell r="C1288">
            <v>20</v>
          </cell>
          <cell r="H1288" t="str">
            <v>COWPER GARDENS</v>
          </cell>
          <cell r="I1288">
            <v>1</v>
          </cell>
        </row>
        <row r="1289">
          <cell r="A1289" t="str">
            <v>CHAPEL ROAD</v>
          </cell>
          <cell r="B1289" t="str">
            <v>HED25</v>
          </cell>
          <cell r="C1289">
            <v>54</v>
          </cell>
          <cell r="H1289" t="str">
            <v>COWSLIP LANE</v>
          </cell>
          <cell r="I1289">
            <v>1</v>
          </cell>
        </row>
        <row r="1290">
          <cell r="A1290" t="str">
            <v>CHAPEL ROAD</v>
          </cell>
          <cell r="B1290" t="str">
            <v>HED29</v>
          </cell>
          <cell r="C1290">
            <v>2</v>
          </cell>
          <cell r="H1290" t="str">
            <v>COX LANE</v>
          </cell>
          <cell r="I1290">
            <v>2</v>
          </cell>
        </row>
        <row r="1291">
          <cell r="A1291" t="str">
            <v>CHAPEL ROAD</v>
          </cell>
          <cell r="B1291" t="str">
            <v>HOR19</v>
          </cell>
          <cell r="C1291">
            <v>84</v>
          </cell>
          <cell r="H1291" t="str">
            <v>COXDEAN</v>
          </cell>
          <cell r="I1291">
            <v>1</v>
          </cell>
        </row>
        <row r="1292">
          <cell r="A1292" t="str">
            <v>CHAPEL ROAD</v>
          </cell>
          <cell r="B1292" t="str">
            <v>HOR20</v>
          </cell>
          <cell r="C1292">
            <v>29</v>
          </cell>
          <cell r="H1292" t="str">
            <v>COXLEY RISE</v>
          </cell>
          <cell r="I1292">
            <v>1</v>
          </cell>
        </row>
        <row r="1293">
          <cell r="A1293" t="str">
            <v>CHAPEL ROAD</v>
          </cell>
          <cell r="B1293" t="str">
            <v>KNT10</v>
          </cell>
          <cell r="C1293">
            <v>1</v>
          </cell>
          <cell r="H1293" t="str">
            <v>CRABHILL LANE</v>
          </cell>
          <cell r="I1293">
            <v>1</v>
          </cell>
        </row>
        <row r="1294">
          <cell r="A1294" t="str">
            <v>CHAPEL ROAD</v>
          </cell>
          <cell r="B1294" t="str">
            <v>KNT12</v>
          </cell>
          <cell r="C1294">
            <v>14</v>
          </cell>
          <cell r="H1294" t="str">
            <v>CRABTREE CLOSE</v>
          </cell>
          <cell r="I1294">
            <v>1</v>
          </cell>
        </row>
        <row r="1295">
          <cell r="A1295" t="str">
            <v>CHAPEL ROAD</v>
          </cell>
          <cell r="B1295" t="str">
            <v>MRG12</v>
          </cell>
          <cell r="C1295">
            <v>62</v>
          </cell>
          <cell r="H1295" t="str">
            <v>CRABTREE DRIVE</v>
          </cell>
          <cell r="I1295">
            <v>1</v>
          </cell>
        </row>
        <row r="1296">
          <cell r="A1296" t="str">
            <v>CHAPEL WAY</v>
          </cell>
          <cell r="B1296" t="str">
            <v>MRG15</v>
          </cell>
          <cell r="C1296">
            <v>143</v>
          </cell>
          <cell r="H1296" t="str">
            <v>CRABTREE LANE</v>
          </cell>
          <cell r="I1296">
            <v>6</v>
          </cell>
        </row>
        <row r="1297">
          <cell r="A1297" t="str">
            <v>CHARLESFIELD ROAD</v>
          </cell>
          <cell r="B1297" t="str">
            <v>HOR12</v>
          </cell>
          <cell r="C1297">
            <v>77</v>
          </cell>
          <cell r="H1297" t="str">
            <v>CRADDOCKS AVENUE</v>
          </cell>
          <cell r="I1297">
            <v>3</v>
          </cell>
        </row>
        <row r="1298">
          <cell r="A1298" t="str">
            <v>CHARLOTTE GROVE</v>
          </cell>
          <cell r="B1298" t="str">
            <v>HOR19</v>
          </cell>
          <cell r="C1298">
            <v>40</v>
          </cell>
          <cell r="H1298" t="str">
            <v>CRADDOCKS CLOSE</v>
          </cell>
          <cell r="I1298">
            <v>1</v>
          </cell>
        </row>
        <row r="1299">
          <cell r="A1299" t="str">
            <v>CHARLOTTE ROAD</v>
          </cell>
          <cell r="B1299" t="str">
            <v>HOW13</v>
          </cell>
          <cell r="C1299">
            <v>27</v>
          </cell>
          <cell r="H1299" t="str">
            <v>CRADDOCKS PARADE</v>
          </cell>
          <cell r="I1299">
            <v>3</v>
          </cell>
        </row>
        <row r="1300">
          <cell r="A1300" t="str">
            <v>CHARLTON GARDENS</v>
          </cell>
          <cell r="B1300" t="str">
            <v>ALD13</v>
          </cell>
          <cell r="C1300">
            <v>36</v>
          </cell>
          <cell r="H1300" t="str">
            <v>CRADHURST CLOSE</v>
          </cell>
          <cell r="I1300">
            <v>1</v>
          </cell>
        </row>
        <row r="1301">
          <cell r="A1301" t="str">
            <v>CHARLWOOD CLOSE</v>
          </cell>
          <cell r="B1301" t="str">
            <v>EFF20</v>
          </cell>
          <cell r="C1301">
            <v>1</v>
          </cell>
          <cell r="H1301" t="str">
            <v>CRAKELL ROAD</v>
          </cell>
          <cell r="I1301">
            <v>1</v>
          </cell>
        </row>
        <row r="1302">
          <cell r="A1302" t="str">
            <v>CHARLWOOD CLOSE</v>
          </cell>
          <cell r="B1302" t="str">
            <v>HED31</v>
          </cell>
          <cell r="C1302">
            <v>4</v>
          </cell>
          <cell r="H1302" t="str">
            <v>CRAMPSHAW LANE</v>
          </cell>
          <cell r="I1302">
            <v>1</v>
          </cell>
        </row>
        <row r="1303">
          <cell r="A1303" t="str">
            <v>CHARLWOOD DRIVE</v>
          </cell>
          <cell r="B1303" t="str">
            <v>EFF16</v>
          </cell>
          <cell r="C1303">
            <v>54</v>
          </cell>
          <cell r="H1303" t="str">
            <v>CRANBOURNE CLOSE</v>
          </cell>
          <cell r="I1303">
            <v>2</v>
          </cell>
        </row>
        <row r="1304">
          <cell r="A1304" t="str">
            <v>CHARLWOOD DRIVE</v>
          </cell>
          <cell r="B1304" t="str">
            <v>HIF10</v>
          </cell>
          <cell r="C1304">
            <v>2</v>
          </cell>
          <cell r="H1304" t="str">
            <v>CRANE COURT</v>
          </cell>
          <cell r="I1304">
            <v>1</v>
          </cell>
        </row>
        <row r="1305">
          <cell r="A1305" t="str">
            <v>CHARLWOOD ROAD</v>
          </cell>
          <cell r="B1305" t="str">
            <v>HED29</v>
          </cell>
          <cell r="C1305">
            <v>11</v>
          </cell>
          <cell r="H1305" t="str">
            <v>CRANFIELD ROAD EAST</v>
          </cell>
          <cell r="I1305">
            <v>1</v>
          </cell>
        </row>
        <row r="1306">
          <cell r="A1306" t="str">
            <v>CHARLWOOD ROAD</v>
          </cell>
          <cell r="B1306" t="str">
            <v>HED36</v>
          </cell>
          <cell r="C1306">
            <v>1</v>
          </cell>
          <cell r="H1306" t="str">
            <v>CRANFIELD ROAD WEST</v>
          </cell>
          <cell r="I1306">
            <v>1</v>
          </cell>
        </row>
        <row r="1307">
          <cell r="A1307" t="str">
            <v>CHARLWOOD ROAD</v>
          </cell>
          <cell r="B1307" t="str">
            <v>HOR20</v>
          </cell>
          <cell r="C1307">
            <v>27</v>
          </cell>
          <cell r="H1307" t="str">
            <v>CRANFORD CLOSE</v>
          </cell>
          <cell r="I1307">
            <v>1</v>
          </cell>
        </row>
        <row r="1308">
          <cell r="A1308" t="str">
            <v>CHARLWOODS ROAD</v>
          </cell>
          <cell r="B1308" t="str">
            <v>DRY12</v>
          </cell>
          <cell r="C1308">
            <v>23</v>
          </cell>
          <cell r="H1308" t="str">
            <v>CRANLEIGH CLOSE</v>
          </cell>
          <cell r="I1308">
            <v>2</v>
          </cell>
        </row>
        <row r="1309">
          <cell r="A1309" t="str">
            <v>CHARM CLOSE</v>
          </cell>
          <cell r="B1309" t="str">
            <v>HOR11</v>
          </cell>
          <cell r="C1309">
            <v>11</v>
          </cell>
          <cell r="H1309" t="str">
            <v>CRANLEIGH GARDENS</v>
          </cell>
          <cell r="I1309">
            <v>3</v>
          </cell>
        </row>
        <row r="1310">
          <cell r="A1310" t="str">
            <v>CHARMAN ROAD</v>
          </cell>
          <cell r="B1310" t="str">
            <v>HED26</v>
          </cell>
          <cell r="C1310">
            <v>48</v>
          </cell>
          <cell r="H1310" t="str">
            <v>CRANLEY GARDENS</v>
          </cell>
          <cell r="I1310">
            <v>1</v>
          </cell>
        </row>
        <row r="1311">
          <cell r="A1311" t="str">
            <v>CHARMINSTER ROAD</v>
          </cell>
          <cell r="B1311" t="str">
            <v>LAN18</v>
          </cell>
          <cell r="C1311">
            <v>45</v>
          </cell>
          <cell r="H1311" t="str">
            <v>CRANMER CLOSE</v>
          </cell>
          <cell r="I1311">
            <v>2</v>
          </cell>
        </row>
        <row r="1312">
          <cell r="A1312" t="str">
            <v>CHART CLOSE</v>
          </cell>
          <cell r="B1312" t="str">
            <v>ROB11</v>
          </cell>
          <cell r="C1312">
            <v>4</v>
          </cell>
          <cell r="H1312" t="str">
            <v>CRANMER GARDENS</v>
          </cell>
          <cell r="I1312">
            <v>1</v>
          </cell>
        </row>
        <row r="1313">
          <cell r="A1313" t="str">
            <v>CHART DOWNS</v>
          </cell>
          <cell r="B1313" t="str">
            <v>THL15</v>
          </cell>
          <cell r="C1313">
            <v>192</v>
          </cell>
          <cell r="H1313" t="str">
            <v>CRANSTON CLOSE</v>
          </cell>
          <cell r="I1313">
            <v>1</v>
          </cell>
        </row>
        <row r="1314">
          <cell r="A1314" t="str">
            <v>CHART GARDENS</v>
          </cell>
          <cell r="B1314" t="str">
            <v>THL15</v>
          </cell>
          <cell r="C1314">
            <v>28</v>
          </cell>
          <cell r="H1314" t="str">
            <v>CRAWLEY DOWN ROAD</v>
          </cell>
          <cell r="I1314">
            <v>1</v>
          </cell>
        </row>
        <row r="1315">
          <cell r="A1315" t="str">
            <v>CHART LANE</v>
          </cell>
          <cell r="B1315" t="str">
            <v>HED22</v>
          </cell>
          <cell r="C1315">
            <v>27</v>
          </cell>
          <cell r="H1315" t="str">
            <v>CRAY AVENUE</v>
          </cell>
          <cell r="I1315">
            <v>1</v>
          </cell>
        </row>
        <row r="1316">
          <cell r="A1316" t="str">
            <v>CHART LANE</v>
          </cell>
          <cell r="B1316" t="str">
            <v>HED23</v>
          </cell>
          <cell r="C1316">
            <v>90</v>
          </cell>
          <cell r="H1316" t="str">
            <v>CRESCENT ROAD</v>
          </cell>
          <cell r="I1316">
            <v>4</v>
          </cell>
        </row>
        <row r="1317">
          <cell r="A1317" t="str">
            <v>CHART LANE</v>
          </cell>
          <cell r="B1317" t="str">
            <v>HOR10</v>
          </cell>
          <cell r="C1317">
            <v>2</v>
          </cell>
          <cell r="H1317" t="str">
            <v>CRESCENT WAY</v>
          </cell>
          <cell r="I1317">
            <v>1</v>
          </cell>
        </row>
        <row r="1318">
          <cell r="A1318" t="str">
            <v>CHART LANE</v>
          </cell>
          <cell r="B1318" t="str">
            <v>HOR16</v>
          </cell>
          <cell r="C1318">
            <v>5</v>
          </cell>
          <cell r="H1318" t="str">
            <v>CRESSAL MEAD</v>
          </cell>
          <cell r="I1318">
            <v>1</v>
          </cell>
        </row>
        <row r="1319">
          <cell r="A1319" t="str">
            <v>CHART LANE</v>
          </cell>
          <cell r="B1319" t="str">
            <v>THL11</v>
          </cell>
          <cell r="C1319">
            <v>7</v>
          </cell>
          <cell r="H1319" t="str">
            <v>CRESSALL CLOSE</v>
          </cell>
          <cell r="I1319">
            <v>1</v>
          </cell>
        </row>
        <row r="1320">
          <cell r="A1320" t="str">
            <v>CHART LANE</v>
          </cell>
          <cell r="B1320" t="str">
            <v>THL12</v>
          </cell>
          <cell r="C1320">
            <v>5</v>
          </cell>
          <cell r="H1320" t="str">
            <v>CRESSINGHAM GROVE</v>
          </cell>
          <cell r="I1320">
            <v>1</v>
          </cell>
        </row>
        <row r="1321">
          <cell r="A1321" t="str">
            <v>CHART LANE</v>
          </cell>
          <cell r="B1321" t="str">
            <v>THL13</v>
          </cell>
          <cell r="C1321">
            <v>1</v>
          </cell>
          <cell r="H1321" t="str">
            <v>CRESTON WAY</v>
          </cell>
          <cell r="I1321">
            <v>1</v>
          </cell>
        </row>
        <row r="1322">
          <cell r="A1322" t="str">
            <v>CHART LANE SOUTH</v>
          </cell>
          <cell r="B1322" t="str">
            <v>ROB11</v>
          </cell>
          <cell r="C1322">
            <v>28</v>
          </cell>
          <cell r="H1322" t="str">
            <v>CREWDSON ROAD</v>
          </cell>
          <cell r="I1322">
            <v>1</v>
          </cell>
        </row>
        <row r="1323">
          <cell r="A1323" t="str">
            <v>CHARTER HOUSE</v>
          </cell>
          <cell r="B1323" t="str">
            <v>NOR22</v>
          </cell>
          <cell r="C1323">
            <v>7</v>
          </cell>
          <cell r="H1323" t="str">
            <v>CREWES AVENUE</v>
          </cell>
          <cell r="I1323">
            <v>1</v>
          </cell>
        </row>
        <row r="1324">
          <cell r="A1324" t="str">
            <v>CHARTFIELD ROAD</v>
          </cell>
          <cell r="B1324" t="str">
            <v>HED23</v>
          </cell>
          <cell r="C1324">
            <v>38</v>
          </cell>
          <cell r="H1324" t="str">
            <v>CREWES CLOSE</v>
          </cell>
          <cell r="I1324">
            <v>1</v>
          </cell>
        </row>
        <row r="1325">
          <cell r="A1325" t="str">
            <v>CHARTWAY</v>
          </cell>
          <cell r="B1325" t="str">
            <v>HED22</v>
          </cell>
          <cell r="C1325">
            <v>43</v>
          </cell>
          <cell r="H1325" t="str">
            <v>CREWES LANE</v>
          </cell>
          <cell r="I1325">
            <v>2</v>
          </cell>
        </row>
        <row r="1326">
          <cell r="A1326" t="str">
            <v>CHARTWELL GARDENS</v>
          </cell>
          <cell r="B1326" t="str">
            <v>LAN42</v>
          </cell>
          <cell r="C1326">
            <v>48</v>
          </cell>
          <cell r="H1326" t="str">
            <v>CRICHTON AVENUE</v>
          </cell>
          <cell r="I1326">
            <v>1</v>
          </cell>
        </row>
        <row r="1327">
          <cell r="A1327" t="str">
            <v>CHARTWELL PLACE</v>
          </cell>
          <cell r="B1327" t="str">
            <v>LAN42</v>
          </cell>
          <cell r="C1327">
            <v>36</v>
          </cell>
          <cell r="H1327" t="str">
            <v>CRICHTON ROAD</v>
          </cell>
          <cell r="I1327">
            <v>2</v>
          </cell>
        </row>
        <row r="1328">
          <cell r="A1328" t="str">
            <v>CHARTWOOD PLACE</v>
          </cell>
          <cell r="B1328" t="str">
            <v>THL13</v>
          </cell>
          <cell r="C1328">
            <v>16</v>
          </cell>
          <cell r="H1328" t="str">
            <v>CRICKET HILL</v>
          </cell>
          <cell r="I1328">
            <v>1</v>
          </cell>
        </row>
        <row r="1329">
          <cell r="A1329" t="str">
            <v>CHASELEY DRIVE</v>
          </cell>
          <cell r="B1329" t="str">
            <v>WAR23</v>
          </cell>
          <cell r="C1329">
            <v>6</v>
          </cell>
          <cell r="H1329" t="str">
            <v>CRICKETERS CLOSE</v>
          </cell>
          <cell r="I1329">
            <v>2</v>
          </cell>
        </row>
        <row r="1330">
          <cell r="A1330" t="str">
            <v>CHASEMORE CLOSE</v>
          </cell>
          <cell r="B1330" t="str">
            <v>LAN48</v>
          </cell>
          <cell r="C1330">
            <v>33</v>
          </cell>
          <cell r="H1330" t="str">
            <v>CRICKETERS TERRACE</v>
          </cell>
          <cell r="I1330">
            <v>1</v>
          </cell>
        </row>
        <row r="1331">
          <cell r="A1331" t="str">
            <v>CHATELET CLOSE</v>
          </cell>
          <cell r="B1331" t="str">
            <v>HOR17</v>
          </cell>
          <cell r="C1331">
            <v>20</v>
          </cell>
          <cell r="H1331" t="str">
            <v>CRISPIN CLOSE</v>
          </cell>
          <cell r="I1331">
            <v>2</v>
          </cell>
        </row>
        <row r="1332">
          <cell r="A1332" t="str">
            <v>CHATELET CLOSE</v>
          </cell>
          <cell r="B1332" t="str">
            <v>HOR18</v>
          </cell>
          <cell r="C1332">
            <v>3</v>
          </cell>
          <cell r="H1332" t="str">
            <v>CRISPIN CRESCENT</v>
          </cell>
          <cell r="I1332">
            <v>1</v>
          </cell>
        </row>
        <row r="1333">
          <cell r="A1333" t="str">
            <v>CHATFIELD COURT</v>
          </cell>
          <cell r="B1333" t="str">
            <v>CAT19</v>
          </cell>
          <cell r="C1333">
            <v>10</v>
          </cell>
          <cell r="H1333" t="str">
            <v>CROCKNORTH ROAD</v>
          </cell>
          <cell r="I1333">
            <v>1</v>
          </cell>
        </row>
        <row r="1334">
          <cell r="A1334" t="str">
            <v>CHATHAM CLOSE</v>
          </cell>
          <cell r="B1334" t="str">
            <v>LAN19</v>
          </cell>
          <cell r="C1334">
            <v>27</v>
          </cell>
          <cell r="H1334" t="str">
            <v>CROFFETS</v>
          </cell>
          <cell r="I1334">
            <v>1</v>
          </cell>
        </row>
        <row r="1335">
          <cell r="A1335" t="str">
            <v>CHATSFIELD</v>
          </cell>
          <cell r="B1335" t="str">
            <v>LANT20</v>
          </cell>
          <cell r="C1335">
            <v>8</v>
          </cell>
          <cell r="H1335" t="str">
            <v>CROFT AVENUE</v>
          </cell>
          <cell r="I1335">
            <v>1</v>
          </cell>
        </row>
        <row r="1336">
          <cell r="A1336" t="str">
            <v>CHATSWORTH PLACE</v>
          </cell>
          <cell r="B1336" t="str">
            <v>EFF13</v>
          </cell>
          <cell r="C1336">
            <v>11</v>
          </cell>
          <cell r="H1336" t="str">
            <v>CROFT COURT</v>
          </cell>
          <cell r="I1336">
            <v>1</v>
          </cell>
        </row>
        <row r="1337">
          <cell r="A1337" t="str">
            <v>CHATSWORTH ROAD</v>
          </cell>
          <cell r="B1337" t="str">
            <v>LAN42</v>
          </cell>
          <cell r="C1337">
            <v>116</v>
          </cell>
          <cell r="H1337" t="str">
            <v>CROFT COURT PRINCE OF WALES ROAD</v>
          </cell>
          <cell r="I1337">
            <v>1</v>
          </cell>
        </row>
        <row r="1338">
          <cell r="A1338" t="str">
            <v>CHAUCER CLOSE</v>
          </cell>
          <cell r="B1338" t="str">
            <v>BUR23</v>
          </cell>
          <cell r="C1338">
            <v>9</v>
          </cell>
          <cell r="H1338" t="str">
            <v>CROFT LANE</v>
          </cell>
          <cell r="I1338">
            <v>2</v>
          </cell>
        </row>
        <row r="1339">
          <cell r="A1339" t="str">
            <v>CHAUCER GARDENS</v>
          </cell>
          <cell r="B1339" t="str">
            <v>LAN51</v>
          </cell>
          <cell r="C1339">
            <v>223</v>
          </cell>
          <cell r="H1339" t="str">
            <v>CROFT ROAD</v>
          </cell>
          <cell r="I1339">
            <v>2</v>
          </cell>
        </row>
        <row r="1340">
          <cell r="A1340" t="str">
            <v>CHAUCER ROAD</v>
          </cell>
          <cell r="B1340" t="str">
            <v>LAN51</v>
          </cell>
          <cell r="C1340">
            <v>7</v>
          </cell>
          <cell r="H1340" t="str">
            <v>CROFTLEIGH AVENUE</v>
          </cell>
          <cell r="I1340">
            <v>1</v>
          </cell>
        </row>
        <row r="1341">
          <cell r="A1341" t="str">
            <v>CHAVE CROFT</v>
          </cell>
          <cell r="B1341" t="str">
            <v>MRG15</v>
          </cell>
          <cell r="C1341">
            <v>29</v>
          </cell>
          <cell r="H1341" t="str">
            <v>CROMWELL GROVE</v>
          </cell>
          <cell r="I1341">
            <v>1</v>
          </cell>
        </row>
        <row r="1342">
          <cell r="A1342" t="str">
            <v>CHAVECROFT TERRACE</v>
          </cell>
          <cell r="B1342" t="str">
            <v>MRG15</v>
          </cell>
          <cell r="C1342">
            <v>14</v>
          </cell>
          <cell r="H1342" t="str">
            <v>CROMWELL ROAD</v>
          </cell>
          <cell r="I1342">
            <v>2</v>
          </cell>
        </row>
        <row r="1343">
          <cell r="A1343" t="str">
            <v>CHEAM CLOSE</v>
          </cell>
          <cell r="B1343" t="str">
            <v>MRG14</v>
          </cell>
          <cell r="C1343">
            <v>20</v>
          </cell>
          <cell r="H1343" t="str">
            <v>CROMWELL WALK</v>
          </cell>
          <cell r="I1343">
            <v>1</v>
          </cell>
        </row>
        <row r="1344">
          <cell r="A1344" t="str">
            <v>CHEAM COMMON ROAD</v>
          </cell>
          <cell r="B1344" t="str">
            <v>LAN16</v>
          </cell>
          <cell r="C1344">
            <v>215</v>
          </cell>
          <cell r="H1344" t="str">
            <v>CRONKS HILL</v>
          </cell>
          <cell r="I1344">
            <v>1</v>
          </cell>
        </row>
        <row r="1345">
          <cell r="A1345" t="str">
            <v>CHEAM COMMON ROAD</v>
          </cell>
          <cell r="B1345" t="str">
            <v>LANT20</v>
          </cell>
          <cell r="C1345">
            <v>8</v>
          </cell>
          <cell r="H1345" t="str">
            <v>CRONKS HILL CLOSE</v>
          </cell>
          <cell r="I1345">
            <v>1</v>
          </cell>
        </row>
        <row r="1346">
          <cell r="A1346" t="str">
            <v>CHEAM MANSIONS</v>
          </cell>
          <cell r="B1346" t="str">
            <v>LAN50</v>
          </cell>
          <cell r="C1346">
            <v>19</v>
          </cell>
          <cell r="H1346" t="str">
            <v>CRONKS HILL ROAD</v>
          </cell>
          <cell r="I1346">
            <v>2</v>
          </cell>
        </row>
        <row r="1347">
          <cell r="A1347" t="str">
            <v>CHEAM PARK WAY</v>
          </cell>
          <cell r="B1347" t="str">
            <v>LAN42</v>
          </cell>
          <cell r="C1347">
            <v>4</v>
          </cell>
          <cell r="H1347" t="str">
            <v>CROSS LANE</v>
          </cell>
          <cell r="I1347">
            <v>1</v>
          </cell>
        </row>
        <row r="1348">
          <cell r="A1348" t="str">
            <v>CHEAM ROAD</v>
          </cell>
          <cell r="B1348" t="str">
            <v>LAN46</v>
          </cell>
          <cell r="C1348">
            <v>34</v>
          </cell>
          <cell r="H1348" t="str">
            <v>CROSS OAK LANE</v>
          </cell>
          <cell r="I1348">
            <v>2</v>
          </cell>
        </row>
        <row r="1349">
          <cell r="A1349" t="str">
            <v>CHEAM ROAD</v>
          </cell>
          <cell r="B1349" t="str">
            <v>LAN49</v>
          </cell>
          <cell r="C1349">
            <v>22</v>
          </cell>
          <cell r="H1349" t="str">
            <v>CROSS ROAD</v>
          </cell>
          <cell r="I1349">
            <v>4</v>
          </cell>
        </row>
        <row r="1350">
          <cell r="A1350" t="str">
            <v>CHEAM ROAD</v>
          </cell>
          <cell r="B1350" t="str">
            <v>LAN50</v>
          </cell>
          <cell r="C1350">
            <v>164</v>
          </cell>
          <cell r="H1350" t="str">
            <v>CROSSLAND ROAD</v>
          </cell>
          <cell r="I1350">
            <v>1</v>
          </cell>
        </row>
        <row r="1351">
          <cell r="A1351" t="str">
            <v>CHEAM ROAD</v>
          </cell>
          <cell r="B1351" t="str">
            <v>LANT20</v>
          </cell>
          <cell r="C1351">
            <v>23</v>
          </cell>
          <cell r="H1351" t="str">
            <v>CROSSLANDS ROAD</v>
          </cell>
          <cell r="I1351">
            <v>1</v>
          </cell>
        </row>
        <row r="1352">
          <cell r="A1352" t="str">
            <v>CHEAM ROAD</v>
          </cell>
          <cell r="B1352" t="str">
            <v>LANT21</v>
          </cell>
          <cell r="C1352">
            <v>55</v>
          </cell>
          <cell r="H1352" t="str">
            <v>CROSSWAYS</v>
          </cell>
          <cell r="I1352">
            <v>1</v>
          </cell>
        </row>
        <row r="1353">
          <cell r="A1353" t="str">
            <v>CHEAM ROAD</v>
          </cell>
          <cell r="B1353" t="str">
            <v>NOR10</v>
          </cell>
          <cell r="C1353">
            <v>1</v>
          </cell>
          <cell r="H1353" t="str">
            <v>CROUCH HOUSE ROAD</v>
          </cell>
          <cell r="I1353">
            <v>3</v>
          </cell>
        </row>
        <row r="1354">
          <cell r="A1354" t="str">
            <v>CHEAM ROAD</v>
          </cell>
          <cell r="B1354" t="str">
            <v>NOR15</v>
          </cell>
          <cell r="C1354">
            <v>51</v>
          </cell>
          <cell r="H1354" t="str">
            <v>CROWBOROUGH CLOSE</v>
          </cell>
          <cell r="I1354">
            <v>1</v>
          </cell>
        </row>
        <row r="1355">
          <cell r="A1355" t="str">
            <v>CHEAM ROAD</v>
          </cell>
          <cell r="B1355" t="str">
            <v>NOR22</v>
          </cell>
          <cell r="C1355">
            <v>2</v>
          </cell>
          <cell r="H1355" t="str">
            <v>CROWBOROUGH DRIVE</v>
          </cell>
          <cell r="I1355">
            <v>2</v>
          </cell>
        </row>
        <row r="1356">
          <cell r="A1356" t="str">
            <v>CHEAP STREET</v>
          </cell>
          <cell r="B1356" t="str">
            <v>HIF10</v>
          </cell>
          <cell r="C1356">
            <v>1</v>
          </cell>
          <cell r="H1356" t="str">
            <v>CROWHURST LANE</v>
          </cell>
          <cell r="I1356">
            <v>1</v>
          </cell>
        </row>
        <row r="1357">
          <cell r="A1357" t="str">
            <v>CHELLOWS LANE</v>
          </cell>
          <cell r="B1357" t="str">
            <v>LIN10</v>
          </cell>
          <cell r="C1357">
            <v>8</v>
          </cell>
          <cell r="H1357" t="str">
            <v>CROWHURST LANE END</v>
          </cell>
          <cell r="I1357">
            <v>1</v>
          </cell>
        </row>
        <row r="1358">
          <cell r="A1358" t="str">
            <v>CHELMSFORD CLOSE</v>
          </cell>
          <cell r="B1358" t="str">
            <v>NOR16</v>
          </cell>
          <cell r="C1358">
            <v>26</v>
          </cell>
          <cell r="H1358" t="str">
            <v>CROWHURST MEAD</v>
          </cell>
          <cell r="I1358">
            <v>1</v>
          </cell>
        </row>
        <row r="1359">
          <cell r="A1359" t="str">
            <v>CHELSEA GARDENS</v>
          </cell>
          <cell r="B1359" t="str">
            <v>LAN42</v>
          </cell>
          <cell r="C1359">
            <v>48</v>
          </cell>
          <cell r="H1359" t="str">
            <v>CROWHURST ROAD</v>
          </cell>
          <cell r="I1359">
            <v>2</v>
          </cell>
        </row>
        <row r="1360">
          <cell r="A1360" t="str">
            <v>CHELSHAM CLOSE</v>
          </cell>
          <cell r="B1360" t="str">
            <v>CAT27</v>
          </cell>
          <cell r="C1360">
            <v>20</v>
          </cell>
          <cell r="H1360" t="str">
            <v>CROWHURST VILLAGE ROAD</v>
          </cell>
          <cell r="I1360">
            <v>1</v>
          </cell>
        </row>
        <row r="1361">
          <cell r="A1361" t="str">
            <v>CHELSHAM COMMON</v>
          </cell>
          <cell r="B1361" t="str">
            <v>CAT26</v>
          </cell>
          <cell r="C1361">
            <v>23</v>
          </cell>
          <cell r="H1361" t="str">
            <v>CROWLAND WALK</v>
          </cell>
          <cell r="I1361">
            <v>1</v>
          </cell>
        </row>
        <row r="1362">
          <cell r="A1362" t="str">
            <v>CHELSHAM COMMON</v>
          </cell>
          <cell r="B1362" t="str">
            <v>CHET10</v>
          </cell>
          <cell r="C1362">
            <v>8</v>
          </cell>
          <cell r="H1362" t="str">
            <v>CROWN LANE</v>
          </cell>
          <cell r="I1362">
            <v>1</v>
          </cell>
        </row>
        <row r="1363">
          <cell r="A1363" t="str">
            <v>CHELSHAM COMMON</v>
          </cell>
          <cell r="B1363" t="str">
            <v>WOL10</v>
          </cell>
          <cell r="C1363">
            <v>1</v>
          </cell>
          <cell r="H1363" t="str">
            <v>CROWN PARADE</v>
          </cell>
          <cell r="I1363">
            <v>1</v>
          </cell>
        </row>
        <row r="1364">
          <cell r="A1364" t="str">
            <v>CHELSHAM ROAD</v>
          </cell>
          <cell r="B1364" t="str">
            <v>CAT26</v>
          </cell>
          <cell r="C1364">
            <v>41</v>
          </cell>
          <cell r="H1364" t="str">
            <v>CROWN ROAD</v>
          </cell>
          <cell r="I1364">
            <v>5</v>
          </cell>
        </row>
        <row r="1365">
          <cell r="A1365" t="str">
            <v>CHELSHAM ROAD</v>
          </cell>
          <cell r="B1365" t="str">
            <v>CHET10</v>
          </cell>
          <cell r="C1365">
            <v>1</v>
          </cell>
          <cell r="H1365" t="str">
            <v>CROXDEN WALK</v>
          </cell>
          <cell r="I1365">
            <v>2</v>
          </cell>
        </row>
        <row r="1366">
          <cell r="A1366" t="str">
            <v>CHELSHAM ROAD</v>
          </cell>
          <cell r="B1366" t="str">
            <v>WAR19</v>
          </cell>
          <cell r="C1366">
            <v>1</v>
          </cell>
          <cell r="H1366" t="str">
            <v>CROYDON BARN LANE</v>
          </cell>
          <cell r="I1366">
            <v>1</v>
          </cell>
        </row>
        <row r="1367">
          <cell r="A1367" t="str">
            <v>CHELWOOD CLOSE</v>
          </cell>
          <cell r="B1367" t="str">
            <v>ALD10</v>
          </cell>
          <cell r="C1367">
            <v>6</v>
          </cell>
          <cell r="H1367" t="str">
            <v>CROYDON LANE</v>
          </cell>
          <cell r="I1367">
            <v>1</v>
          </cell>
        </row>
        <row r="1368">
          <cell r="A1368" t="str">
            <v>CHELWOOD CLOSE</v>
          </cell>
          <cell r="B1368" t="str">
            <v>NOR12</v>
          </cell>
          <cell r="C1368">
            <v>11</v>
          </cell>
          <cell r="H1368" t="str">
            <v>CROYDON LANE SOUTH</v>
          </cell>
          <cell r="I1368">
            <v>1</v>
          </cell>
        </row>
        <row r="1369">
          <cell r="A1369" t="str">
            <v>CHEQUERS CLOSE</v>
          </cell>
          <cell r="B1369" t="str">
            <v>BOX13</v>
          </cell>
          <cell r="C1369">
            <v>12</v>
          </cell>
          <cell r="H1369" t="str">
            <v>CROYDON ROAD</v>
          </cell>
          <cell r="I1369">
            <v>8</v>
          </cell>
        </row>
        <row r="1370">
          <cell r="A1370" t="str">
            <v>CHEQUERS CLOSE</v>
          </cell>
          <cell r="B1370" t="str">
            <v>HOR12</v>
          </cell>
          <cell r="C1370">
            <v>43</v>
          </cell>
          <cell r="H1370" t="str">
            <v>CROZIER DRIVE</v>
          </cell>
          <cell r="I1370">
            <v>1</v>
          </cell>
        </row>
        <row r="1371">
          <cell r="A1371" t="str">
            <v>CHEQUERS DRIVE</v>
          </cell>
          <cell r="B1371" t="str">
            <v>HOR12</v>
          </cell>
          <cell r="C1371">
            <v>49</v>
          </cell>
          <cell r="H1371" t="str">
            <v>CRUTCHFIELD LANE</v>
          </cell>
          <cell r="I1371">
            <v>1</v>
          </cell>
        </row>
        <row r="1372">
          <cell r="A1372" t="str">
            <v>CHEQUERS DRIVE</v>
          </cell>
          <cell r="B1372" t="str">
            <v>HOR15</v>
          </cell>
          <cell r="C1372">
            <v>28</v>
          </cell>
          <cell r="H1372" t="str">
            <v>CUDAS CLOSE</v>
          </cell>
          <cell r="I1372">
            <v>1</v>
          </cell>
        </row>
        <row r="1373">
          <cell r="A1373" t="str">
            <v>CHEQUERS HILL</v>
          </cell>
          <cell r="B1373" t="str">
            <v>MART10</v>
          </cell>
          <cell r="C1373">
            <v>1</v>
          </cell>
          <cell r="H1373" t="str">
            <v>CUDDINGTON CLOSE</v>
          </cell>
          <cell r="I1373">
            <v>1</v>
          </cell>
        </row>
        <row r="1374">
          <cell r="A1374" t="str">
            <v>CHEQUERS HILL</v>
          </cell>
          <cell r="B1374" t="str">
            <v>PUD13</v>
          </cell>
          <cell r="C1374">
            <v>40</v>
          </cell>
          <cell r="H1374" t="str">
            <v>CUDDINGTON PARK CLOSE</v>
          </cell>
          <cell r="I1374">
            <v>1</v>
          </cell>
        </row>
        <row r="1375">
          <cell r="A1375" t="str">
            <v>CHEQUERS LANE</v>
          </cell>
          <cell r="B1375" t="str">
            <v>BOX13</v>
          </cell>
          <cell r="C1375">
            <v>87</v>
          </cell>
          <cell r="H1375" t="str">
            <v>CUDDINGTON WAY</v>
          </cell>
          <cell r="I1375">
            <v>1</v>
          </cell>
        </row>
        <row r="1376">
          <cell r="A1376" t="str">
            <v>CHEQUERS PLACE</v>
          </cell>
          <cell r="B1376" t="str">
            <v>THL12</v>
          </cell>
          <cell r="C1376">
            <v>21</v>
          </cell>
          <cell r="H1376" t="str">
            <v>CUDHAM CLOSE</v>
          </cell>
          <cell r="I1376">
            <v>1</v>
          </cell>
        </row>
        <row r="1377">
          <cell r="A1377" t="str">
            <v>CHERRY CLOSE</v>
          </cell>
          <cell r="B1377" t="str">
            <v>BUR23</v>
          </cell>
          <cell r="C1377">
            <v>10</v>
          </cell>
          <cell r="H1377" t="str">
            <v>CUDWORTH LANE</v>
          </cell>
          <cell r="I1377">
            <v>2</v>
          </cell>
        </row>
        <row r="1378">
          <cell r="A1378" t="str">
            <v>CHERRY CLOSE</v>
          </cell>
          <cell r="B1378" t="str">
            <v>LAN38</v>
          </cell>
          <cell r="C1378">
            <v>18</v>
          </cell>
          <cell r="H1378" t="str">
            <v>CULLERNE CLOSE</v>
          </cell>
          <cell r="I1378">
            <v>2</v>
          </cell>
        </row>
        <row r="1379">
          <cell r="A1379" t="str">
            <v>CHERRY GREEN CLOSE</v>
          </cell>
          <cell r="B1379" t="str">
            <v>SAL20</v>
          </cell>
          <cell r="C1379">
            <v>10</v>
          </cell>
          <cell r="H1379" t="str">
            <v>CULLESDEN ROAD</v>
          </cell>
          <cell r="I1379">
            <v>1</v>
          </cell>
        </row>
        <row r="1380">
          <cell r="A1380" t="str">
            <v>CHERRY ORCHARD</v>
          </cell>
          <cell r="B1380" t="str">
            <v>TWD11</v>
          </cell>
          <cell r="C1380">
            <v>19</v>
          </cell>
          <cell r="H1380" t="str">
            <v>CULVER DRIVE</v>
          </cell>
          <cell r="I1380">
            <v>1</v>
          </cell>
        </row>
        <row r="1381">
          <cell r="A1381" t="str">
            <v>CHERRY ORCHARD ROAD</v>
          </cell>
          <cell r="B1381" t="str">
            <v>DRY13</v>
          </cell>
          <cell r="C1381">
            <v>1</v>
          </cell>
          <cell r="H1381" t="str">
            <v>CULVERHAY</v>
          </cell>
          <cell r="I1381">
            <v>1</v>
          </cell>
        </row>
        <row r="1382">
          <cell r="A1382" t="str">
            <v>CHERRY ORCHARD ROAD</v>
          </cell>
          <cell r="B1382" t="str">
            <v>HEDT10</v>
          </cell>
          <cell r="C1382">
            <v>1</v>
          </cell>
          <cell r="H1382" t="str">
            <v>CULVERS AVENUE</v>
          </cell>
          <cell r="I1382">
            <v>1</v>
          </cell>
        </row>
        <row r="1383">
          <cell r="A1383" t="str">
            <v>CHERRY TREE COURT</v>
          </cell>
          <cell r="B1383" t="str">
            <v>CAT13</v>
          </cell>
          <cell r="C1383">
            <v>4</v>
          </cell>
          <cell r="H1383" t="str">
            <v>CULVERS RETREAT</v>
          </cell>
          <cell r="I1383">
            <v>1</v>
          </cell>
        </row>
        <row r="1384">
          <cell r="A1384" t="str">
            <v>CHERRY TREE GREEN</v>
          </cell>
          <cell r="B1384" t="str">
            <v>WAR32</v>
          </cell>
          <cell r="C1384">
            <v>21</v>
          </cell>
          <cell r="H1384" t="str">
            <v>CULVERS WAY</v>
          </cell>
          <cell r="I1384">
            <v>1</v>
          </cell>
        </row>
        <row r="1385">
          <cell r="A1385" t="str">
            <v>CHERRY WAY</v>
          </cell>
          <cell r="B1385" t="str">
            <v>BOX13</v>
          </cell>
          <cell r="C1385">
            <v>1</v>
          </cell>
          <cell r="H1385" t="str">
            <v>CUMBERLAND CLOSE</v>
          </cell>
          <cell r="I1385">
            <v>1</v>
          </cell>
        </row>
        <row r="1386">
          <cell r="A1386" t="str">
            <v>CHERRY WAY</v>
          </cell>
          <cell r="B1386" t="str">
            <v>LAN56</v>
          </cell>
          <cell r="C1386">
            <v>17</v>
          </cell>
          <cell r="H1386" t="str">
            <v>CUMBERLANDS</v>
          </cell>
          <cell r="I1386">
            <v>1</v>
          </cell>
        </row>
        <row r="1387">
          <cell r="A1387" t="str">
            <v>CHERTSEY CLOSE</v>
          </cell>
          <cell r="B1387" t="str">
            <v>WAR14</v>
          </cell>
          <cell r="C1387">
            <v>7</v>
          </cell>
          <cell r="H1387" t="str">
            <v>CUMNOR GARDENS</v>
          </cell>
          <cell r="I1387">
            <v>1</v>
          </cell>
        </row>
        <row r="1388">
          <cell r="A1388" t="str">
            <v>CHERTSEY DRIVE</v>
          </cell>
          <cell r="B1388" t="str">
            <v>LAN17</v>
          </cell>
          <cell r="C1388">
            <v>53</v>
          </cell>
          <cell r="H1388" t="str">
            <v>CUMNOR RISE</v>
          </cell>
          <cell r="I1388">
            <v>1</v>
          </cell>
        </row>
        <row r="1389">
          <cell r="A1389" t="str">
            <v>CHERWELL COURT</v>
          </cell>
          <cell r="B1389" t="str">
            <v>LAN56</v>
          </cell>
          <cell r="C1389">
            <v>16</v>
          </cell>
          <cell r="H1389" t="str">
            <v>CUMNOR ROAD</v>
          </cell>
          <cell r="I1389">
            <v>1</v>
          </cell>
        </row>
        <row r="1390">
          <cell r="A1390" t="str">
            <v>CHESHAM CLOSE</v>
          </cell>
          <cell r="B1390" t="str">
            <v>NOR14</v>
          </cell>
          <cell r="C1390">
            <v>6</v>
          </cell>
          <cell r="H1390" t="str">
            <v>CUNLIFFE CLOSE</v>
          </cell>
          <cell r="I1390">
            <v>1</v>
          </cell>
        </row>
        <row r="1391">
          <cell r="A1391" t="str">
            <v>CHESSINGTON CLOSE</v>
          </cell>
          <cell r="B1391" t="str">
            <v>LAN56</v>
          </cell>
          <cell r="C1391">
            <v>22</v>
          </cell>
          <cell r="H1391" t="str">
            <v>CUNNINGHAM ROAD</v>
          </cell>
          <cell r="I1391">
            <v>1</v>
          </cell>
        </row>
        <row r="1392">
          <cell r="A1392" t="str">
            <v>CHESSINGTON ROAD</v>
          </cell>
          <cell r="B1392" t="str">
            <v>CAT19</v>
          </cell>
          <cell r="C1392">
            <v>2</v>
          </cell>
          <cell r="H1392" t="str">
            <v>CURLEW CLOSE</v>
          </cell>
          <cell r="I1392">
            <v>1</v>
          </cell>
        </row>
        <row r="1393">
          <cell r="A1393" t="str">
            <v>CHESSINGTON ROAD</v>
          </cell>
          <cell r="B1393" t="str">
            <v>LAN10</v>
          </cell>
          <cell r="C1393">
            <v>202</v>
          </cell>
          <cell r="H1393" t="str">
            <v>CURLING CLOSE</v>
          </cell>
          <cell r="I1393">
            <v>1</v>
          </cell>
        </row>
        <row r="1394">
          <cell r="A1394" t="str">
            <v>CHESSINGTON ROAD</v>
          </cell>
          <cell r="B1394" t="str">
            <v>LAN46</v>
          </cell>
          <cell r="C1394">
            <v>110</v>
          </cell>
          <cell r="H1394" t="str">
            <v>CURRAN AVENUE</v>
          </cell>
          <cell r="I1394">
            <v>1</v>
          </cell>
        </row>
        <row r="1395">
          <cell r="A1395" t="str">
            <v>CHESSINGTON ROAD</v>
          </cell>
          <cell r="B1395" t="str">
            <v>LAN56</v>
          </cell>
          <cell r="C1395">
            <v>169</v>
          </cell>
          <cell r="H1395" t="str">
            <v>CURTIS GARDENS</v>
          </cell>
          <cell r="I1395">
            <v>2</v>
          </cell>
        </row>
        <row r="1396">
          <cell r="A1396" t="str">
            <v>CHESSINGTON ROAD</v>
          </cell>
          <cell r="B1396" t="str">
            <v>LIN10</v>
          </cell>
          <cell r="C1396">
            <v>1</v>
          </cell>
          <cell r="H1396" t="str">
            <v>CURTIS ROAD</v>
          </cell>
          <cell r="I1396">
            <v>2</v>
          </cell>
        </row>
        <row r="1397">
          <cell r="A1397" t="str">
            <v>CHESTER CLOSE</v>
          </cell>
          <cell r="B1397" t="str">
            <v>LAN37</v>
          </cell>
          <cell r="C1397">
            <v>10</v>
          </cell>
          <cell r="H1397" t="str">
            <v>CURVAN CLOSE</v>
          </cell>
          <cell r="I1397">
            <v>1</v>
          </cell>
        </row>
        <row r="1398">
          <cell r="A1398" t="str">
            <v>CHESTER CLOSE</v>
          </cell>
          <cell r="B1398" t="str">
            <v>THL10</v>
          </cell>
          <cell r="C1398">
            <v>50</v>
          </cell>
          <cell r="H1398" t="str">
            <v>CYCLAMEN WAY</v>
          </cell>
          <cell r="I1398">
            <v>1</v>
          </cell>
        </row>
        <row r="1399">
          <cell r="A1399" t="str">
            <v>CHESTER GARDENS</v>
          </cell>
          <cell r="B1399" t="str">
            <v>LAN24</v>
          </cell>
          <cell r="C1399">
            <v>23</v>
          </cell>
          <cell r="H1399" t="str">
            <v>CYGNETS CLOSE</v>
          </cell>
          <cell r="I1399">
            <v>1</v>
          </cell>
        </row>
        <row r="1400">
          <cell r="A1400" t="str">
            <v>CHESTER GARDENS</v>
          </cell>
          <cell r="B1400" t="str">
            <v>LANT22</v>
          </cell>
          <cell r="C1400">
            <v>18</v>
          </cell>
          <cell r="H1400" t="str">
            <v>CYPRESS WAY</v>
          </cell>
          <cell r="I1400">
            <v>1</v>
          </cell>
        </row>
        <row r="1401">
          <cell r="A1401" t="str">
            <v>CHESTER ROAD</v>
          </cell>
          <cell r="B1401" t="str">
            <v>BKM10</v>
          </cell>
          <cell r="C1401">
            <v>3</v>
          </cell>
          <cell r="H1401" t="str">
            <v>CYRILLIAN HOUSE</v>
          </cell>
          <cell r="I1401">
            <v>1</v>
          </cell>
        </row>
        <row r="1402">
          <cell r="A1402" t="str">
            <v>CHESTERFIELD ROAD</v>
          </cell>
          <cell r="B1402" t="str">
            <v>LAN10</v>
          </cell>
          <cell r="C1402">
            <v>67</v>
          </cell>
          <cell r="H1402" t="str">
            <v>D'ABERNON CHASE</v>
          </cell>
          <cell r="I1402">
            <v>1</v>
          </cell>
        </row>
        <row r="1403">
          <cell r="A1403" t="str">
            <v>CHESTERS</v>
          </cell>
          <cell r="B1403" t="str">
            <v>HOR11</v>
          </cell>
          <cell r="C1403">
            <v>31</v>
          </cell>
          <cell r="H1403" t="str">
            <v>D'ABERNON DRIVE</v>
          </cell>
          <cell r="I1403">
            <v>1</v>
          </cell>
        </row>
        <row r="1404">
          <cell r="A1404" t="str">
            <v>CHESTERTON DRIVE</v>
          </cell>
          <cell r="B1404" t="str">
            <v>HED16</v>
          </cell>
          <cell r="C1404">
            <v>40</v>
          </cell>
          <cell r="H1404" t="str">
            <v>DAIMLER WAY</v>
          </cell>
          <cell r="I1404">
            <v>1</v>
          </cell>
        </row>
        <row r="1405">
          <cell r="A1405" t="str">
            <v>CHESTNUT AVENUE</v>
          </cell>
          <cell r="B1405" t="str">
            <v>LAN12</v>
          </cell>
          <cell r="C1405">
            <v>8</v>
          </cell>
          <cell r="H1405" t="str">
            <v>DAIRY LANE</v>
          </cell>
          <cell r="I1405">
            <v>1</v>
          </cell>
        </row>
        <row r="1406">
          <cell r="A1406" t="str">
            <v>CHESTNUT CLOSE</v>
          </cell>
          <cell r="B1406" t="str">
            <v>LAN31</v>
          </cell>
          <cell r="C1406">
            <v>29</v>
          </cell>
          <cell r="H1406" t="str">
            <v>DAKOTA CLOSE</v>
          </cell>
          <cell r="I1406">
            <v>1</v>
          </cell>
        </row>
        <row r="1407">
          <cell r="A1407" t="str">
            <v>CHESTNUT CLOSE</v>
          </cell>
          <cell r="B1407" t="str">
            <v>MRG10</v>
          </cell>
          <cell r="C1407">
            <v>4</v>
          </cell>
          <cell r="H1407" t="str">
            <v>DALE PARK AVENUE</v>
          </cell>
          <cell r="I1407">
            <v>1</v>
          </cell>
        </row>
        <row r="1408">
          <cell r="A1408" t="str">
            <v>CHESTNUT CLOSE</v>
          </cell>
          <cell r="B1408" t="str">
            <v>PUD10</v>
          </cell>
          <cell r="C1408">
            <v>20</v>
          </cell>
          <cell r="H1408" t="str">
            <v>DALE ROAD</v>
          </cell>
          <cell r="I1408">
            <v>2</v>
          </cell>
        </row>
        <row r="1409">
          <cell r="A1409" t="str">
            <v>CHESTNUT CLOSE</v>
          </cell>
          <cell r="B1409" t="str">
            <v>SAL20</v>
          </cell>
          <cell r="C1409">
            <v>8</v>
          </cell>
          <cell r="H1409" t="str">
            <v>DALE VIEW</v>
          </cell>
          <cell r="I1409">
            <v>1</v>
          </cell>
        </row>
        <row r="1410">
          <cell r="A1410" t="str">
            <v>CHESTNUT COPSE</v>
          </cell>
          <cell r="B1410" t="str">
            <v>KNT12</v>
          </cell>
          <cell r="C1410">
            <v>1</v>
          </cell>
          <cell r="H1410" t="str">
            <v>DALEGARTH GARDENS</v>
          </cell>
          <cell r="I1410">
            <v>1</v>
          </cell>
        </row>
        <row r="1411">
          <cell r="A1411" t="str">
            <v>CHESTNUT COPSE</v>
          </cell>
          <cell r="B1411" t="str">
            <v>PAH10</v>
          </cell>
          <cell r="C1411">
            <v>88</v>
          </cell>
          <cell r="H1411" t="str">
            <v>DALESIDE ROAD</v>
          </cell>
          <cell r="I1411">
            <v>1</v>
          </cell>
        </row>
        <row r="1412">
          <cell r="A1412" t="str">
            <v>CHESTNUT PLACE</v>
          </cell>
          <cell r="B1412" t="str">
            <v>HIF13</v>
          </cell>
          <cell r="C1412">
            <v>6</v>
          </cell>
          <cell r="H1412" t="str">
            <v>DALEWOOD GARDENS</v>
          </cell>
          <cell r="I1412">
            <v>1</v>
          </cell>
        </row>
        <row r="1413">
          <cell r="A1413" t="str">
            <v>CHESTNUT PLACE</v>
          </cell>
          <cell r="B1413" t="str">
            <v>MAR12</v>
          </cell>
          <cell r="C1413">
            <v>19</v>
          </cell>
          <cell r="H1413" t="str">
            <v>DALLAS ROAD</v>
          </cell>
          <cell r="I1413">
            <v>1</v>
          </cell>
        </row>
        <row r="1414">
          <cell r="A1414" t="str">
            <v>CHESTNUT PLACE</v>
          </cell>
          <cell r="B1414" t="str">
            <v>NOR12</v>
          </cell>
          <cell r="C1414">
            <v>3</v>
          </cell>
          <cell r="H1414" t="str">
            <v>DALMENY ROAD</v>
          </cell>
          <cell r="I1414">
            <v>4</v>
          </cell>
        </row>
        <row r="1415">
          <cell r="A1415" t="str">
            <v>CHESTNUT ROAD</v>
          </cell>
          <cell r="B1415" t="str">
            <v>HOR10</v>
          </cell>
          <cell r="C1415">
            <v>41</v>
          </cell>
          <cell r="H1415" t="str">
            <v>DALTON CLOSE</v>
          </cell>
          <cell r="I1415">
            <v>1</v>
          </cell>
        </row>
        <row r="1416">
          <cell r="A1416" t="str">
            <v>CHESTNUT TERRACE</v>
          </cell>
          <cell r="B1416" t="str">
            <v>LAN47</v>
          </cell>
          <cell r="C1416">
            <v>9</v>
          </cell>
          <cell r="H1416" t="str">
            <v>DANBURY MEWS</v>
          </cell>
          <cell r="I1416">
            <v>1</v>
          </cell>
        </row>
        <row r="1417">
          <cell r="A1417" t="str">
            <v>CHESTNUT WALK</v>
          </cell>
          <cell r="B1417" t="str">
            <v>DRY12</v>
          </cell>
          <cell r="C1417">
            <v>33</v>
          </cell>
          <cell r="H1417" t="str">
            <v>DANE ROAD</v>
          </cell>
          <cell r="I1417">
            <v>1</v>
          </cell>
        </row>
        <row r="1418">
          <cell r="A1418" t="str">
            <v>CHETWODE DRIVE</v>
          </cell>
          <cell r="B1418" t="str">
            <v>MRG15</v>
          </cell>
          <cell r="C1418">
            <v>28</v>
          </cell>
          <cell r="H1418" t="str">
            <v>DANEMORE LANE</v>
          </cell>
          <cell r="I1418">
            <v>1</v>
          </cell>
        </row>
        <row r="1419">
          <cell r="A1419" t="str">
            <v>CHETWODE ROAD</v>
          </cell>
          <cell r="B1419" t="str">
            <v>MRG15</v>
          </cell>
          <cell r="C1419">
            <v>161</v>
          </cell>
          <cell r="H1419" t="str">
            <v>DANES CLOSE</v>
          </cell>
          <cell r="I1419">
            <v>1</v>
          </cell>
        </row>
        <row r="1420">
          <cell r="A1420" t="str">
            <v>CHEVERELLS</v>
          </cell>
          <cell r="B1420" t="str">
            <v>WOL10</v>
          </cell>
          <cell r="C1420">
            <v>3</v>
          </cell>
          <cell r="H1420" t="str">
            <v>DANES WAY</v>
          </cell>
          <cell r="I1420">
            <v>1</v>
          </cell>
        </row>
        <row r="1421">
          <cell r="A1421" t="str">
            <v>CHEVIOT CLOSE</v>
          </cell>
          <cell r="B1421" t="str">
            <v>BUR14</v>
          </cell>
          <cell r="C1421">
            <v>16</v>
          </cell>
          <cell r="H1421" t="str">
            <v>DANESCOURT CRESCENT</v>
          </cell>
          <cell r="I1421">
            <v>1</v>
          </cell>
        </row>
        <row r="1422">
          <cell r="A1422" t="str">
            <v>CHEVIOT CLOSE</v>
          </cell>
          <cell r="B1422" t="str">
            <v>NOR17</v>
          </cell>
          <cell r="C1422">
            <v>16</v>
          </cell>
          <cell r="H1422" t="str">
            <v>DANESHILL</v>
          </cell>
          <cell r="I1422">
            <v>1</v>
          </cell>
        </row>
        <row r="1423">
          <cell r="A1423" t="str">
            <v>CHEYHAM GARDENS</v>
          </cell>
          <cell r="B1423" t="str">
            <v>NOR15</v>
          </cell>
          <cell r="C1423">
            <v>12</v>
          </cell>
          <cell r="H1423" t="str">
            <v>DANESHILL CLOSE</v>
          </cell>
          <cell r="I1423">
            <v>1</v>
          </cell>
        </row>
        <row r="1424">
          <cell r="A1424" t="str">
            <v>CHEYHAM WAY</v>
          </cell>
          <cell r="B1424" t="str">
            <v>NOR14</v>
          </cell>
          <cell r="C1424">
            <v>42</v>
          </cell>
          <cell r="H1424" t="str">
            <v>DANESHILL DRIVE</v>
          </cell>
          <cell r="I1424">
            <v>1</v>
          </cell>
        </row>
        <row r="1425">
          <cell r="A1425" t="str">
            <v>CHEYNE WALK</v>
          </cell>
          <cell r="B1425" t="str">
            <v>HOR16</v>
          </cell>
          <cell r="C1425">
            <v>97</v>
          </cell>
          <cell r="H1425" t="str">
            <v>DANESMEAD</v>
          </cell>
          <cell r="I1425">
            <v>1</v>
          </cell>
        </row>
        <row r="1426">
          <cell r="A1426" t="str">
            <v>CHICHELE ROAD</v>
          </cell>
          <cell r="B1426" t="str">
            <v>KNT10</v>
          </cell>
          <cell r="C1426">
            <v>41</v>
          </cell>
          <cell r="H1426" t="str">
            <v>DANETREE CLOSE</v>
          </cell>
          <cell r="I1426">
            <v>1</v>
          </cell>
        </row>
        <row r="1427">
          <cell r="A1427" t="str">
            <v>CHICHESTER CLOSE</v>
          </cell>
          <cell r="B1427" t="str">
            <v>THL10</v>
          </cell>
          <cell r="C1427">
            <v>6</v>
          </cell>
          <cell r="H1427" t="str">
            <v>DANETREE ROAD</v>
          </cell>
          <cell r="I1427">
            <v>1</v>
          </cell>
        </row>
        <row r="1428">
          <cell r="A1428" t="str">
            <v>CHICHESTER DRIVE</v>
          </cell>
          <cell r="B1428" t="str">
            <v>HOW24</v>
          </cell>
          <cell r="C1428">
            <v>7</v>
          </cell>
          <cell r="H1428" t="str">
            <v>DANIEL WAY</v>
          </cell>
          <cell r="I1428">
            <v>1</v>
          </cell>
        </row>
        <row r="1429">
          <cell r="A1429" t="str">
            <v>CHICHESTER ROAD</v>
          </cell>
          <cell r="B1429" t="str">
            <v>THL10</v>
          </cell>
          <cell r="C1429">
            <v>13</v>
          </cell>
          <cell r="H1429" t="str">
            <v>DANIELL WAY</v>
          </cell>
          <cell r="I1429">
            <v>1</v>
          </cell>
        </row>
        <row r="1430">
          <cell r="A1430" t="str">
            <v>CHIDDINGSTONE CLOSE</v>
          </cell>
          <cell r="B1430" t="str">
            <v>HIF13</v>
          </cell>
          <cell r="C1430">
            <v>2</v>
          </cell>
          <cell r="H1430" t="str">
            <v>DANIELS LANE</v>
          </cell>
          <cell r="I1430">
            <v>1</v>
          </cell>
        </row>
        <row r="1431">
          <cell r="A1431" t="str">
            <v>CHIDDINGSTONE CLOSE</v>
          </cell>
          <cell r="B1431" t="str">
            <v>NOR16</v>
          </cell>
          <cell r="C1431">
            <v>23</v>
          </cell>
          <cell r="H1431" t="str">
            <v>DANVERS WAY</v>
          </cell>
          <cell r="I1431">
            <v>1</v>
          </cell>
        </row>
        <row r="1432">
          <cell r="A1432" t="str">
            <v>CHILBERTON DRIVE</v>
          </cell>
          <cell r="B1432" t="str">
            <v>HED15</v>
          </cell>
          <cell r="C1432">
            <v>77</v>
          </cell>
          <cell r="H1432" t="str">
            <v>DARBY CLOSE</v>
          </cell>
          <cell r="I1432">
            <v>1</v>
          </cell>
        </row>
        <row r="1433">
          <cell r="A1433" t="str">
            <v>CHILBROOK ROAD</v>
          </cell>
          <cell r="B1433" t="str">
            <v>EFF17</v>
          </cell>
          <cell r="C1433">
            <v>11</v>
          </cell>
          <cell r="H1433" t="str">
            <v>DARCY AVENUE</v>
          </cell>
          <cell r="I1433">
            <v>1</v>
          </cell>
        </row>
        <row r="1434">
          <cell r="A1434" t="str">
            <v>CHILDS HALL CLOSE</v>
          </cell>
          <cell r="B1434" t="str">
            <v>EFF26</v>
          </cell>
          <cell r="C1434">
            <v>5</v>
          </cell>
          <cell r="H1434" t="str">
            <v>DARCY CLOSE</v>
          </cell>
          <cell r="I1434">
            <v>1</v>
          </cell>
        </row>
        <row r="1435">
          <cell r="A1435" t="str">
            <v>CHILDS HALL DRIVE</v>
          </cell>
          <cell r="B1435" t="str">
            <v>EFF26</v>
          </cell>
          <cell r="C1435">
            <v>2</v>
          </cell>
          <cell r="H1435" t="str">
            <v>DARCY PLACE</v>
          </cell>
          <cell r="I1435">
            <v>1</v>
          </cell>
        </row>
        <row r="1436">
          <cell r="A1436" t="str">
            <v>CHILDS HALL ROAD</v>
          </cell>
          <cell r="B1436" t="str">
            <v>EFF26</v>
          </cell>
          <cell r="C1436">
            <v>43</v>
          </cell>
          <cell r="H1436" t="str">
            <v>DARCY ROAD</v>
          </cell>
          <cell r="I1436">
            <v>1</v>
          </cell>
        </row>
        <row r="1437">
          <cell r="A1437" t="str">
            <v>CHILMANS DRIVE</v>
          </cell>
          <cell r="B1437" t="str">
            <v>EFF20</v>
          </cell>
          <cell r="C1437">
            <v>18</v>
          </cell>
          <cell r="H1437" t="str">
            <v>D'ARCY ROAD</v>
          </cell>
          <cell r="I1437">
            <v>1</v>
          </cell>
        </row>
        <row r="1438">
          <cell r="A1438" t="str">
            <v>CHILMARK GARDENS</v>
          </cell>
          <cell r="B1438" t="str">
            <v>HED16</v>
          </cell>
          <cell r="C1438">
            <v>35</v>
          </cell>
          <cell r="H1438" t="str">
            <v>DARENTH WAY</v>
          </cell>
          <cell r="I1438">
            <v>1</v>
          </cell>
        </row>
        <row r="1439">
          <cell r="A1439" t="str">
            <v>CHILMEAD LANE</v>
          </cell>
          <cell r="B1439" t="str">
            <v>HED15</v>
          </cell>
          <cell r="C1439">
            <v>0</v>
          </cell>
          <cell r="H1439" t="str">
            <v>DARLEY GARDENS</v>
          </cell>
          <cell r="I1439">
            <v>2</v>
          </cell>
        </row>
        <row r="1440">
          <cell r="A1440" t="str">
            <v>CHILTENHURST</v>
          </cell>
          <cell r="B1440" t="str">
            <v>PAH11</v>
          </cell>
          <cell r="C1440">
            <v>2</v>
          </cell>
          <cell r="H1440" t="str">
            <v>DAWES GREEN</v>
          </cell>
          <cell r="I1440">
            <v>2</v>
          </cell>
        </row>
        <row r="1441">
          <cell r="A1441" t="str">
            <v>CHILTERN CLOSE</v>
          </cell>
          <cell r="B1441" t="str">
            <v>LAN18</v>
          </cell>
          <cell r="C1441">
            <v>16</v>
          </cell>
          <cell r="H1441" t="str">
            <v>DAWN RISE</v>
          </cell>
          <cell r="I1441">
            <v>1</v>
          </cell>
        </row>
        <row r="1442">
          <cell r="A1442" t="str">
            <v>CHILTERN ROAD</v>
          </cell>
          <cell r="B1442" t="str">
            <v>NOR17</v>
          </cell>
          <cell r="C1442">
            <v>84</v>
          </cell>
          <cell r="H1442" t="str">
            <v>DAWNAY ROAD</v>
          </cell>
          <cell r="I1442">
            <v>1</v>
          </cell>
        </row>
        <row r="1443">
          <cell r="A1443" t="str">
            <v>CHILTERN ROAD</v>
          </cell>
          <cell r="B1443" t="str">
            <v>NOR18</v>
          </cell>
          <cell r="C1443">
            <v>1</v>
          </cell>
          <cell r="H1443" t="str">
            <v>DAYMERSLEA RIDGE</v>
          </cell>
          <cell r="I1443">
            <v>1</v>
          </cell>
        </row>
        <row r="1444">
          <cell r="A1444" t="str">
            <v>CHILTERN ROAD</v>
          </cell>
          <cell r="B1444" t="str">
            <v>NORT10</v>
          </cell>
          <cell r="C1444">
            <v>6</v>
          </cell>
          <cell r="H1444" t="str">
            <v>DAYS ACRE</v>
          </cell>
          <cell r="I1444">
            <v>1</v>
          </cell>
        </row>
        <row r="1445">
          <cell r="A1445" t="str">
            <v>CHILTONS CLOSE</v>
          </cell>
          <cell r="B1445" t="str">
            <v>BUR14</v>
          </cell>
          <cell r="C1445">
            <v>15</v>
          </cell>
          <cell r="H1445" t="str">
            <v>DAYSEYS HILL</v>
          </cell>
          <cell r="I1445">
            <v>1</v>
          </cell>
        </row>
        <row r="1446">
          <cell r="A1446" t="str">
            <v>CHILWORTH GARDENS</v>
          </cell>
          <cell r="B1446" t="str">
            <v>LAN35</v>
          </cell>
          <cell r="C1446">
            <v>16</v>
          </cell>
          <cell r="H1446" t="str">
            <v>DE BURGH GARDENS</v>
          </cell>
          <cell r="I1446">
            <v>1</v>
          </cell>
        </row>
        <row r="1447">
          <cell r="A1447" t="str">
            <v>CHIPSTEAD CLOSE</v>
          </cell>
          <cell r="B1447" t="str">
            <v>HOWT10</v>
          </cell>
          <cell r="C1447">
            <v>25</v>
          </cell>
          <cell r="H1447" t="str">
            <v>DE BURGH PARK</v>
          </cell>
          <cell r="I1447">
            <v>1</v>
          </cell>
        </row>
        <row r="1448">
          <cell r="A1448" t="str">
            <v>CHIPSTEAD CLOSE</v>
          </cell>
          <cell r="B1448" t="str">
            <v>NOR23</v>
          </cell>
          <cell r="C1448">
            <v>87</v>
          </cell>
          <cell r="H1448" t="str">
            <v>DEACON CLOSE</v>
          </cell>
          <cell r="I1448">
            <v>2</v>
          </cell>
        </row>
        <row r="1449">
          <cell r="A1449" t="str">
            <v>CHIPSTEAD CLOSE</v>
          </cell>
          <cell r="B1449" t="str">
            <v>SAL20</v>
          </cell>
          <cell r="C1449">
            <v>9</v>
          </cell>
          <cell r="H1449" t="str">
            <v>DEACON PLACE</v>
          </cell>
          <cell r="I1449">
            <v>1</v>
          </cell>
        </row>
        <row r="1450">
          <cell r="A1450" t="str">
            <v>CHIPSTEAD LANE</v>
          </cell>
          <cell r="B1450" t="str">
            <v>MRG11</v>
          </cell>
          <cell r="C1450">
            <v>71</v>
          </cell>
          <cell r="H1450" t="str">
            <v>DEAN LANE</v>
          </cell>
          <cell r="I1450">
            <v>2</v>
          </cell>
        </row>
        <row r="1451">
          <cell r="A1451" t="str">
            <v>CHIPSTEAD ROAD</v>
          </cell>
          <cell r="B1451" t="str">
            <v>MAR11</v>
          </cell>
          <cell r="C1451">
            <v>1</v>
          </cell>
          <cell r="H1451" t="str">
            <v>DEAN OAK LANE</v>
          </cell>
          <cell r="I1451">
            <v>2</v>
          </cell>
        </row>
        <row r="1452">
          <cell r="A1452" t="str">
            <v>CHIPSTEAD ROAD</v>
          </cell>
          <cell r="B1452" t="str">
            <v>MRG19</v>
          </cell>
          <cell r="C1452">
            <v>29</v>
          </cell>
          <cell r="H1452" t="str">
            <v>DEANERY ROAD</v>
          </cell>
          <cell r="I1452">
            <v>1</v>
          </cell>
        </row>
        <row r="1453">
          <cell r="A1453" t="str">
            <v>CHIPSTEAD STATION PARADE</v>
          </cell>
          <cell r="B1453" t="str">
            <v>HOW26</v>
          </cell>
          <cell r="C1453">
            <v>28</v>
          </cell>
          <cell r="H1453" t="str">
            <v>DEANS CLOSE</v>
          </cell>
          <cell r="I1453">
            <v>1</v>
          </cell>
        </row>
        <row r="1454">
          <cell r="A1454" t="str">
            <v>CHIPSTEAD VALLEY ROAD</v>
          </cell>
          <cell r="B1454" t="str">
            <v>ALD10</v>
          </cell>
          <cell r="C1454">
            <v>175</v>
          </cell>
          <cell r="H1454" t="str">
            <v>DEANS LANE</v>
          </cell>
          <cell r="I1454">
            <v>2</v>
          </cell>
        </row>
        <row r="1455">
          <cell r="A1455" t="str">
            <v>CHIPSTEAD VALLEY ROAD</v>
          </cell>
          <cell r="B1455" t="str">
            <v>ALD11</v>
          </cell>
          <cell r="C1455">
            <v>1</v>
          </cell>
          <cell r="H1455" t="str">
            <v>DEANS ROAD</v>
          </cell>
          <cell r="I1455">
            <v>2</v>
          </cell>
        </row>
        <row r="1456">
          <cell r="A1456" t="str">
            <v>CHIPSTEAD VALLEY ROAD</v>
          </cell>
          <cell r="B1456" t="str">
            <v>HOW17</v>
          </cell>
          <cell r="C1456">
            <v>24</v>
          </cell>
          <cell r="H1456" t="str">
            <v>DEANS WALK</v>
          </cell>
          <cell r="I1456">
            <v>2</v>
          </cell>
        </row>
        <row r="1457">
          <cell r="A1457" t="str">
            <v>CHIPSTEAD VALLEY ROAD</v>
          </cell>
          <cell r="B1457" t="str">
            <v>HOW24</v>
          </cell>
          <cell r="C1457">
            <v>17</v>
          </cell>
          <cell r="H1457" t="str">
            <v>DEANSFIELD</v>
          </cell>
          <cell r="I1457">
            <v>1</v>
          </cell>
        </row>
        <row r="1458">
          <cell r="A1458" t="str">
            <v>CHIPSTEAD VALLEY ROAD</v>
          </cell>
          <cell r="B1458" t="str">
            <v>HOWT10</v>
          </cell>
          <cell r="C1458">
            <v>285</v>
          </cell>
          <cell r="H1458" t="str">
            <v>DEE WAY</v>
          </cell>
          <cell r="I1458">
            <v>1</v>
          </cell>
        </row>
        <row r="1459">
          <cell r="A1459" t="str">
            <v>CHIPSTEAD WAY</v>
          </cell>
          <cell r="B1459" t="str">
            <v>BUR16</v>
          </cell>
          <cell r="C1459">
            <v>253</v>
          </cell>
          <cell r="H1459" t="str">
            <v>DEEPDENE AVENUE</v>
          </cell>
          <cell r="I1459">
            <v>3</v>
          </cell>
        </row>
        <row r="1460">
          <cell r="A1460" t="str">
            <v>CHIPSTEAD WAY</v>
          </cell>
          <cell r="B1460" t="str">
            <v>HOW26</v>
          </cell>
          <cell r="C1460">
            <v>10</v>
          </cell>
          <cell r="H1460" t="str">
            <v>DEEPDENE AVENUE ROAD</v>
          </cell>
          <cell r="I1460">
            <v>1</v>
          </cell>
        </row>
        <row r="1461">
          <cell r="A1461" t="str">
            <v>CHISWICK CLOSE</v>
          </cell>
          <cell r="B1461" t="str">
            <v>HOW20</v>
          </cell>
          <cell r="C1461">
            <v>60</v>
          </cell>
          <cell r="H1461" t="str">
            <v>DEEPDENE DRIVE</v>
          </cell>
          <cell r="I1461">
            <v>2</v>
          </cell>
        </row>
        <row r="1462">
          <cell r="A1462" t="str">
            <v>CHITHURST LANE</v>
          </cell>
          <cell r="B1462" t="str">
            <v>HED30</v>
          </cell>
          <cell r="C1462">
            <v>16</v>
          </cell>
          <cell r="H1462" t="str">
            <v>DEEPDENE GARDENS</v>
          </cell>
          <cell r="I1462">
            <v>1</v>
          </cell>
        </row>
        <row r="1463">
          <cell r="A1463" t="str">
            <v>CHOBHAM ROAD</v>
          </cell>
          <cell r="B1463" t="str">
            <v>EFF12</v>
          </cell>
          <cell r="C1463">
            <v>1</v>
          </cell>
          <cell r="H1463" t="str">
            <v>DEEPDENE PARK ROAD</v>
          </cell>
          <cell r="I1463">
            <v>1</v>
          </cell>
        </row>
        <row r="1464">
          <cell r="A1464" t="str">
            <v>CHRISTCHURCH PARK</v>
          </cell>
          <cell r="B1464" t="str">
            <v>NOR24</v>
          </cell>
          <cell r="C1464">
            <v>209</v>
          </cell>
          <cell r="H1464" t="str">
            <v>DEEPDENE VALE</v>
          </cell>
          <cell r="I1464">
            <v>1</v>
          </cell>
        </row>
        <row r="1465">
          <cell r="A1465" t="str">
            <v>CHRISTCHURCH ROAD</v>
          </cell>
          <cell r="B1465" t="str">
            <v>WAR19</v>
          </cell>
          <cell r="C1465">
            <v>22</v>
          </cell>
          <cell r="H1465" t="str">
            <v>DEEPDENE WOOD</v>
          </cell>
          <cell r="I1465">
            <v>2</v>
          </cell>
        </row>
        <row r="1466">
          <cell r="A1466" t="str">
            <v>CHRISTIE CLOSE</v>
          </cell>
          <cell r="B1466" t="str">
            <v>EFF26</v>
          </cell>
          <cell r="C1466">
            <v>6</v>
          </cell>
          <cell r="H1466" t="str">
            <v>DEEPFIELD WAY</v>
          </cell>
          <cell r="I1466">
            <v>1</v>
          </cell>
        </row>
        <row r="1467">
          <cell r="A1467" t="str">
            <v>CHRISTIE WALK</v>
          </cell>
          <cell r="B1467" t="str">
            <v>CAT19</v>
          </cell>
          <cell r="C1467">
            <v>5</v>
          </cell>
          <cell r="H1467" t="str">
            <v>DEEPFIELDS</v>
          </cell>
          <cell r="I1467">
            <v>1</v>
          </cell>
        </row>
        <row r="1468">
          <cell r="A1468" t="str">
            <v>CHRYSTIE LANE</v>
          </cell>
          <cell r="B1468" t="str">
            <v>EFF25</v>
          </cell>
          <cell r="C1468">
            <v>2</v>
          </cell>
          <cell r="H1468" t="str">
            <v>DEERINGS ROAD</v>
          </cell>
          <cell r="I1468">
            <v>1</v>
          </cell>
        </row>
        <row r="1469">
          <cell r="A1469" t="str">
            <v>CHUCKS LANE</v>
          </cell>
          <cell r="B1469" t="str">
            <v>BOX13</v>
          </cell>
          <cell r="C1469">
            <v>4</v>
          </cell>
          <cell r="H1469" t="str">
            <v>DEERLEAP ROAD</v>
          </cell>
          <cell r="I1469">
            <v>1</v>
          </cell>
        </row>
        <row r="1470">
          <cell r="A1470" t="str">
            <v>CHUDLEIGH GARDENS</v>
          </cell>
          <cell r="B1470" t="str">
            <v>LAN35</v>
          </cell>
          <cell r="C1470">
            <v>14</v>
          </cell>
          <cell r="H1470" t="str">
            <v>DEERSWOOD CLOSE</v>
          </cell>
          <cell r="I1470">
            <v>1</v>
          </cell>
        </row>
        <row r="1471">
          <cell r="A1471" t="str">
            <v>CHURCH CLOSE</v>
          </cell>
          <cell r="B1471" t="str">
            <v>EFF23</v>
          </cell>
          <cell r="C1471">
            <v>20</v>
          </cell>
          <cell r="H1471" t="str">
            <v>DEFIANT WAY</v>
          </cell>
          <cell r="I1471">
            <v>1</v>
          </cell>
        </row>
        <row r="1472">
          <cell r="A1472" t="str">
            <v>CHURCH CLOSE</v>
          </cell>
          <cell r="B1472" t="str">
            <v>MRG11</v>
          </cell>
          <cell r="C1472">
            <v>6</v>
          </cell>
          <cell r="H1472" t="str">
            <v>DELABOLE ROAD</v>
          </cell>
          <cell r="I1472">
            <v>1</v>
          </cell>
        </row>
        <row r="1473">
          <cell r="A1473" t="str">
            <v>CHURCH FARM LANE</v>
          </cell>
          <cell r="B1473" t="str">
            <v>LAN50</v>
          </cell>
          <cell r="C1473">
            <v>12</v>
          </cell>
          <cell r="H1473" t="str">
            <v>DELAMERE ROAD</v>
          </cell>
          <cell r="I1473">
            <v>1</v>
          </cell>
        </row>
        <row r="1474">
          <cell r="A1474" t="str">
            <v>CHURCH GARDENS</v>
          </cell>
          <cell r="B1474" t="str">
            <v>THL12</v>
          </cell>
          <cell r="C1474">
            <v>25</v>
          </cell>
          <cell r="H1474" t="str">
            <v>DELCOMBE AVENUE</v>
          </cell>
          <cell r="I1474">
            <v>1</v>
          </cell>
        </row>
        <row r="1475">
          <cell r="A1475" t="str">
            <v>CHURCH GREEN</v>
          </cell>
          <cell r="B1475" t="str">
            <v>BOX13</v>
          </cell>
          <cell r="C1475">
            <v>8</v>
          </cell>
          <cell r="H1475" t="str">
            <v>DELDERFIELD</v>
          </cell>
          <cell r="I1475">
            <v>1</v>
          </cell>
        </row>
        <row r="1476">
          <cell r="A1476" t="str">
            <v>CHURCH HILL</v>
          </cell>
          <cell r="B1476" t="str">
            <v>ALD15</v>
          </cell>
          <cell r="C1476">
            <v>37</v>
          </cell>
          <cell r="H1476" t="str">
            <v>DELL CLOSE</v>
          </cell>
          <cell r="I1476">
            <v>3</v>
          </cell>
        </row>
        <row r="1477">
          <cell r="A1477" t="str">
            <v>CHURCH HILL</v>
          </cell>
          <cell r="B1477" t="str">
            <v>CAT21</v>
          </cell>
          <cell r="C1477">
            <v>87</v>
          </cell>
          <cell r="H1477" t="str">
            <v>DELL LANE</v>
          </cell>
          <cell r="I1477">
            <v>1</v>
          </cell>
        </row>
        <row r="1478">
          <cell r="A1478" t="str">
            <v>CHURCH HILL</v>
          </cell>
          <cell r="B1478" t="str">
            <v>HED15</v>
          </cell>
          <cell r="C1478">
            <v>1</v>
          </cell>
          <cell r="H1478" t="str">
            <v>DELL ROAD</v>
          </cell>
          <cell r="I1478">
            <v>1</v>
          </cell>
        </row>
        <row r="1479">
          <cell r="A1479" t="str">
            <v>CHURCH HILL</v>
          </cell>
          <cell r="B1479" t="str">
            <v>HED28</v>
          </cell>
          <cell r="C1479">
            <v>24</v>
          </cell>
          <cell r="H1479" t="str">
            <v>DELTA DRIVE</v>
          </cell>
          <cell r="I1479">
            <v>1</v>
          </cell>
        </row>
        <row r="1480">
          <cell r="A1480" t="str">
            <v>CHURCH HILL</v>
          </cell>
          <cell r="B1480" t="str">
            <v>HOW22</v>
          </cell>
          <cell r="C1480">
            <v>32</v>
          </cell>
          <cell r="H1480" t="str">
            <v>DELVES</v>
          </cell>
          <cell r="I1480">
            <v>1</v>
          </cell>
        </row>
        <row r="1481">
          <cell r="A1481" t="str">
            <v>CHURCH HILL</v>
          </cell>
          <cell r="B1481" t="str">
            <v>LAN40</v>
          </cell>
          <cell r="C1481">
            <v>24</v>
          </cell>
          <cell r="H1481" t="str">
            <v>DEMESNE ROAD</v>
          </cell>
          <cell r="I1481">
            <v>2</v>
          </cell>
        </row>
        <row r="1482">
          <cell r="A1482" t="str">
            <v>CHURCH HILL</v>
          </cell>
          <cell r="B1482" t="str">
            <v>MART10</v>
          </cell>
          <cell r="C1482">
            <v>1</v>
          </cell>
          <cell r="H1482" t="str">
            <v>DENBIGH CLOSE</v>
          </cell>
          <cell r="I1482">
            <v>1</v>
          </cell>
        </row>
        <row r="1483">
          <cell r="A1483" t="str">
            <v>CHURCH HILL ROAD</v>
          </cell>
          <cell r="B1483" t="str">
            <v>LAN17</v>
          </cell>
          <cell r="C1483">
            <v>160</v>
          </cell>
          <cell r="H1483" t="str">
            <v>DENBY ROAD</v>
          </cell>
          <cell r="I1483">
            <v>1</v>
          </cell>
        </row>
        <row r="1484">
          <cell r="A1484" t="str">
            <v>CHURCH HILL ROAD</v>
          </cell>
          <cell r="B1484" t="str">
            <v>LAN42</v>
          </cell>
          <cell r="C1484">
            <v>124</v>
          </cell>
          <cell r="H1484" t="str">
            <v>DENE CLOSE</v>
          </cell>
          <cell r="I1484">
            <v>2</v>
          </cell>
        </row>
        <row r="1485">
          <cell r="A1485" t="str">
            <v>CHURCH LANE</v>
          </cell>
          <cell r="B1485" t="str">
            <v>BOX13</v>
          </cell>
          <cell r="C1485">
            <v>50</v>
          </cell>
          <cell r="H1485" t="str">
            <v>DENE ROAD</v>
          </cell>
          <cell r="I1485">
            <v>1</v>
          </cell>
        </row>
        <row r="1486">
          <cell r="A1486" t="str">
            <v>CHURCH LANE</v>
          </cell>
          <cell r="B1486" t="str">
            <v>CAT10</v>
          </cell>
          <cell r="C1486">
            <v>19</v>
          </cell>
          <cell r="H1486" t="str">
            <v>DENE STREET</v>
          </cell>
          <cell r="I1486">
            <v>1</v>
          </cell>
        </row>
        <row r="1487">
          <cell r="A1487" t="str">
            <v>CHURCH LANE</v>
          </cell>
          <cell r="B1487" t="str">
            <v>CAT12</v>
          </cell>
          <cell r="C1487">
            <v>1</v>
          </cell>
          <cell r="H1487" t="str">
            <v>DENE STREET GARDENS</v>
          </cell>
          <cell r="I1487">
            <v>1</v>
          </cell>
        </row>
        <row r="1488">
          <cell r="A1488" t="str">
            <v>CHURCH LANE</v>
          </cell>
          <cell r="B1488" t="str">
            <v>CAT20</v>
          </cell>
          <cell r="C1488">
            <v>21</v>
          </cell>
          <cell r="H1488" t="str">
            <v>DENFIELD</v>
          </cell>
          <cell r="I1488">
            <v>1</v>
          </cell>
        </row>
        <row r="1489">
          <cell r="A1489" t="str">
            <v>CHURCH LANE</v>
          </cell>
          <cell r="B1489" t="str">
            <v>CAT25</v>
          </cell>
          <cell r="C1489">
            <v>16</v>
          </cell>
          <cell r="H1489" t="str">
            <v>DENHOLM GARDENS</v>
          </cell>
          <cell r="I1489">
            <v>1</v>
          </cell>
        </row>
        <row r="1490">
          <cell r="A1490" t="str">
            <v>CHURCH LANE</v>
          </cell>
          <cell r="B1490" t="str">
            <v>CAT26</v>
          </cell>
          <cell r="C1490">
            <v>3</v>
          </cell>
          <cell r="H1490" t="str">
            <v>DENMARK COURT</v>
          </cell>
          <cell r="I1490">
            <v>1</v>
          </cell>
        </row>
        <row r="1491">
          <cell r="A1491" t="str">
            <v>CHURCH LANE</v>
          </cell>
          <cell r="B1491" t="str">
            <v>HED29</v>
          </cell>
          <cell r="C1491">
            <v>19</v>
          </cell>
          <cell r="H1491" t="str">
            <v>DENMARK GARDENS</v>
          </cell>
          <cell r="I1491">
            <v>1</v>
          </cell>
        </row>
        <row r="1492">
          <cell r="A1492" t="str">
            <v>CHURCH LANE</v>
          </cell>
          <cell r="B1492" t="str">
            <v>HOW27</v>
          </cell>
          <cell r="C1492">
            <v>34</v>
          </cell>
          <cell r="H1492" t="str">
            <v>DENMARK ROAD</v>
          </cell>
          <cell r="I1492">
            <v>2</v>
          </cell>
        </row>
        <row r="1493">
          <cell r="A1493" t="str">
            <v>CHURCH LANE</v>
          </cell>
          <cell r="B1493" t="str">
            <v>KNT10</v>
          </cell>
          <cell r="C1493">
            <v>59</v>
          </cell>
          <cell r="H1493" t="str">
            <v>DENNETTS LAND ROAD</v>
          </cell>
          <cell r="I1493">
            <v>1</v>
          </cell>
        </row>
        <row r="1494">
          <cell r="A1494" t="str">
            <v>CHURCH LANE</v>
          </cell>
          <cell r="B1494" t="str">
            <v>KNT14</v>
          </cell>
          <cell r="C1494">
            <v>2</v>
          </cell>
          <cell r="H1494" t="str">
            <v>DENNIS CLOSE</v>
          </cell>
          <cell r="I1494">
            <v>1</v>
          </cell>
        </row>
        <row r="1495">
          <cell r="A1495" t="str">
            <v>CHURCH LANE</v>
          </cell>
          <cell r="B1495" t="str">
            <v>KNT16</v>
          </cell>
          <cell r="C1495">
            <v>2</v>
          </cell>
          <cell r="H1495" t="str">
            <v>DENSHAM DRIVE</v>
          </cell>
          <cell r="I1495">
            <v>1</v>
          </cell>
        </row>
        <row r="1496">
          <cell r="A1496" t="str">
            <v>CHURCH LANE</v>
          </cell>
          <cell r="B1496" t="str">
            <v>TIL10</v>
          </cell>
          <cell r="C1496">
            <v>19</v>
          </cell>
          <cell r="H1496" t="str">
            <v>DENTON CLOSE</v>
          </cell>
          <cell r="I1496">
            <v>1</v>
          </cell>
        </row>
        <row r="1497">
          <cell r="A1497" t="str">
            <v>CHURCH LANE</v>
          </cell>
          <cell r="B1497" t="str">
            <v>TIL15</v>
          </cell>
          <cell r="C1497">
            <v>32</v>
          </cell>
          <cell r="H1497" t="str">
            <v>DENTS GROVE</v>
          </cell>
          <cell r="I1497">
            <v>1</v>
          </cell>
        </row>
        <row r="1498">
          <cell r="A1498" t="str">
            <v>CHURCH LANE</v>
          </cell>
          <cell r="B1498" t="str">
            <v>WOL10</v>
          </cell>
          <cell r="C1498">
            <v>4</v>
          </cell>
          <cell r="H1498" t="str">
            <v>DERBY CLOSE</v>
          </cell>
          <cell r="I1498">
            <v>1</v>
          </cell>
        </row>
        <row r="1499">
          <cell r="A1499" t="str">
            <v>CHURCH LANE AVENUE</v>
          </cell>
          <cell r="B1499" t="str">
            <v>CAT12</v>
          </cell>
          <cell r="C1499">
            <v>45</v>
          </cell>
          <cell r="H1499" t="str">
            <v>DERBY ROAD</v>
          </cell>
          <cell r="I1499">
            <v>1</v>
          </cell>
        </row>
        <row r="1500">
          <cell r="A1500" t="str">
            <v>CHURCH LANE DRIVE</v>
          </cell>
          <cell r="B1500" t="str">
            <v>CAT11</v>
          </cell>
          <cell r="C1500">
            <v>1</v>
          </cell>
          <cell r="H1500" t="str">
            <v>DEREK AVENUE</v>
          </cell>
          <cell r="I1500">
            <v>2</v>
          </cell>
        </row>
        <row r="1501">
          <cell r="A1501" t="str">
            <v>CHURCH LANE DRIVE</v>
          </cell>
          <cell r="B1501" t="str">
            <v>CAT12</v>
          </cell>
          <cell r="C1501">
            <v>35</v>
          </cell>
          <cell r="H1501" t="str">
            <v>DEREK CLOSE</v>
          </cell>
          <cell r="I1501">
            <v>1</v>
          </cell>
        </row>
        <row r="1502">
          <cell r="A1502" t="str">
            <v>CHURCH PADDOCK COURT</v>
          </cell>
          <cell r="B1502" t="str">
            <v>HOW27</v>
          </cell>
          <cell r="C1502">
            <v>46</v>
          </cell>
          <cell r="H1502" t="str">
            <v>DEROY CLOSE</v>
          </cell>
          <cell r="I1502">
            <v>1</v>
          </cell>
        </row>
        <row r="1503">
          <cell r="A1503" t="str">
            <v>CHURCH PATH</v>
          </cell>
          <cell r="B1503" t="str">
            <v>CAT13</v>
          </cell>
          <cell r="C1503">
            <v>2</v>
          </cell>
          <cell r="H1503" t="str">
            <v>DERRICK AVENUE</v>
          </cell>
          <cell r="I1503">
            <v>1</v>
          </cell>
        </row>
        <row r="1504">
          <cell r="A1504" t="str">
            <v>CHURCH ROAD</v>
          </cell>
          <cell r="B1504" t="str">
            <v>CAT14</v>
          </cell>
          <cell r="C1504">
            <v>15</v>
          </cell>
          <cell r="H1504" t="str">
            <v>DERRY ROAD</v>
          </cell>
          <cell r="I1504">
            <v>1</v>
          </cell>
        </row>
        <row r="1505">
          <cell r="A1505" t="str">
            <v>CHURCH ROAD</v>
          </cell>
          <cell r="B1505" t="str">
            <v>CAT18</v>
          </cell>
          <cell r="C1505">
            <v>2</v>
          </cell>
          <cell r="H1505" t="str">
            <v>DERWENT DRIVE</v>
          </cell>
          <cell r="I1505">
            <v>1</v>
          </cell>
        </row>
        <row r="1506">
          <cell r="A1506" t="str">
            <v>CHURCH ROAD</v>
          </cell>
          <cell r="B1506" t="str">
            <v>CAT21</v>
          </cell>
          <cell r="C1506">
            <v>4</v>
          </cell>
          <cell r="H1506" t="str">
            <v>DERWENT ROAD</v>
          </cell>
          <cell r="I1506">
            <v>1</v>
          </cell>
        </row>
        <row r="1507">
          <cell r="A1507" t="str">
            <v>CHURCH ROAD</v>
          </cell>
          <cell r="B1507" t="str">
            <v>CAT24</v>
          </cell>
          <cell r="C1507">
            <v>10</v>
          </cell>
          <cell r="H1507" t="str">
            <v>DERWENT WALK</v>
          </cell>
          <cell r="I1507">
            <v>1</v>
          </cell>
        </row>
        <row r="1508">
          <cell r="A1508" t="str">
            <v>CHURCH ROAD</v>
          </cell>
          <cell r="B1508" t="str">
            <v>CAT25</v>
          </cell>
          <cell r="C1508">
            <v>36</v>
          </cell>
          <cell r="H1508" t="str">
            <v>DETILLENS LANE</v>
          </cell>
          <cell r="I1508">
            <v>2</v>
          </cell>
        </row>
        <row r="1509">
          <cell r="A1509" t="str">
            <v>CHURCH ROAD</v>
          </cell>
          <cell r="B1509" t="str">
            <v>CAT26</v>
          </cell>
          <cell r="C1509">
            <v>1</v>
          </cell>
          <cell r="H1509" t="str">
            <v>DEVANA END</v>
          </cell>
          <cell r="I1509">
            <v>1</v>
          </cell>
        </row>
        <row r="1510">
          <cell r="A1510" t="str">
            <v>CHURCH ROAD</v>
          </cell>
          <cell r="B1510" t="str">
            <v>EFF26</v>
          </cell>
          <cell r="C1510">
            <v>231</v>
          </cell>
          <cell r="H1510" t="str">
            <v>DEVITT CLOSE</v>
          </cell>
          <cell r="I1510">
            <v>1</v>
          </cell>
        </row>
        <row r="1511">
          <cell r="A1511" t="str">
            <v>CHURCH ROAD</v>
          </cell>
          <cell r="B1511" t="str">
            <v>EFFT10</v>
          </cell>
          <cell r="C1511">
            <v>8</v>
          </cell>
          <cell r="H1511" t="str">
            <v>DEVON CLOSE</v>
          </cell>
          <cell r="I1511">
            <v>1</v>
          </cell>
        </row>
        <row r="1512">
          <cell r="A1512" t="str">
            <v>CHURCH ROAD</v>
          </cell>
          <cell r="B1512" t="str">
            <v>HED29</v>
          </cell>
          <cell r="C1512">
            <v>36</v>
          </cell>
          <cell r="H1512" t="str">
            <v>DEVON CRESCENT</v>
          </cell>
          <cell r="I1512">
            <v>1</v>
          </cell>
        </row>
        <row r="1513">
          <cell r="A1513" t="str">
            <v>CHURCH ROAD</v>
          </cell>
          <cell r="B1513" t="str">
            <v>HED30</v>
          </cell>
          <cell r="C1513">
            <v>19</v>
          </cell>
          <cell r="H1513" t="str">
            <v>DEVON ROAD</v>
          </cell>
          <cell r="I1513">
            <v>2</v>
          </cell>
        </row>
        <row r="1514">
          <cell r="A1514" t="str">
            <v>CHURCH ROAD</v>
          </cell>
          <cell r="B1514" t="str">
            <v>HED31</v>
          </cell>
          <cell r="C1514">
            <v>2</v>
          </cell>
          <cell r="H1514" t="str">
            <v>DEVON WAY</v>
          </cell>
          <cell r="I1514">
            <v>1</v>
          </cell>
        </row>
        <row r="1515">
          <cell r="A1515" t="str">
            <v>CHURCH ROAD</v>
          </cell>
          <cell r="B1515" t="str">
            <v>HED37</v>
          </cell>
          <cell r="C1515">
            <v>9</v>
          </cell>
          <cell r="H1515" t="str">
            <v>DEVONSHIRE AVENUE</v>
          </cell>
          <cell r="I1515">
            <v>2</v>
          </cell>
        </row>
        <row r="1516">
          <cell r="A1516" t="str">
            <v>CHURCH ROAD</v>
          </cell>
          <cell r="B1516" t="str">
            <v>HIF11</v>
          </cell>
          <cell r="C1516">
            <v>1</v>
          </cell>
          <cell r="H1516" t="str">
            <v>DEVONSHIRE ROAD</v>
          </cell>
          <cell r="I1516">
            <v>3</v>
          </cell>
        </row>
        <row r="1517">
          <cell r="A1517" t="str">
            <v>CHURCH ROAD</v>
          </cell>
          <cell r="B1517" t="str">
            <v>HIF13</v>
          </cell>
          <cell r="C1517">
            <v>24</v>
          </cell>
          <cell r="H1517" t="str">
            <v>DEWLANDS</v>
          </cell>
          <cell r="I1517">
            <v>1</v>
          </cell>
        </row>
        <row r="1518">
          <cell r="A1518" t="str">
            <v>CHURCH ROAD</v>
          </cell>
          <cell r="B1518" t="str">
            <v>HIF15</v>
          </cell>
          <cell r="C1518">
            <v>61</v>
          </cell>
          <cell r="H1518" t="str">
            <v>DIBDIN CLOSE</v>
          </cell>
          <cell r="I1518">
            <v>1</v>
          </cell>
        </row>
        <row r="1519">
          <cell r="A1519" t="str">
            <v>CHURCH ROAD</v>
          </cell>
          <cell r="B1519" t="str">
            <v>HOR12</v>
          </cell>
          <cell r="C1519">
            <v>1</v>
          </cell>
          <cell r="H1519" t="str">
            <v>DIBDIN ROAD</v>
          </cell>
          <cell r="I1519">
            <v>1</v>
          </cell>
        </row>
        <row r="1520">
          <cell r="A1520" t="str">
            <v>CHURCH ROAD</v>
          </cell>
          <cell r="B1520" t="str">
            <v>HOR15</v>
          </cell>
          <cell r="C1520">
            <v>38</v>
          </cell>
          <cell r="H1520" t="str">
            <v>DICELAND ROAD</v>
          </cell>
          <cell r="I1520">
            <v>1</v>
          </cell>
        </row>
        <row r="1521">
          <cell r="A1521" t="str">
            <v>CHURCH ROAD</v>
          </cell>
          <cell r="B1521" t="str">
            <v>HOR16</v>
          </cell>
          <cell r="C1521">
            <v>39</v>
          </cell>
          <cell r="H1521" t="str">
            <v>DILSTON ROAD</v>
          </cell>
          <cell r="I1521">
            <v>1</v>
          </cell>
        </row>
        <row r="1522">
          <cell r="A1522" t="str">
            <v>CHURCH ROAD</v>
          </cell>
          <cell r="B1522" t="str">
            <v>HOR18</v>
          </cell>
          <cell r="C1522">
            <v>1</v>
          </cell>
          <cell r="H1522" t="str">
            <v>DINGWALL ROAD</v>
          </cell>
          <cell r="I1522">
            <v>1</v>
          </cell>
        </row>
        <row r="1523">
          <cell r="A1523" t="str">
            <v>CHURCH ROAD</v>
          </cell>
          <cell r="B1523" t="str">
            <v>HOW22</v>
          </cell>
          <cell r="C1523">
            <v>13</v>
          </cell>
          <cell r="H1523" t="str">
            <v>DIRTHAM LANE</v>
          </cell>
          <cell r="I1523">
            <v>1</v>
          </cell>
        </row>
        <row r="1524">
          <cell r="A1524" t="str">
            <v>CHURCH ROAD</v>
          </cell>
          <cell r="B1524" t="str">
            <v>HOW27</v>
          </cell>
          <cell r="C1524">
            <v>21</v>
          </cell>
          <cell r="H1524" t="str">
            <v>DISRAELI ROAD</v>
          </cell>
          <cell r="I1524">
            <v>1</v>
          </cell>
        </row>
        <row r="1525">
          <cell r="A1525" t="str">
            <v>CHURCH ROAD</v>
          </cell>
          <cell r="B1525" t="str">
            <v>KNT10</v>
          </cell>
          <cell r="C1525">
            <v>1</v>
          </cell>
          <cell r="H1525" t="str">
            <v>DITCHES LANE</v>
          </cell>
          <cell r="I1525">
            <v>1</v>
          </cell>
        </row>
        <row r="1526">
          <cell r="A1526" t="str">
            <v>CHURCH ROAD</v>
          </cell>
          <cell r="B1526" t="str">
            <v>LAN10</v>
          </cell>
          <cell r="C1526">
            <v>8</v>
          </cell>
          <cell r="H1526" t="str">
            <v>DOCTORS LANE</v>
          </cell>
          <cell r="I1526">
            <v>1</v>
          </cell>
        </row>
        <row r="1527">
          <cell r="A1527" t="str">
            <v>CHURCH ROAD</v>
          </cell>
          <cell r="B1527" t="str">
            <v>LAN42</v>
          </cell>
          <cell r="C1527">
            <v>3</v>
          </cell>
          <cell r="H1527" t="str">
            <v>DODDS PARK</v>
          </cell>
          <cell r="I1527">
            <v>1</v>
          </cell>
        </row>
        <row r="1528">
          <cell r="A1528" t="str">
            <v>CHURCH ROAD</v>
          </cell>
          <cell r="B1528" t="str">
            <v>LAN50</v>
          </cell>
          <cell r="C1528">
            <v>1</v>
          </cell>
          <cell r="H1528" t="str">
            <v>DOG KENNEL LANE</v>
          </cell>
          <cell r="I1528">
            <v>1</v>
          </cell>
        </row>
        <row r="1529">
          <cell r="A1529" t="str">
            <v>CHURCH ROAD</v>
          </cell>
          <cell r="B1529" t="str">
            <v>LIN11</v>
          </cell>
          <cell r="C1529">
            <v>34</v>
          </cell>
          <cell r="H1529" t="str">
            <v>DOGGETTS CLOSE</v>
          </cell>
          <cell r="I1529">
            <v>1</v>
          </cell>
        </row>
        <row r="1530">
          <cell r="A1530" t="str">
            <v>CHURCH ROAD</v>
          </cell>
          <cell r="B1530" t="str">
            <v>SAL12</v>
          </cell>
          <cell r="C1530">
            <v>11</v>
          </cell>
          <cell r="H1530" t="str">
            <v>DOGHURST LANE</v>
          </cell>
          <cell r="I1530">
            <v>1</v>
          </cell>
        </row>
        <row r="1531">
          <cell r="A1531" t="str">
            <v>CHURCH ROAD</v>
          </cell>
          <cell r="B1531" t="str">
            <v>SAL13</v>
          </cell>
          <cell r="C1531">
            <v>44</v>
          </cell>
          <cell r="H1531" t="str">
            <v>DOLPHIN COURT</v>
          </cell>
          <cell r="I1531">
            <v>1</v>
          </cell>
        </row>
        <row r="1532">
          <cell r="A1532" t="str">
            <v>CHURCH ROAD</v>
          </cell>
          <cell r="B1532" t="str">
            <v>SAL15</v>
          </cell>
          <cell r="C1532">
            <v>33</v>
          </cell>
          <cell r="H1532" t="str">
            <v>DOME HILL</v>
          </cell>
          <cell r="I1532">
            <v>2</v>
          </cell>
        </row>
        <row r="1533">
          <cell r="A1533" t="str">
            <v>CHURCH ROAD</v>
          </cell>
          <cell r="B1533" t="str">
            <v>WAR15</v>
          </cell>
          <cell r="C1533">
            <v>30</v>
          </cell>
          <cell r="H1533" t="str">
            <v>DOME HILL PEAK</v>
          </cell>
          <cell r="I1533">
            <v>1</v>
          </cell>
        </row>
        <row r="1534">
          <cell r="A1534" t="str">
            <v>CHURCH ROAD</v>
          </cell>
          <cell r="B1534" t="str">
            <v>WOL10</v>
          </cell>
          <cell r="C1534">
            <v>12</v>
          </cell>
          <cell r="H1534" t="str">
            <v>DOME WAY</v>
          </cell>
          <cell r="I1534">
            <v>1</v>
          </cell>
        </row>
        <row r="1535">
          <cell r="A1535" t="str">
            <v>CHURCH STREET</v>
          </cell>
          <cell r="B1535" t="str">
            <v>EFF10</v>
          </cell>
          <cell r="C1535">
            <v>1</v>
          </cell>
          <cell r="H1535" t="str">
            <v>DOMEWOOD</v>
          </cell>
          <cell r="I1535">
            <v>1</v>
          </cell>
        </row>
        <row r="1536">
          <cell r="A1536" t="str">
            <v>CHURCH STREET</v>
          </cell>
          <cell r="B1536" t="str">
            <v>EFF17</v>
          </cell>
          <cell r="C1536">
            <v>23</v>
          </cell>
          <cell r="H1536" t="str">
            <v>DONNINGTON ROAD</v>
          </cell>
          <cell r="I1536">
            <v>1</v>
          </cell>
        </row>
        <row r="1537">
          <cell r="A1537" t="str">
            <v>CHURCH STREET</v>
          </cell>
          <cell r="B1537" t="str">
            <v>EFF24</v>
          </cell>
          <cell r="C1537">
            <v>16</v>
          </cell>
          <cell r="H1537" t="str">
            <v>DOODS PARK ROAD</v>
          </cell>
          <cell r="I1537">
            <v>1</v>
          </cell>
        </row>
        <row r="1538">
          <cell r="A1538" t="str">
            <v>CHURCH STREET</v>
          </cell>
          <cell r="B1538" t="str">
            <v>HED12</v>
          </cell>
          <cell r="C1538">
            <v>3</v>
          </cell>
          <cell r="H1538" t="str">
            <v>DOODS PLACE</v>
          </cell>
          <cell r="I1538">
            <v>1</v>
          </cell>
        </row>
        <row r="1539">
          <cell r="A1539" t="str">
            <v>CHURCH STREET</v>
          </cell>
          <cell r="B1539" t="str">
            <v>HED14</v>
          </cell>
          <cell r="C1539">
            <v>18</v>
          </cell>
          <cell r="H1539" t="str">
            <v>DOODS ROAD</v>
          </cell>
          <cell r="I1539">
            <v>1</v>
          </cell>
        </row>
        <row r="1540">
          <cell r="A1540" t="str">
            <v>CHURCH STREET</v>
          </cell>
          <cell r="B1540" t="str">
            <v>HED22</v>
          </cell>
          <cell r="C1540">
            <v>98</v>
          </cell>
          <cell r="H1540" t="str">
            <v>DOODS WAY</v>
          </cell>
          <cell r="I1540">
            <v>1</v>
          </cell>
        </row>
        <row r="1541">
          <cell r="A1541" t="str">
            <v>CHURCH STREET</v>
          </cell>
          <cell r="B1541" t="str">
            <v>HIF15</v>
          </cell>
          <cell r="C1541">
            <v>97</v>
          </cell>
          <cell r="H1541" t="str">
            <v>DORAL WAY</v>
          </cell>
          <cell r="I1541">
            <v>1</v>
          </cell>
        </row>
        <row r="1542">
          <cell r="A1542" t="str">
            <v>CHURCH STREET</v>
          </cell>
          <cell r="B1542" t="str">
            <v>LAN46</v>
          </cell>
          <cell r="C1542">
            <v>32</v>
          </cell>
          <cell r="H1542" t="str">
            <v>DORAN DRIVE</v>
          </cell>
          <cell r="I1542">
            <v>2</v>
          </cell>
        </row>
        <row r="1543">
          <cell r="A1543" t="str">
            <v>CHURCH STREET</v>
          </cell>
          <cell r="B1543" t="str">
            <v>MAR10</v>
          </cell>
          <cell r="C1543">
            <v>85</v>
          </cell>
          <cell r="H1543" t="str">
            <v>DORCHESTER ROAD</v>
          </cell>
          <cell r="I1543">
            <v>2</v>
          </cell>
        </row>
        <row r="1544">
          <cell r="A1544" t="str">
            <v>CHURCH STREET</v>
          </cell>
          <cell r="B1544" t="str">
            <v>MAR11</v>
          </cell>
          <cell r="C1544">
            <v>1</v>
          </cell>
          <cell r="H1544" t="str">
            <v>DORE GARDENS</v>
          </cell>
          <cell r="I1544">
            <v>2</v>
          </cell>
        </row>
        <row r="1545">
          <cell r="A1545" t="str">
            <v>CHURCH STREET</v>
          </cell>
          <cell r="B1545" t="str">
            <v>MAR12</v>
          </cell>
          <cell r="C1545">
            <v>7</v>
          </cell>
          <cell r="H1545" t="str">
            <v>DORIC DRIVE</v>
          </cell>
          <cell r="I1545">
            <v>1</v>
          </cell>
        </row>
        <row r="1546">
          <cell r="A1546" t="str">
            <v>CHURCH STREET</v>
          </cell>
          <cell r="B1546" t="str">
            <v>SAL14B</v>
          </cell>
          <cell r="C1546">
            <v>1</v>
          </cell>
          <cell r="H1546" t="str">
            <v>DORKING CLOSE</v>
          </cell>
          <cell r="I1546">
            <v>1</v>
          </cell>
        </row>
        <row r="1547">
          <cell r="A1547" t="str">
            <v>CHURCH STREET</v>
          </cell>
          <cell r="B1547" t="str">
            <v>THL12</v>
          </cell>
          <cell r="C1547">
            <v>107</v>
          </cell>
          <cell r="H1547" t="str">
            <v>DORKING ROAD</v>
          </cell>
          <cell r="I1547">
            <v>8</v>
          </cell>
        </row>
        <row r="1548">
          <cell r="A1548" t="str">
            <v>CHURCH STREET</v>
          </cell>
          <cell r="B1548" t="str">
            <v>THL14</v>
          </cell>
          <cell r="C1548">
            <v>1</v>
          </cell>
          <cell r="H1548" t="str">
            <v>DORLING DRIVE</v>
          </cell>
          <cell r="I1548">
            <v>1</v>
          </cell>
        </row>
        <row r="1549">
          <cell r="A1549" t="str">
            <v>CHURCH WALK</v>
          </cell>
          <cell r="B1549" t="str">
            <v>CAT21</v>
          </cell>
          <cell r="C1549">
            <v>29</v>
          </cell>
          <cell r="H1549" t="str">
            <v>DORMANS AVENUE</v>
          </cell>
          <cell r="I1549">
            <v>1</v>
          </cell>
        </row>
        <row r="1550">
          <cell r="A1550" t="str">
            <v>CHURCH WALK</v>
          </cell>
          <cell r="B1550" t="str">
            <v>HIF15</v>
          </cell>
          <cell r="C1550">
            <v>35</v>
          </cell>
          <cell r="H1550" t="str">
            <v>DORMANS CLOSE</v>
          </cell>
          <cell r="I1550">
            <v>1</v>
          </cell>
        </row>
        <row r="1551">
          <cell r="A1551" t="str">
            <v>CHURCH WALK</v>
          </cell>
          <cell r="B1551" t="str">
            <v>TIL10</v>
          </cell>
          <cell r="C1551">
            <v>5</v>
          </cell>
          <cell r="H1551" t="str">
            <v>DORMANS GARDENS</v>
          </cell>
          <cell r="I1551">
            <v>1</v>
          </cell>
        </row>
        <row r="1552">
          <cell r="A1552" t="str">
            <v>CHURCH WAY</v>
          </cell>
          <cell r="B1552" t="str">
            <v>KNT17</v>
          </cell>
          <cell r="C1552">
            <v>16</v>
          </cell>
          <cell r="H1552" t="str">
            <v>DORMANS PARK ROAD</v>
          </cell>
          <cell r="I1552">
            <v>1</v>
          </cell>
        </row>
        <row r="1553">
          <cell r="A1553" t="str">
            <v>CHURCH WAY</v>
          </cell>
          <cell r="B1553" t="str">
            <v>WAR23</v>
          </cell>
          <cell r="C1553">
            <v>1</v>
          </cell>
          <cell r="H1553" t="str">
            <v>DORMANS ROAD</v>
          </cell>
          <cell r="I1553">
            <v>2</v>
          </cell>
        </row>
        <row r="1554">
          <cell r="A1554" t="str">
            <v>CHURCH WAY</v>
          </cell>
          <cell r="B1554" t="str">
            <v>WAR24</v>
          </cell>
          <cell r="C1554">
            <v>92</v>
          </cell>
          <cell r="H1554" t="str">
            <v>DORNFORD GARDENS</v>
          </cell>
          <cell r="I1554">
            <v>1</v>
          </cell>
        </row>
        <row r="1555">
          <cell r="A1555" t="str">
            <v>CHURCH WAY</v>
          </cell>
          <cell r="B1555" t="str">
            <v>WAR28</v>
          </cell>
          <cell r="C1555">
            <v>1</v>
          </cell>
          <cell r="H1555" t="str">
            <v>DORSET ROAD</v>
          </cell>
          <cell r="I1555">
            <v>1</v>
          </cell>
        </row>
        <row r="1556">
          <cell r="A1556" t="str">
            <v>CHURCHFIELD</v>
          </cell>
          <cell r="B1556" t="str">
            <v>MAR10</v>
          </cell>
          <cell r="C1556">
            <v>20</v>
          </cell>
          <cell r="H1556" t="str">
            <v>DOUGLAS CLOSE</v>
          </cell>
          <cell r="I1556">
            <v>1</v>
          </cell>
        </row>
        <row r="1557">
          <cell r="A1557" t="str">
            <v>CHURCHFIELD ROAD</v>
          </cell>
          <cell r="B1557" t="str">
            <v>SAL11</v>
          </cell>
          <cell r="C1557">
            <v>38</v>
          </cell>
          <cell r="H1557" t="str">
            <v>DOUGLAS COURT</v>
          </cell>
          <cell r="I1557">
            <v>1</v>
          </cell>
        </row>
        <row r="1558">
          <cell r="A1558" t="str">
            <v>CHURCHILL CLOSE</v>
          </cell>
          <cell r="B1558" t="str">
            <v>CAT25</v>
          </cell>
          <cell r="C1558">
            <v>12</v>
          </cell>
          <cell r="H1558" t="str">
            <v>DOUGLAS SQUARE</v>
          </cell>
          <cell r="I1558">
            <v>1</v>
          </cell>
        </row>
        <row r="1559">
          <cell r="A1559" t="str">
            <v>CHURCHILL CLOSE</v>
          </cell>
          <cell r="B1559" t="str">
            <v>EFF23</v>
          </cell>
          <cell r="C1559">
            <v>9</v>
          </cell>
          <cell r="H1559" t="str">
            <v>DOVE CLOSE</v>
          </cell>
          <cell r="I1559">
            <v>2</v>
          </cell>
        </row>
        <row r="1560">
          <cell r="A1560" t="str">
            <v>CHURCHILL ROAD</v>
          </cell>
          <cell r="B1560" t="str">
            <v>HED35</v>
          </cell>
          <cell r="C1560">
            <v>1</v>
          </cell>
          <cell r="H1560" t="str">
            <v>DOVER GARDENS</v>
          </cell>
          <cell r="I1560">
            <v>1</v>
          </cell>
        </row>
        <row r="1561">
          <cell r="A1561" t="str">
            <v>CHURCHILL ROAD</v>
          </cell>
          <cell r="B1561" t="str">
            <v>HOR19</v>
          </cell>
          <cell r="C1561">
            <v>94</v>
          </cell>
          <cell r="H1561" t="str">
            <v>DOVERCOURT LANE</v>
          </cell>
          <cell r="I1561">
            <v>1</v>
          </cell>
        </row>
        <row r="1562">
          <cell r="A1562" t="str">
            <v>CHURCHVIEW CLOSE</v>
          </cell>
          <cell r="B1562" t="str">
            <v>HOR16</v>
          </cell>
          <cell r="C1562">
            <v>9</v>
          </cell>
          <cell r="H1562" t="str">
            <v>DOVERS GREEN ROAD</v>
          </cell>
          <cell r="I1562">
            <v>3</v>
          </cell>
        </row>
        <row r="1563">
          <cell r="A1563" t="str">
            <v>CHURSTON DRIVE</v>
          </cell>
          <cell r="B1563" t="str">
            <v>LAN21</v>
          </cell>
          <cell r="C1563">
            <v>104</v>
          </cell>
          <cell r="H1563" t="str">
            <v>DOWER AVENUE</v>
          </cell>
          <cell r="I1563">
            <v>1</v>
          </cell>
        </row>
        <row r="1564">
          <cell r="A1564" t="str">
            <v>CLACKET LANE</v>
          </cell>
          <cell r="B1564" t="str">
            <v>KNT12</v>
          </cell>
          <cell r="C1564">
            <v>7</v>
          </cell>
          <cell r="H1564" t="str">
            <v>DOWLANDS LANE</v>
          </cell>
          <cell r="I1564">
            <v>3</v>
          </cell>
        </row>
        <row r="1565">
          <cell r="A1565" t="str">
            <v>CLANDON CLOSE</v>
          </cell>
          <cell r="B1565" t="str">
            <v>LAN13</v>
          </cell>
          <cell r="C1565">
            <v>51</v>
          </cell>
          <cell r="H1565" t="str">
            <v>DOWLANS CLOSE</v>
          </cell>
          <cell r="I1565">
            <v>1</v>
          </cell>
        </row>
        <row r="1566">
          <cell r="A1566" t="str">
            <v>CLANDON CLOSE</v>
          </cell>
          <cell r="B1566" t="str">
            <v>LAN14</v>
          </cell>
          <cell r="C1566">
            <v>1</v>
          </cell>
          <cell r="H1566" t="str">
            <v>DOWLANS ROAD</v>
          </cell>
          <cell r="I1566">
            <v>1</v>
          </cell>
        </row>
        <row r="1567">
          <cell r="A1567" t="str">
            <v>CLANDON CLOSE</v>
          </cell>
          <cell r="B1567" t="str">
            <v>LAN15</v>
          </cell>
          <cell r="C1567">
            <v>2</v>
          </cell>
          <cell r="H1567" t="str">
            <v>DOWNE CLOSE</v>
          </cell>
          <cell r="I1567">
            <v>1</v>
          </cell>
        </row>
        <row r="1568">
          <cell r="A1568" t="str">
            <v>CLARE COTTAGES</v>
          </cell>
          <cell r="B1568" t="str">
            <v>TIL10</v>
          </cell>
          <cell r="C1568">
            <v>57</v>
          </cell>
          <cell r="H1568" t="str">
            <v>DOWNLAND CLOSE</v>
          </cell>
          <cell r="I1568">
            <v>1</v>
          </cell>
        </row>
        <row r="1569">
          <cell r="A1569" t="str">
            <v>CLARE COURT</v>
          </cell>
          <cell r="B1569" t="str">
            <v>WOL12</v>
          </cell>
          <cell r="C1569">
            <v>16</v>
          </cell>
          <cell r="H1569" t="str">
            <v>DOWNLAND GARDENS</v>
          </cell>
          <cell r="I1569">
            <v>1</v>
          </cell>
        </row>
        <row r="1570">
          <cell r="A1570" t="str">
            <v>CLARE CRESCENT</v>
          </cell>
          <cell r="B1570" t="str">
            <v>HIF10</v>
          </cell>
          <cell r="C1570">
            <v>76</v>
          </cell>
          <cell r="H1570" t="str">
            <v>DOWNLAND WAY</v>
          </cell>
          <cell r="I1570">
            <v>1</v>
          </cell>
        </row>
        <row r="1571">
          <cell r="A1571" t="str">
            <v>CLARE WOOD</v>
          </cell>
          <cell r="B1571" t="str">
            <v>HIF10</v>
          </cell>
          <cell r="C1571">
            <v>14</v>
          </cell>
          <cell r="H1571" t="str">
            <v>DOWNLANDS CLOSE</v>
          </cell>
          <cell r="I1571">
            <v>1</v>
          </cell>
        </row>
        <row r="1572">
          <cell r="A1572" t="str">
            <v>CLAREMONT CLOSE</v>
          </cell>
          <cell r="B1572" t="str">
            <v>WAR32</v>
          </cell>
          <cell r="C1572">
            <v>26</v>
          </cell>
          <cell r="H1572" t="str">
            <v>DOWNLANDS ROAD</v>
          </cell>
          <cell r="I1572">
            <v>2</v>
          </cell>
        </row>
        <row r="1573">
          <cell r="A1573" t="str">
            <v>CLAREMONT ROAD</v>
          </cell>
          <cell r="B1573" t="str">
            <v>HED25</v>
          </cell>
          <cell r="C1573">
            <v>21</v>
          </cell>
          <cell r="H1573" t="str">
            <v>DOWNS COURT ROAD</v>
          </cell>
          <cell r="I1573">
            <v>2</v>
          </cell>
        </row>
        <row r="1574">
          <cell r="A1574" t="str">
            <v>CLAREMOUNT CLOSE</v>
          </cell>
          <cell r="B1574" t="str">
            <v>MRG17</v>
          </cell>
          <cell r="C1574">
            <v>8</v>
          </cell>
          <cell r="H1574" t="str">
            <v>DOWNS LANE</v>
          </cell>
          <cell r="I1574">
            <v>2</v>
          </cell>
        </row>
        <row r="1575">
          <cell r="A1575" t="str">
            <v>CLAREMOUNT GARDENS</v>
          </cell>
          <cell r="B1575" t="str">
            <v>MRG17</v>
          </cell>
          <cell r="C1575">
            <v>40</v>
          </cell>
          <cell r="H1575" t="str">
            <v>DOWNS ROAD</v>
          </cell>
          <cell r="I1575">
            <v>3</v>
          </cell>
        </row>
        <row r="1576">
          <cell r="A1576" t="str">
            <v>CLARENCE COURT</v>
          </cell>
          <cell r="B1576" t="str">
            <v>HOR17</v>
          </cell>
          <cell r="C1576">
            <v>28</v>
          </cell>
          <cell r="H1576" t="str">
            <v>DOWNS SIDE</v>
          </cell>
          <cell r="I1576">
            <v>1</v>
          </cell>
        </row>
        <row r="1577">
          <cell r="A1577" t="str">
            <v>CLARENCE ROAD</v>
          </cell>
          <cell r="B1577" t="str">
            <v>LAN40</v>
          </cell>
          <cell r="C1577">
            <v>23</v>
          </cell>
          <cell r="H1577" t="str">
            <v>DOWNS VIEW</v>
          </cell>
          <cell r="I1577">
            <v>2</v>
          </cell>
        </row>
        <row r="1578">
          <cell r="A1578" t="str">
            <v>CLARENCE ROAD</v>
          </cell>
          <cell r="B1578" t="str">
            <v>LAN51</v>
          </cell>
          <cell r="C1578">
            <v>107</v>
          </cell>
          <cell r="H1578" t="str">
            <v>DOWNS VIEW ROAD</v>
          </cell>
          <cell r="I1578">
            <v>1</v>
          </cell>
        </row>
        <row r="1579">
          <cell r="A1579" t="str">
            <v>CLARENCE ROAD</v>
          </cell>
          <cell r="B1579" t="str">
            <v>SAL18</v>
          </cell>
          <cell r="C1579">
            <v>32</v>
          </cell>
          <cell r="H1579" t="str">
            <v>DOWNS WAY</v>
          </cell>
          <cell r="I1579">
            <v>3</v>
          </cell>
        </row>
        <row r="1580">
          <cell r="A1580" t="str">
            <v>CLARENCE WALK</v>
          </cell>
          <cell r="B1580" t="str">
            <v>SAL18</v>
          </cell>
          <cell r="C1580">
            <v>63</v>
          </cell>
          <cell r="H1580" t="str">
            <v>DOWNS WAY CLOSE</v>
          </cell>
          <cell r="I1580">
            <v>1</v>
          </cell>
        </row>
        <row r="1581">
          <cell r="A1581" t="str">
            <v>CLARENCE WAY</v>
          </cell>
          <cell r="B1581" t="str">
            <v>HOR17</v>
          </cell>
          <cell r="C1581">
            <v>34</v>
          </cell>
          <cell r="H1581" t="str">
            <v>DOWNS WOOD</v>
          </cell>
          <cell r="I1581">
            <v>2</v>
          </cell>
        </row>
        <row r="1582">
          <cell r="A1582" t="str">
            <v>CLARENDON MEWS</v>
          </cell>
          <cell r="B1582" t="str">
            <v>HIF13</v>
          </cell>
          <cell r="C1582">
            <v>24</v>
          </cell>
          <cell r="H1582" t="str">
            <v>DOWNSIDE BRIDGE ROAD</v>
          </cell>
          <cell r="I1582">
            <v>1</v>
          </cell>
        </row>
        <row r="1583">
          <cell r="A1583" t="str">
            <v>CLARENDON ROAD</v>
          </cell>
          <cell r="B1583" t="str">
            <v>HED19</v>
          </cell>
          <cell r="C1583">
            <v>20</v>
          </cell>
          <cell r="H1583" t="str">
            <v>DOWNSIDE COMMON ROAD</v>
          </cell>
          <cell r="I1583">
            <v>1</v>
          </cell>
        </row>
        <row r="1584">
          <cell r="A1584" t="str">
            <v>CLARENDON ROAD</v>
          </cell>
          <cell r="B1584" t="str">
            <v>HIF14</v>
          </cell>
          <cell r="C1584">
            <v>5</v>
          </cell>
          <cell r="H1584" t="str">
            <v>DOWNSIDE ROAD</v>
          </cell>
          <cell r="I1584">
            <v>3</v>
          </cell>
        </row>
        <row r="1585">
          <cell r="A1585" t="str">
            <v>CLARENDON ROAD</v>
          </cell>
          <cell r="B1585" t="str">
            <v>HOW15</v>
          </cell>
          <cell r="C1585">
            <v>174</v>
          </cell>
          <cell r="H1585" t="str">
            <v>DOWNSVIEW GARDENS</v>
          </cell>
          <cell r="I1585">
            <v>1</v>
          </cell>
        </row>
        <row r="1586">
          <cell r="A1586" t="str">
            <v>CLAREVILLE ROAD</v>
          </cell>
          <cell r="B1586" t="str">
            <v>CAT21</v>
          </cell>
          <cell r="C1586">
            <v>16</v>
          </cell>
          <cell r="H1586" t="str">
            <v>DOWNSWAY</v>
          </cell>
          <cell r="I1586">
            <v>3</v>
          </cell>
        </row>
        <row r="1587">
          <cell r="A1587" t="str">
            <v>CLAREVILLE ROAD</v>
          </cell>
          <cell r="B1587" t="str">
            <v>TIL11</v>
          </cell>
          <cell r="C1587">
            <v>1</v>
          </cell>
          <cell r="H1587" t="str">
            <v>DOWNSWOOD</v>
          </cell>
          <cell r="I1587">
            <v>1</v>
          </cell>
        </row>
        <row r="1588">
          <cell r="A1588" t="str">
            <v>CLARICE WAY</v>
          </cell>
          <cell r="B1588" t="str">
            <v>HOW22</v>
          </cell>
          <cell r="C1588">
            <v>14</v>
          </cell>
          <cell r="H1588" t="str">
            <v>DOWNVIEW CLOSE</v>
          </cell>
          <cell r="I1588">
            <v>1</v>
          </cell>
        </row>
        <row r="1589">
          <cell r="A1589" t="str">
            <v>CLARIDGE GARDENS</v>
          </cell>
          <cell r="B1589" t="str">
            <v>LIN11</v>
          </cell>
          <cell r="C1589">
            <v>5</v>
          </cell>
          <cell r="H1589" t="str">
            <v>DRAKE AVENUE</v>
          </cell>
          <cell r="I1589">
            <v>1</v>
          </cell>
        </row>
        <row r="1590">
          <cell r="A1590" t="str">
            <v>CLARKES AVENUE</v>
          </cell>
          <cell r="B1590" t="str">
            <v>LAN18</v>
          </cell>
          <cell r="C1590">
            <v>105</v>
          </cell>
          <cell r="H1590" t="str">
            <v>DRAKE ROAD</v>
          </cell>
          <cell r="I1590">
            <v>1</v>
          </cell>
        </row>
        <row r="1591">
          <cell r="A1591" t="str">
            <v>CLAY HALL LANE</v>
          </cell>
          <cell r="B1591" t="str">
            <v>HED31</v>
          </cell>
          <cell r="C1591">
            <v>9</v>
          </cell>
          <cell r="H1591" t="str">
            <v>DRAYTON CLOSE</v>
          </cell>
          <cell r="I1591">
            <v>1</v>
          </cell>
        </row>
        <row r="1592">
          <cell r="A1592" t="str">
            <v>CLAY LANE</v>
          </cell>
          <cell r="B1592" t="str">
            <v>BOX13</v>
          </cell>
          <cell r="C1592">
            <v>4</v>
          </cell>
          <cell r="H1592" t="str">
            <v>DREW PLACE</v>
          </cell>
          <cell r="I1592">
            <v>1</v>
          </cell>
        </row>
        <row r="1593">
          <cell r="A1593" t="str">
            <v>CLAY LANE</v>
          </cell>
          <cell r="B1593" t="str">
            <v>HED11</v>
          </cell>
          <cell r="C1593">
            <v>3</v>
          </cell>
          <cell r="H1593" t="str">
            <v>DRIFTWOOD DRIVE</v>
          </cell>
          <cell r="I1593">
            <v>1</v>
          </cell>
        </row>
        <row r="1594">
          <cell r="A1594" t="str">
            <v>CLAY LANE</v>
          </cell>
          <cell r="B1594" t="str">
            <v>HED30</v>
          </cell>
          <cell r="C1594">
            <v>2</v>
          </cell>
          <cell r="H1594" t="str">
            <v>DRIVE MEAD</v>
          </cell>
          <cell r="I1594">
            <v>1</v>
          </cell>
        </row>
        <row r="1595">
          <cell r="A1595" t="str">
            <v>CLAY LANE</v>
          </cell>
          <cell r="B1595" t="str">
            <v>HEDT10</v>
          </cell>
          <cell r="C1595">
            <v>3</v>
          </cell>
          <cell r="H1595" t="str">
            <v>DRIVE ROAD</v>
          </cell>
          <cell r="I1595">
            <v>1</v>
          </cell>
        </row>
        <row r="1596">
          <cell r="A1596" t="str">
            <v>CLAY LANE</v>
          </cell>
          <cell r="B1596" t="str">
            <v>SAL24</v>
          </cell>
          <cell r="C1596">
            <v>6</v>
          </cell>
          <cell r="H1596" t="str">
            <v>DRIVE SPUR</v>
          </cell>
          <cell r="I1596">
            <v>1</v>
          </cell>
        </row>
        <row r="1597">
          <cell r="A1597" t="str">
            <v>CLAYDON DRIVE</v>
          </cell>
          <cell r="B1597" t="str">
            <v>HOW20</v>
          </cell>
          <cell r="C1597">
            <v>71</v>
          </cell>
          <cell r="H1597" t="str">
            <v>DRIVERS MEAD</v>
          </cell>
          <cell r="I1597">
            <v>1</v>
          </cell>
        </row>
        <row r="1598">
          <cell r="A1598" t="str">
            <v>CLAYFORD</v>
          </cell>
          <cell r="B1598" t="str">
            <v>DRY14</v>
          </cell>
          <cell r="C1598">
            <v>8</v>
          </cell>
          <cell r="H1598" t="str">
            <v>DRUIDS CLOSE</v>
          </cell>
          <cell r="I1598">
            <v>1</v>
          </cell>
        </row>
        <row r="1599">
          <cell r="A1599" t="str">
            <v>CLAYGATE ROAD</v>
          </cell>
          <cell r="B1599" t="str">
            <v>THL14</v>
          </cell>
          <cell r="C1599">
            <v>50</v>
          </cell>
          <cell r="H1599" t="str">
            <v>DUCHESS CLOSE</v>
          </cell>
          <cell r="I1599">
            <v>1</v>
          </cell>
        </row>
        <row r="1600">
          <cell r="A1600" t="str">
            <v>CLAYHALL LANE</v>
          </cell>
          <cell r="B1600" t="str">
            <v>SAL15</v>
          </cell>
          <cell r="C1600">
            <v>9</v>
          </cell>
          <cell r="H1600" t="str">
            <v>DUDLEY DRIVE</v>
          </cell>
          <cell r="I1600">
            <v>1</v>
          </cell>
        </row>
        <row r="1601">
          <cell r="A1601" t="str">
            <v>CLAYHALL LANE</v>
          </cell>
          <cell r="B1601" t="str">
            <v>SALT10</v>
          </cell>
          <cell r="C1601">
            <v>2</v>
          </cell>
          <cell r="H1601" t="str">
            <v>DUFFIELD ROAD</v>
          </cell>
          <cell r="I1601">
            <v>1</v>
          </cell>
        </row>
        <row r="1602">
          <cell r="A1602" t="str">
            <v>CLAYHILL CLOSE</v>
          </cell>
          <cell r="B1602" t="str">
            <v>SAL12</v>
          </cell>
          <cell r="C1602">
            <v>4</v>
          </cell>
          <cell r="H1602" t="str">
            <v>DUKE OF EDINBURGH ROAD</v>
          </cell>
          <cell r="I1602">
            <v>1</v>
          </cell>
        </row>
        <row r="1603">
          <cell r="A1603" t="str">
            <v>CLAYHILL ROAD</v>
          </cell>
          <cell r="B1603" t="str">
            <v>SAL12</v>
          </cell>
          <cell r="C1603">
            <v>27</v>
          </cell>
          <cell r="H1603" t="str">
            <v>DUKE STREET</v>
          </cell>
          <cell r="I1603">
            <v>1</v>
          </cell>
        </row>
        <row r="1604">
          <cell r="A1604" t="str">
            <v>CLAYHILL ROAD</v>
          </cell>
          <cell r="B1604" t="str">
            <v>SAL13</v>
          </cell>
          <cell r="C1604">
            <v>6</v>
          </cell>
          <cell r="H1604" t="str">
            <v>DUKES HILL</v>
          </cell>
          <cell r="I1604">
            <v>1</v>
          </cell>
        </row>
        <row r="1605">
          <cell r="A1605" t="str">
            <v>CLAYMORE CLOSE</v>
          </cell>
          <cell r="B1605" t="str">
            <v>LAN23</v>
          </cell>
          <cell r="C1605">
            <v>10</v>
          </cell>
          <cell r="H1605" t="str">
            <v>DUKES MEADOW</v>
          </cell>
          <cell r="I1605">
            <v>1</v>
          </cell>
        </row>
        <row r="1606">
          <cell r="A1606" t="str">
            <v>CLAYTON MEAD</v>
          </cell>
          <cell r="B1606" t="str">
            <v>TIL15</v>
          </cell>
          <cell r="C1606">
            <v>36</v>
          </cell>
          <cell r="H1606" t="str">
            <v>DUKES RIDE</v>
          </cell>
          <cell r="I1606">
            <v>1</v>
          </cell>
        </row>
        <row r="1607">
          <cell r="A1607" t="str">
            <v>CLEARDENE</v>
          </cell>
          <cell r="B1607" t="str">
            <v>THL12</v>
          </cell>
          <cell r="C1607">
            <v>29</v>
          </cell>
          <cell r="H1607" t="str">
            <v>DUKES ROAD</v>
          </cell>
          <cell r="I1607">
            <v>1</v>
          </cell>
        </row>
        <row r="1608">
          <cell r="A1608" t="str">
            <v>CLEAVE PRIOR</v>
          </cell>
          <cell r="B1608" t="str">
            <v>CAT10</v>
          </cell>
          <cell r="C1608">
            <v>10</v>
          </cell>
          <cell r="H1608" t="str">
            <v>DULVERTON ROAD</v>
          </cell>
          <cell r="I1608">
            <v>1</v>
          </cell>
        </row>
        <row r="1609">
          <cell r="A1609" t="str">
            <v>CLEEVE ROAD</v>
          </cell>
          <cell r="B1609" t="str">
            <v>HIF10</v>
          </cell>
          <cell r="C1609">
            <v>127</v>
          </cell>
          <cell r="H1609" t="str">
            <v>DUMVILLE DRIVE</v>
          </cell>
          <cell r="I1609">
            <v>1</v>
          </cell>
        </row>
        <row r="1610">
          <cell r="A1610" t="str">
            <v>CLEMENT CLOSE</v>
          </cell>
          <cell r="B1610" t="str">
            <v>WAR10</v>
          </cell>
          <cell r="C1610">
            <v>22</v>
          </cell>
          <cell r="H1610" t="str">
            <v>DUNCAN ROAD</v>
          </cell>
          <cell r="I1610">
            <v>1</v>
          </cell>
        </row>
        <row r="1611">
          <cell r="A1611" t="str">
            <v>CLEMENTS MEAD</v>
          </cell>
          <cell r="B1611" t="str">
            <v>HIF10</v>
          </cell>
          <cell r="C1611">
            <v>110</v>
          </cell>
          <cell r="H1611" t="str">
            <v>DUNCROFT CLOSE</v>
          </cell>
          <cell r="I1611">
            <v>1</v>
          </cell>
        </row>
        <row r="1612">
          <cell r="A1612" t="str">
            <v>CLENSHAM LANE</v>
          </cell>
          <cell r="B1612" t="str">
            <v>LAN37</v>
          </cell>
          <cell r="C1612">
            <v>80</v>
          </cell>
          <cell r="H1612" t="str">
            <v>DUNDELA GARDENS</v>
          </cell>
          <cell r="I1612">
            <v>1</v>
          </cell>
        </row>
        <row r="1613">
          <cell r="A1613" t="str">
            <v>CLERKS CROFT</v>
          </cell>
          <cell r="B1613" t="str">
            <v>TIL10</v>
          </cell>
          <cell r="C1613">
            <v>46</v>
          </cell>
          <cell r="H1613" t="str">
            <v>DUNDREY CRESCENT</v>
          </cell>
          <cell r="I1613">
            <v>1</v>
          </cell>
        </row>
        <row r="1614">
          <cell r="A1614" t="str">
            <v>CLEVES AVENUE</v>
          </cell>
          <cell r="B1614" t="str">
            <v>NOR10</v>
          </cell>
          <cell r="C1614">
            <v>23</v>
          </cell>
          <cell r="H1614" t="str">
            <v>DUNEDIN DRIVE</v>
          </cell>
          <cell r="I1614">
            <v>1</v>
          </cell>
        </row>
        <row r="1615">
          <cell r="A1615" t="str">
            <v>CLEVES CLOSE</v>
          </cell>
          <cell r="B1615" t="str">
            <v>EFF10</v>
          </cell>
          <cell r="C1615">
            <v>15</v>
          </cell>
          <cell r="H1615" t="str">
            <v>DUNGATES LANE</v>
          </cell>
          <cell r="I1615">
            <v>3</v>
          </cell>
        </row>
        <row r="1616">
          <cell r="A1616" t="str">
            <v>CLIFF END</v>
          </cell>
          <cell r="B1616" t="str">
            <v>WAR20</v>
          </cell>
          <cell r="C1616">
            <v>56</v>
          </cell>
          <cell r="H1616" t="str">
            <v>DUNLIN CLOSE</v>
          </cell>
          <cell r="I1616">
            <v>1</v>
          </cell>
        </row>
        <row r="1617">
          <cell r="A1617" t="str">
            <v>CLIFFE WALK</v>
          </cell>
          <cell r="B1617" t="str">
            <v>LANT21</v>
          </cell>
          <cell r="C1617">
            <v>15</v>
          </cell>
          <cell r="H1617" t="str">
            <v>DUNMAIL DRIVE</v>
          </cell>
          <cell r="I1617">
            <v>1</v>
          </cell>
        </row>
        <row r="1618">
          <cell r="A1618" t="str">
            <v>CLIFFORD AVENUE</v>
          </cell>
          <cell r="B1618" t="str">
            <v>LAN40</v>
          </cell>
          <cell r="C1618">
            <v>4</v>
          </cell>
          <cell r="H1618" t="str">
            <v>DUNNOTTAR CLOSE</v>
          </cell>
          <cell r="I1618">
            <v>1</v>
          </cell>
        </row>
        <row r="1619">
          <cell r="A1619" t="str">
            <v>CLIFTON AVENUE</v>
          </cell>
          <cell r="B1619" t="str">
            <v>BUR22</v>
          </cell>
          <cell r="C1619">
            <v>19</v>
          </cell>
          <cell r="H1619" t="str">
            <v>DUNNYMANS ROAD</v>
          </cell>
          <cell r="I1619">
            <v>1</v>
          </cell>
        </row>
        <row r="1620">
          <cell r="A1620" t="str">
            <v>CLIFTON CLOSE</v>
          </cell>
          <cell r="B1620" t="str">
            <v>CAT19</v>
          </cell>
          <cell r="C1620">
            <v>14</v>
          </cell>
          <cell r="H1620" t="str">
            <v>DUNRAVEN AVENUE</v>
          </cell>
          <cell r="I1620">
            <v>1</v>
          </cell>
        </row>
        <row r="1621">
          <cell r="A1621" t="str">
            <v>CLIFTON CLOSE</v>
          </cell>
          <cell r="B1621" t="str">
            <v>HOR19</v>
          </cell>
          <cell r="C1621">
            <v>16</v>
          </cell>
          <cell r="H1621" t="str">
            <v>DUNSBURY CLOSE</v>
          </cell>
          <cell r="I1621">
            <v>1</v>
          </cell>
        </row>
        <row r="1622">
          <cell r="A1622" t="str">
            <v>CLIFTON PLACE</v>
          </cell>
          <cell r="B1622" t="str">
            <v>BUR14</v>
          </cell>
          <cell r="C1622">
            <v>17</v>
          </cell>
          <cell r="H1622" t="str">
            <v>DUNSFOLD RISE</v>
          </cell>
          <cell r="I1622">
            <v>1</v>
          </cell>
        </row>
        <row r="1623">
          <cell r="A1623" t="str">
            <v>CLIFTON ROAD</v>
          </cell>
          <cell r="B1623" t="str">
            <v>HOW25</v>
          </cell>
          <cell r="C1623">
            <v>61</v>
          </cell>
          <cell r="H1623" t="str">
            <v>DUNSTER AVENUE</v>
          </cell>
          <cell r="I1623">
            <v>2</v>
          </cell>
        </row>
        <row r="1624">
          <cell r="A1624" t="str">
            <v>CLIFTON ROAD</v>
          </cell>
          <cell r="B1624" t="str">
            <v>LAN40</v>
          </cell>
          <cell r="C1624">
            <v>61</v>
          </cell>
          <cell r="H1624" t="str">
            <v>DURAND CLOSE</v>
          </cell>
          <cell r="I1624">
            <v>2</v>
          </cell>
        </row>
        <row r="1625">
          <cell r="A1625" t="str">
            <v>CLIFTONS LANE</v>
          </cell>
          <cell r="B1625" t="str">
            <v>SAL10</v>
          </cell>
          <cell r="C1625">
            <v>17</v>
          </cell>
          <cell r="H1625" t="str">
            <v>DURFOLD DRIVE</v>
          </cell>
          <cell r="I1625">
            <v>1</v>
          </cell>
        </row>
        <row r="1626">
          <cell r="A1626" t="str">
            <v>CLIFTONVILLE</v>
          </cell>
          <cell r="B1626" t="str">
            <v>THL13</v>
          </cell>
          <cell r="C1626">
            <v>41</v>
          </cell>
          <cell r="H1626" t="str">
            <v>DURLESTON PARK DRIVE</v>
          </cell>
          <cell r="I1626">
            <v>1</v>
          </cell>
        </row>
        <row r="1627">
          <cell r="A1627" t="str">
            <v>CLINTON HILL</v>
          </cell>
          <cell r="B1627" t="str">
            <v>DRY14</v>
          </cell>
          <cell r="C1627">
            <v>19</v>
          </cell>
          <cell r="H1627" t="str">
            <v>DUXHURST LANE</v>
          </cell>
          <cell r="I1627">
            <v>1</v>
          </cell>
        </row>
        <row r="1628">
          <cell r="A1628" t="str">
            <v>CLINTON LANE</v>
          </cell>
          <cell r="B1628" t="str">
            <v>MART10</v>
          </cell>
          <cell r="C1628">
            <v>1</v>
          </cell>
          <cell r="H1628" t="str">
            <v>DWELLY LANE</v>
          </cell>
          <cell r="I1628">
            <v>3</v>
          </cell>
        </row>
        <row r="1629">
          <cell r="A1629" t="str">
            <v>CLINTON LANE</v>
          </cell>
          <cell r="B1629" t="str">
            <v>PUDT10</v>
          </cell>
          <cell r="C1629">
            <v>5</v>
          </cell>
          <cell r="H1629" t="str">
            <v>DYERS FIELD</v>
          </cell>
          <cell r="I1629">
            <v>1</v>
          </cell>
        </row>
        <row r="1630">
          <cell r="A1630" t="str">
            <v>CLINTON ROAD</v>
          </cell>
          <cell r="B1630" t="str">
            <v>HED10</v>
          </cell>
          <cell r="C1630">
            <v>29</v>
          </cell>
          <cell r="H1630" t="str">
            <v>EAGLE CLOSE</v>
          </cell>
          <cell r="I1630">
            <v>1</v>
          </cell>
        </row>
        <row r="1631">
          <cell r="A1631" t="str">
            <v>CLINTON TERRACE</v>
          </cell>
          <cell r="B1631" t="str">
            <v>LAN47</v>
          </cell>
          <cell r="C1631">
            <v>10</v>
          </cell>
          <cell r="H1631" t="str">
            <v>EARLSBROOK ROAD</v>
          </cell>
          <cell r="I1631">
            <v>1</v>
          </cell>
        </row>
        <row r="1632">
          <cell r="A1632" t="str">
            <v>CLOCK HOUSE MEAD</v>
          </cell>
          <cell r="B1632" t="str">
            <v>EFF13</v>
          </cell>
          <cell r="C1632">
            <v>14</v>
          </cell>
          <cell r="H1632" t="str">
            <v>EARLSWOOD</v>
          </cell>
          <cell r="I1632">
            <v>1</v>
          </cell>
        </row>
        <row r="1633">
          <cell r="A1633" t="str">
            <v>CLOUSTON CLOSE</v>
          </cell>
          <cell r="B1633" t="str">
            <v>HOW14</v>
          </cell>
          <cell r="C1633">
            <v>41</v>
          </cell>
          <cell r="H1633" t="str">
            <v>EARLSWOOD ROAD</v>
          </cell>
          <cell r="I1633">
            <v>2</v>
          </cell>
        </row>
        <row r="1634">
          <cell r="A1634" t="str">
            <v>CLOVELLY AVENUE</v>
          </cell>
          <cell r="B1634" t="str">
            <v>CAT23</v>
          </cell>
          <cell r="C1634">
            <v>21</v>
          </cell>
          <cell r="H1634" t="str">
            <v>EASBY CRESCENT</v>
          </cell>
          <cell r="I1634">
            <v>1</v>
          </cell>
        </row>
        <row r="1635">
          <cell r="A1635" t="str">
            <v>CLOVER HILL</v>
          </cell>
          <cell r="B1635" t="str">
            <v>CAT12</v>
          </cell>
          <cell r="C1635">
            <v>20</v>
          </cell>
          <cell r="H1635" t="str">
            <v>EAST AVENUE</v>
          </cell>
          <cell r="I1635">
            <v>1</v>
          </cell>
        </row>
        <row r="1636">
          <cell r="A1636" t="str">
            <v>CLOVER WALK</v>
          </cell>
          <cell r="B1636" t="str">
            <v>PUD11</v>
          </cell>
          <cell r="C1636">
            <v>14</v>
          </cell>
          <cell r="H1636" t="str">
            <v>EAST DRIVE</v>
          </cell>
          <cell r="I1636">
            <v>1</v>
          </cell>
        </row>
        <row r="1637">
          <cell r="A1637" t="str">
            <v>CLOVER WAY</v>
          </cell>
          <cell r="B1637" t="str">
            <v>HED30</v>
          </cell>
          <cell r="C1637">
            <v>20</v>
          </cell>
          <cell r="H1637" t="str">
            <v>EAST GRINSTEAD ROAD</v>
          </cell>
          <cell r="I1637">
            <v>1</v>
          </cell>
        </row>
        <row r="1638">
          <cell r="A1638" t="str">
            <v>CLOVER WAY</v>
          </cell>
          <cell r="B1638" t="str">
            <v>LAN38</v>
          </cell>
          <cell r="C1638">
            <v>25</v>
          </cell>
          <cell r="H1638" t="str">
            <v>EAST HILL</v>
          </cell>
          <cell r="I1638">
            <v>6</v>
          </cell>
        </row>
        <row r="1639">
          <cell r="A1639" t="str">
            <v>CLOVERFIELDS</v>
          </cell>
          <cell r="B1639" t="str">
            <v>HOR17</v>
          </cell>
          <cell r="C1639">
            <v>44</v>
          </cell>
          <cell r="H1639" t="str">
            <v>EAST HILL LANE</v>
          </cell>
          <cell r="I1639">
            <v>1</v>
          </cell>
        </row>
        <row r="1640">
          <cell r="A1640" t="str">
            <v>CLOWSER CLOSE</v>
          </cell>
          <cell r="B1640" t="str">
            <v>LANT21</v>
          </cell>
          <cell r="C1640">
            <v>60</v>
          </cell>
          <cell r="H1640" t="str">
            <v>EAST HILL ROAD</v>
          </cell>
          <cell r="I1640">
            <v>1</v>
          </cell>
        </row>
        <row r="1641">
          <cell r="A1641" t="str">
            <v>CLUMP AVENUE</v>
          </cell>
          <cell r="B1641" t="str">
            <v>BOX12</v>
          </cell>
          <cell r="C1641">
            <v>10</v>
          </cell>
          <cell r="H1641" t="str">
            <v>EAST PARK LANE</v>
          </cell>
          <cell r="I1641">
            <v>2</v>
          </cell>
        </row>
        <row r="1642">
          <cell r="A1642" t="str">
            <v>CLYDE AVENUE</v>
          </cell>
          <cell r="B1642" t="str">
            <v>CHE10</v>
          </cell>
          <cell r="C1642">
            <v>33</v>
          </cell>
          <cell r="H1642" t="str">
            <v>EAST PARKSIDE</v>
          </cell>
          <cell r="I1642">
            <v>1</v>
          </cell>
        </row>
        <row r="1643">
          <cell r="A1643" t="str">
            <v>CLYDE CLOSE</v>
          </cell>
          <cell r="B1643" t="str">
            <v>HED20</v>
          </cell>
          <cell r="C1643">
            <v>20</v>
          </cell>
          <cell r="H1643" t="str">
            <v>EAST ROAD</v>
          </cell>
          <cell r="I1643">
            <v>2</v>
          </cell>
        </row>
        <row r="1644">
          <cell r="A1644" t="str">
            <v>CLYDE ROAD</v>
          </cell>
          <cell r="B1644" t="str">
            <v>HOW15</v>
          </cell>
          <cell r="C1644">
            <v>73</v>
          </cell>
          <cell r="H1644" t="str">
            <v>EAST STREET</v>
          </cell>
          <cell r="I1644">
            <v>2</v>
          </cell>
        </row>
        <row r="1645">
          <cell r="A1645" t="str">
            <v>CLYDE ROAD</v>
          </cell>
          <cell r="B1645" t="str">
            <v>LAN51</v>
          </cell>
          <cell r="C1645">
            <v>18</v>
          </cell>
          <cell r="H1645" t="str">
            <v>EASTBOURNE ROAD</v>
          </cell>
          <cell r="I1645">
            <v>9</v>
          </cell>
        </row>
        <row r="1646">
          <cell r="A1646" t="str">
            <v>COACH ROAD</v>
          </cell>
          <cell r="B1646" t="str">
            <v>HED14</v>
          </cell>
          <cell r="C1646">
            <v>7</v>
          </cell>
          <cell r="H1646" t="str">
            <v>EASTCROFT ROAD</v>
          </cell>
          <cell r="I1646">
            <v>1</v>
          </cell>
        </row>
        <row r="1647">
          <cell r="A1647" t="str">
            <v>COAST HILL</v>
          </cell>
          <cell r="B1647" t="str">
            <v>ROB12</v>
          </cell>
          <cell r="C1647">
            <v>5</v>
          </cell>
          <cell r="H1647" t="str">
            <v>EASTER WAY</v>
          </cell>
          <cell r="I1647">
            <v>2</v>
          </cell>
        </row>
        <row r="1648">
          <cell r="A1648" t="str">
            <v>COAST HILL LANE</v>
          </cell>
          <cell r="B1648" t="str">
            <v>ROB12</v>
          </cell>
          <cell r="C1648">
            <v>9</v>
          </cell>
          <cell r="H1648" t="str">
            <v>EASTGATE</v>
          </cell>
          <cell r="I1648">
            <v>1</v>
          </cell>
        </row>
        <row r="1649">
          <cell r="A1649" t="str">
            <v>COBBETTS WAY</v>
          </cell>
          <cell r="B1649" t="str">
            <v>MAR10</v>
          </cell>
          <cell r="C1649">
            <v>34</v>
          </cell>
          <cell r="H1649" t="str">
            <v>EASTLANDS CLOSE</v>
          </cell>
          <cell r="I1649">
            <v>1</v>
          </cell>
        </row>
        <row r="1650">
          <cell r="A1650" t="str">
            <v>COBHAM CLOSE</v>
          </cell>
          <cell r="B1650" t="str">
            <v>HOW14</v>
          </cell>
          <cell r="C1650">
            <v>26</v>
          </cell>
          <cell r="H1650" t="str">
            <v>EASTLANDS WAY</v>
          </cell>
          <cell r="I1650">
            <v>1</v>
          </cell>
        </row>
        <row r="1651">
          <cell r="A1651" t="str">
            <v>COBHAM PARK ROAD</v>
          </cell>
          <cell r="B1651" t="str">
            <v>EFF17</v>
          </cell>
          <cell r="C1651">
            <v>5</v>
          </cell>
          <cell r="H1651" t="str">
            <v>EASTLEIGH CLOSE</v>
          </cell>
          <cell r="I1651">
            <v>1</v>
          </cell>
        </row>
        <row r="1652">
          <cell r="A1652" t="str">
            <v>COBHAM ROAD</v>
          </cell>
          <cell r="B1652" t="str">
            <v>EFF18</v>
          </cell>
          <cell r="C1652">
            <v>68</v>
          </cell>
          <cell r="H1652" t="str">
            <v>EASTNOR CLOSE</v>
          </cell>
          <cell r="I1652">
            <v>1</v>
          </cell>
        </row>
        <row r="1653">
          <cell r="A1653" t="str">
            <v>COBHAM ROAD</v>
          </cell>
          <cell r="B1653" t="str">
            <v>EFF20</v>
          </cell>
          <cell r="C1653">
            <v>2</v>
          </cell>
          <cell r="H1653" t="str">
            <v>EASTNOR ROAD</v>
          </cell>
          <cell r="I1653">
            <v>1</v>
          </cell>
        </row>
        <row r="1654">
          <cell r="A1654" t="str">
            <v>COBHAM ROAD</v>
          </cell>
          <cell r="B1654" t="str">
            <v>EFF21</v>
          </cell>
          <cell r="C1654">
            <v>2</v>
          </cell>
          <cell r="H1654" t="str">
            <v>EASTWAY</v>
          </cell>
          <cell r="I1654">
            <v>1</v>
          </cell>
        </row>
        <row r="1655">
          <cell r="A1655" t="str">
            <v>COBHAM ROAD</v>
          </cell>
          <cell r="B1655" t="str">
            <v>EFF22</v>
          </cell>
          <cell r="C1655">
            <v>173</v>
          </cell>
          <cell r="H1655" t="str">
            <v>EASTWICK DRIVE</v>
          </cell>
          <cell r="I1655">
            <v>2</v>
          </cell>
        </row>
        <row r="1656">
          <cell r="A1656" t="str">
            <v>COBHAM ROAD</v>
          </cell>
          <cell r="B1656" t="str">
            <v>EFF23</v>
          </cell>
          <cell r="C1656">
            <v>22</v>
          </cell>
          <cell r="H1656" t="str">
            <v>EASTWICK PARK AVENUE</v>
          </cell>
          <cell r="I1656">
            <v>1</v>
          </cell>
        </row>
        <row r="1657">
          <cell r="A1657" t="str">
            <v>COBHAM ROAD</v>
          </cell>
          <cell r="B1657" t="str">
            <v>EFFT10</v>
          </cell>
          <cell r="C1657">
            <v>3</v>
          </cell>
          <cell r="H1657" t="str">
            <v>EASTWICK ROAD</v>
          </cell>
          <cell r="I1657">
            <v>2</v>
          </cell>
        </row>
        <row r="1658">
          <cell r="A1658" t="str">
            <v>COBHAM WAY</v>
          </cell>
          <cell r="B1658" t="str">
            <v>HED33</v>
          </cell>
          <cell r="C1658">
            <v>29</v>
          </cell>
          <cell r="H1658" t="str">
            <v>EATON PARK</v>
          </cell>
          <cell r="I1658">
            <v>1</v>
          </cell>
        </row>
        <row r="1659">
          <cell r="A1659" t="str">
            <v>COCK LANE</v>
          </cell>
          <cell r="B1659" t="str">
            <v>EFF20</v>
          </cell>
          <cell r="C1659">
            <v>2</v>
          </cell>
          <cell r="H1659" t="str">
            <v>EATON PARK ROAD</v>
          </cell>
          <cell r="I1659">
            <v>1</v>
          </cell>
        </row>
        <row r="1660">
          <cell r="A1660" t="str">
            <v>COCK LANE</v>
          </cell>
          <cell r="B1660" t="str">
            <v>EFF21</v>
          </cell>
          <cell r="C1660">
            <v>50</v>
          </cell>
          <cell r="H1660" t="str">
            <v>EATON ROAD</v>
          </cell>
          <cell r="I1660">
            <v>1</v>
          </cell>
        </row>
        <row r="1661">
          <cell r="A1661" t="str">
            <v>COCKSHOT HILL</v>
          </cell>
          <cell r="B1661" t="str">
            <v>HED23</v>
          </cell>
          <cell r="C1661">
            <v>24</v>
          </cell>
          <cell r="H1661" t="str">
            <v>EBBISHAM LANE</v>
          </cell>
          <cell r="I1661">
            <v>1</v>
          </cell>
        </row>
        <row r="1662">
          <cell r="A1662" t="str">
            <v>COCKSHOT HILL</v>
          </cell>
          <cell r="B1662" t="str">
            <v>SAL16</v>
          </cell>
          <cell r="C1662">
            <v>15</v>
          </cell>
          <cell r="H1662" t="str">
            <v>EBBISHAM ROAD</v>
          </cell>
          <cell r="I1662">
            <v>1</v>
          </cell>
        </row>
        <row r="1663">
          <cell r="A1663" t="str">
            <v>COCKSHOT ROAD</v>
          </cell>
          <cell r="B1663" t="str">
            <v>HED23</v>
          </cell>
          <cell r="C1663">
            <v>50</v>
          </cell>
          <cell r="H1663" t="str">
            <v>ECCLES HILL</v>
          </cell>
          <cell r="I1663">
            <v>1</v>
          </cell>
        </row>
        <row r="1664">
          <cell r="A1664" t="str">
            <v>COCKSHOT ROAD</v>
          </cell>
          <cell r="B1664" t="str">
            <v>SAL24</v>
          </cell>
          <cell r="C1664">
            <v>1</v>
          </cell>
          <cell r="H1664" t="str">
            <v>EDEN BROOK</v>
          </cell>
          <cell r="I1664">
            <v>2</v>
          </cell>
        </row>
        <row r="1665">
          <cell r="A1665" t="str">
            <v>CODY CLOSE</v>
          </cell>
          <cell r="B1665" t="str">
            <v>HOW14</v>
          </cell>
          <cell r="C1665">
            <v>36</v>
          </cell>
          <cell r="H1665" t="str">
            <v>EDEN WAY</v>
          </cell>
          <cell r="I1665">
            <v>1</v>
          </cell>
        </row>
        <row r="1666">
          <cell r="A1666" t="str">
            <v>COGMANS LANE</v>
          </cell>
          <cell r="B1666" t="str">
            <v>HED30</v>
          </cell>
          <cell r="C1666">
            <v>2</v>
          </cell>
          <cell r="H1666" t="str">
            <v>EDENBRIDGE TRADE CENTRE</v>
          </cell>
          <cell r="I1666">
            <v>1</v>
          </cell>
        </row>
        <row r="1667">
          <cell r="A1667" t="str">
            <v>COLBORNE WAY</v>
          </cell>
          <cell r="B1667" t="str">
            <v>LAN16</v>
          </cell>
          <cell r="C1667">
            <v>96</v>
          </cell>
          <cell r="H1667" t="str">
            <v>EDENSIDE ROAD</v>
          </cell>
          <cell r="I1667">
            <v>1</v>
          </cell>
        </row>
        <row r="1668">
          <cell r="A1668" t="str">
            <v>COLBURN AVENUE</v>
          </cell>
          <cell r="B1668" t="str">
            <v>CAT21</v>
          </cell>
          <cell r="C1668">
            <v>19</v>
          </cell>
          <cell r="H1668" t="str">
            <v>EDENVALE</v>
          </cell>
          <cell r="I1668">
            <v>2</v>
          </cell>
        </row>
        <row r="1669">
          <cell r="A1669" t="str">
            <v>COLBURN WAY</v>
          </cell>
          <cell r="B1669" t="str">
            <v>LAN36</v>
          </cell>
          <cell r="C1669">
            <v>44</v>
          </cell>
          <cell r="H1669" t="str">
            <v>EDES FIELDS</v>
          </cell>
          <cell r="I1669">
            <v>1</v>
          </cell>
        </row>
        <row r="1670">
          <cell r="A1670" t="str">
            <v>COLCOKES ROAD</v>
          </cell>
          <cell r="B1670" t="str">
            <v>MRG19</v>
          </cell>
          <cell r="C1670">
            <v>43</v>
          </cell>
          <cell r="H1670" t="str">
            <v>EDGAR ROAD</v>
          </cell>
          <cell r="I1670">
            <v>1</v>
          </cell>
        </row>
        <row r="1671">
          <cell r="A1671" t="str">
            <v>COLDHARBOUR LANE</v>
          </cell>
          <cell r="B1671" t="str">
            <v>COL10</v>
          </cell>
          <cell r="C1671">
            <v>1</v>
          </cell>
          <cell r="H1671" t="str">
            <v>EDGEFIELD CLOSE</v>
          </cell>
          <cell r="I1671">
            <v>1</v>
          </cell>
        </row>
        <row r="1672">
          <cell r="A1672" t="str">
            <v>COLDHARBOUR LANE</v>
          </cell>
          <cell r="B1672" t="str">
            <v>ROB11</v>
          </cell>
          <cell r="C1672">
            <v>1</v>
          </cell>
          <cell r="H1672" t="str">
            <v>EDGEHILL ROAD</v>
          </cell>
          <cell r="I1672">
            <v>1</v>
          </cell>
        </row>
        <row r="1673">
          <cell r="A1673" t="str">
            <v>COLDHARBOUR LANE</v>
          </cell>
          <cell r="B1673" t="str">
            <v>ROBT10</v>
          </cell>
          <cell r="C1673">
            <v>18</v>
          </cell>
          <cell r="H1673" t="str">
            <v>EDGELEY</v>
          </cell>
          <cell r="I1673">
            <v>1</v>
          </cell>
        </row>
        <row r="1674">
          <cell r="A1674" t="str">
            <v>COLDHARBOUR LANE</v>
          </cell>
          <cell r="B1674" t="str">
            <v>THL14</v>
          </cell>
          <cell r="C1674">
            <v>7</v>
          </cell>
          <cell r="H1674" t="str">
            <v>EDGEWORTH CLOSE</v>
          </cell>
          <cell r="I1674">
            <v>1</v>
          </cell>
        </row>
        <row r="1675">
          <cell r="A1675" t="str">
            <v>COLDHARBOUR LANE</v>
          </cell>
          <cell r="B1675" t="str">
            <v>TIL10</v>
          </cell>
          <cell r="C1675">
            <v>11</v>
          </cell>
          <cell r="H1675" t="str">
            <v>EDINBURGH ROAD</v>
          </cell>
          <cell r="I1675">
            <v>1</v>
          </cell>
        </row>
        <row r="1676">
          <cell r="A1676" t="str">
            <v>COLDSHOT</v>
          </cell>
          <cell r="B1676" t="str">
            <v>PAH10</v>
          </cell>
          <cell r="C1676">
            <v>73</v>
          </cell>
          <cell r="H1676" t="str">
            <v>EDWARD AVENUE</v>
          </cell>
          <cell r="I1676">
            <v>1</v>
          </cell>
        </row>
        <row r="1677">
          <cell r="A1677" t="str">
            <v>COLDSTREAM ROAD</v>
          </cell>
          <cell r="B1677" t="str">
            <v>CAT28</v>
          </cell>
          <cell r="C1677">
            <v>50</v>
          </cell>
          <cell r="H1677" t="str">
            <v>EDWARD ROAD</v>
          </cell>
          <cell r="I1677">
            <v>1</v>
          </cell>
        </row>
        <row r="1678">
          <cell r="A1678" t="str">
            <v>COLEBROOKE ROAD</v>
          </cell>
          <cell r="B1678" t="str">
            <v>HED19</v>
          </cell>
          <cell r="C1678">
            <v>43</v>
          </cell>
          <cell r="H1678" t="str">
            <v>EDWARDS CLOSE</v>
          </cell>
          <cell r="I1678">
            <v>1</v>
          </cell>
        </row>
        <row r="1679">
          <cell r="A1679" t="str">
            <v>COLERIDGE AVENUE</v>
          </cell>
          <cell r="B1679" t="str">
            <v>LAN33</v>
          </cell>
          <cell r="C1679">
            <v>25</v>
          </cell>
          <cell r="H1679" t="str">
            <v>EFFINGHAM CLOSE</v>
          </cell>
          <cell r="I1679">
            <v>1</v>
          </cell>
        </row>
        <row r="1680">
          <cell r="A1680" t="str">
            <v>COLES LANE</v>
          </cell>
          <cell r="B1680" t="str">
            <v>SAL14B</v>
          </cell>
          <cell r="C1680">
            <v>40</v>
          </cell>
          <cell r="H1680" t="str">
            <v>EFFINGHAM COMMON ROAD</v>
          </cell>
          <cell r="I1680">
            <v>1</v>
          </cell>
        </row>
        <row r="1681">
          <cell r="A1681" t="str">
            <v>COLESCROFT HILL</v>
          </cell>
          <cell r="B1681" t="str">
            <v>WAR10</v>
          </cell>
          <cell r="C1681">
            <v>22</v>
          </cell>
          <cell r="H1681" t="str">
            <v>EFFINGHAM HILL</v>
          </cell>
          <cell r="I1681">
            <v>1</v>
          </cell>
        </row>
        <row r="1682">
          <cell r="A1682" t="str">
            <v>COLESMEAD ROAD</v>
          </cell>
          <cell r="B1682" t="str">
            <v>HED18</v>
          </cell>
          <cell r="C1682">
            <v>13</v>
          </cell>
          <cell r="H1682" t="str">
            <v>EFFINGHAM LANE</v>
          </cell>
          <cell r="I1682">
            <v>1</v>
          </cell>
        </row>
        <row r="1683">
          <cell r="A1683" t="str">
            <v>COLESMEAD ROAD</v>
          </cell>
          <cell r="B1683" t="str">
            <v>HED25</v>
          </cell>
          <cell r="C1683">
            <v>125</v>
          </cell>
          <cell r="H1683" t="str">
            <v>EFFINGHAM PLACE</v>
          </cell>
          <cell r="I1683">
            <v>1</v>
          </cell>
        </row>
        <row r="1684">
          <cell r="A1684" t="str">
            <v>COLIN ROAD</v>
          </cell>
          <cell r="B1684" t="str">
            <v>TIL11</v>
          </cell>
          <cell r="C1684">
            <v>7</v>
          </cell>
          <cell r="H1684" t="str">
            <v>EFFINGHAM ROAD</v>
          </cell>
          <cell r="I1684">
            <v>4</v>
          </cell>
        </row>
        <row r="1685">
          <cell r="A1685" t="str">
            <v>COLLEGE CLOSE</v>
          </cell>
          <cell r="B1685" t="str">
            <v>LIN11</v>
          </cell>
          <cell r="C1685">
            <v>9</v>
          </cell>
          <cell r="H1685" t="str">
            <v>EGHAM CLOSE</v>
          </cell>
          <cell r="I1685">
            <v>1</v>
          </cell>
        </row>
        <row r="1686">
          <cell r="A1686" t="str">
            <v>COLLEGE CRESCENT</v>
          </cell>
          <cell r="B1686" t="str">
            <v>HED20</v>
          </cell>
          <cell r="C1686">
            <v>1</v>
          </cell>
          <cell r="H1686" t="str">
            <v>EGHAM CRESCENT</v>
          </cell>
          <cell r="I1686">
            <v>1</v>
          </cell>
        </row>
        <row r="1687">
          <cell r="A1687" t="str">
            <v>COLLEGE CRESCENT</v>
          </cell>
          <cell r="B1687" t="str">
            <v>HED21</v>
          </cell>
          <cell r="C1687">
            <v>1</v>
          </cell>
          <cell r="H1687" t="str">
            <v>EGLESTON ROAD</v>
          </cell>
          <cell r="I1687">
            <v>1</v>
          </cell>
        </row>
        <row r="1688">
          <cell r="A1688" t="str">
            <v>COLLEGE ROAD</v>
          </cell>
          <cell r="B1688" t="str">
            <v>NOR13</v>
          </cell>
          <cell r="C1688">
            <v>7</v>
          </cell>
          <cell r="H1688" t="str">
            <v>EGLISE ROAD</v>
          </cell>
          <cell r="I1688">
            <v>1</v>
          </cell>
        </row>
        <row r="1689">
          <cell r="A1689" t="str">
            <v>COLLEY LANE</v>
          </cell>
          <cell r="B1689" t="str">
            <v>HED17</v>
          </cell>
          <cell r="C1689">
            <v>10</v>
          </cell>
          <cell r="H1689" t="str">
            <v>EGMONT PARK ROAD</v>
          </cell>
          <cell r="I1689">
            <v>1</v>
          </cell>
        </row>
        <row r="1690">
          <cell r="A1690" t="str">
            <v>COLLEY LANE</v>
          </cell>
          <cell r="B1690" t="str">
            <v>SAL10</v>
          </cell>
          <cell r="C1690">
            <v>1</v>
          </cell>
          <cell r="H1690" t="str">
            <v>EGMONT ROAD</v>
          </cell>
          <cell r="I1690">
            <v>1</v>
          </cell>
        </row>
        <row r="1691">
          <cell r="A1691" t="str">
            <v>COLLEY LANE</v>
          </cell>
          <cell r="B1691" t="str">
            <v>SAL11</v>
          </cell>
          <cell r="C1691">
            <v>24</v>
          </cell>
          <cell r="H1691" t="str">
            <v>EGMONT WAY</v>
          </cell>
          <cell r="I1691">
            <v>1</v>
          </cell>
        </row>
        <row r="1692">
          <cell r="A1692" t="str">
            <v>COLLEY MANOR DRIVE</v>
          </cell>
          <cell r="B1692" t="str">
            <v>SAL10</v>
          </cell>
          <cell r="C1692">
            <v>15</v>
          </cell>
          <cell r="H1692" t="str">
            <v>EINDHOVEN CLOSE</v>
          </cell>
          <cell r="I1692">
            <v>1</v>
          </cell>
        </row>
        <row r="1693">
          <cell r="A1693" t="str">
            <v>COLLEY WAY</v>
          </cell>
          <cell r="B1693" t="str">
            <v>HED17</v>
          </cell>
          <cell r="C1693">
            <v>22</v>
          </cell>
          <cell r="H1693" t="str">
            <v>ELBERON AVENUE</v>
          </cell>
          <cell r="I1693">
            <v>1</v>
          </cell>
        </row>
        <row r="1694">
          <cell r="A1694" t="str">
            <v>COLLIER CLOSE</v>
          </cell>
          <cell r="B1694" t="str">
            <v>LAN56</v>
          </cell>
          <cell r="C1694">
            <v>78</v>
          </cell>
          <cell r="H1694" t="str">
            <v>ELDER WAY</v>
          </cell>
          <cell r="I1694">
            <v>1</v>
          </cell>
        </row>
        <row r="1695">
          <cell r="A1695" t="str">
            <v>COLLIERS</v>
          </cell>
          <cell r="B1695" t="str">
            <v>TIL11</v>
          </cell>
          <cell r="C1695">
            <v>16</v>
          </cell>
          <cell r="H1695" t="str">
            <v>ELDERSLEY CLOSE</v>
          </cell>
          <cell r="I1695">
            <v>1</v>
          </cell>
        </row>
        <row r="1696">
          <cell r="A1696" t="str">
            <v>COLLINGWOOD CLOSE</v>
          </cell>
          <cell r="B1696" t="str">
            <v>HOR17</v>
          </cell>
          <cell r="C1696">
            <v>17</v>
          </cell>
          <cell r="H1696" t="str">
            <v>ELDON ROAD</v>
          </cell>
          <cell r="I1696">
            <v>1</v>
          </cell>
        </row>
        <row r="1697">
          <cell r="A1697" t="str">
            <v>COLLINGWOOD ROAD</v>
          </cell>
          <cell r="B1697" t="str">
            <v>LAN49</v>
          </cell>
          <cell r="C1697">
            <v>1</v>
          </cell>
          <cell r="H1697" t="str">
            <v>ELEONORA TERRACE</v>
          </cell>
          <cell r="I1697">
            <v>1</v>
          </cell>
        </row>
        <row r="1698">
          <cell r="A1698" t="str">
            <v>COLLINGWOOD ROAD</v>
          </cell>
          <cell r="B1698" t="str">
            <v>LAN51</v>
          </cell>
          <cell r="C1698">
            <v>373</v>
          </cell>
          <cell r="H1698" t="str">
            <v>ELGER WAY</v>
          </cell>
          <cell r="I1698">
            <v>1</v>
          </cell>
        </row>
        <row r="1699">
          <cell r="A1699" t="str">
            <v>COLLINGWOOD ROAD</v>
          </cell>
          <cell r="B1699" t="str">
            <v>LANT21</v>
          </cell>
          <cell r="C1699">
            <v>1</v>
          </cell>
          <cell r="H1699" t="str">
            <v>ELGIN CRESCENT</v>
          </cell>
          <cell r="I1699">
            <v>1</v>
          </cell>
        </row>
        <row r="1700">
          <cell r="A1700" t="str">
            <v>COLLYER AVENUE</v>
          </cell>
          <cell r="B1700" t="str">
            <v>HOW20</v>
          </cell>
          <cell r="C1700">
            <v>83</v>
          </cell>
          <cell r="H1700" t="str">
            <v>ELGIN ROAD</v>
          </cell>
          <cell r="I1700">
            <v>2</v>
          </cell>
        </row>
        <row r="1701">
          <cell r="A1701" t="str">
            <v>COLMAN CLOSE</v>
          </cell>
          <cell r="B1701" t="str">
            <v>BUR20</v>
          </cell>
          <cell r="C1701">
            <v>8</v>
          </cell>
          <cell r="H1701" t="str">
            <v>ELIZABETH CLOSE</v>
          </cell>
          <cell r="I1701">
            <v>1</v>
          </cell>
        </row>
        <row r="1702">
          <cell r="A1702" t="str">
            <v>COLMAN WAY</v>
          </cell>
          <cell r="B1702" t="str">
            <v>HED19</v>
          </cell>
          <cell r="C1702">
            <v>121</v>
          </cell>
          <cell r="H1702" t="str">
            <v>ELLENBRIDGE WAY</v>
          </cell>
          <cell r="I1702">
            <v>1</v>
          </cell>
        </row>
        <row r="1703">
          <cell r="A1703" t="str">
            <v>COLNE COURT</v>
          </cell>
          <cell r="B1703" t="str">
            <v>LAN56</v>
          </cell>
          <cell r="C1703">
            <v>42</v>
          </cell>
          <cell r="H1703" t="str">
            <v>ELLESMERE DRIVE</v>
          </cell>
          <cell r="I1703">
            <v>1</v>
          </cell>
        </row>
        <row r="1704">
          <cell r="A1704" t="str">
            <v>COLSTON AVENUE</v>
          </cell>
          <cell r="B1704" t="str">
            <v>LAN40</v>
          </cell>
          <cell r="C1704">
            <v>2</v>
          </cell>
          <cell r="H1704" t="str">
            <v>ELLICE ROAD</v>
          </cell>
          <cell r="I1704">
            <v>2</v>
          </cell>
        </row>
        <row r="1705">
          <cell r="A1705" t="str">
            <v>COLSTON AVENUE</v>
          </cell>
          <cell r="B1705" t="str">
            <v>LANT23</v>
          </cell>
          <cell r="C1705">
            <v>77</v>
          </cell>
          <cell r="H1705" t="str">
            <v>ELLINGTON WAY</v>
          </cell>
          <cell r="I1705">
            <v>1</v>
          </cell>
        </row>
        <row r="1706">
          <cell r="A1706" t="str">
            <v>COMBERMERE ROAD</v>
          </cell>
          <cell r="B1706" t="str">
            <v>LAN24</v>
          </cell>
          <cell r="C1706">
            <v>22</v>
          </cell>
          <cell r="H1706" t="str">
            <v>ELLIS CLOSE</v>
          </cell>
          <cell r="I1706">
            <v>1</v>
          </cell>
        </row>
        <row r="1707">
          <cell r="A1707" t="str">
            <v>COMFORTS FARM AVENUE</v>
          </cell>
          <cell r="B1707" t="str">
            <v>PAH10</v>
          </cell>
          <cell r="C1707">
            <v>26</v>
          </cell>
          <cell r="H1707" t="str">
            <v>ELLIS ROAD</v>
          </cell>
          <cell r="I1707">
            <v>1</v>
          </cell>
        </row>
        <row r="1708">
          <cell r="A1708" t="str">
            <v>COMMERCE WAY</v>
          </cell>
          <cell r="B1708" t="str">
            <v>PUD11</v>
          </cell>
          <cell r="C1708">
            <v>8</v>
          </cell>
          <cell r="H1708" t="str">
            <v>ELM CLOSE</v>
          </cell>
          <cell r="I1708">
            <v>3</v>
          </cell>
        </row>
        <row r="1709">
          <cell r="A1709" t="str">
            <v>COMMON ROAD</v>
          </cell>
          <cell r="B1709" t="str">
            <v>HED37</v>
          </cell>
          <cell r="C1709">
            <v>7</v>
          </cell>
          <cell r="H1709" t="str">
            <v>ELM DRIVE</v>
          </cell>
          <cell r="I1709">
            <v>1</v>
          </cell>
        </row>
        <row r="1710">
          <cell r="A1710" t="str">
            <v>COMMON ROAD</v>
          </cell>
          <cell r="B1710" t="str">
            <v>SAL20</v>
          </cell>
          <cell r="C1710">
            <v>45</v>
          </cell>
          <cell r="H1710" t="str">
            <v>ELM GARDENS</v>
          </cell>
          <cell r="I1710">
            <v>1</v>
          </cell>
        </row>
        <row r="1711">
          <cell r="A1711" t="str">
            <v>COMMON SIDE</v>
          </cell>
          <cell r="B1711" t="str">
            <v>EFF19</v>
          </cell>
          <cell r="C1711">
            <v>1</v>
          </cell>
          <cell r="H1711" t="str">
            <v>ELM GROVE</v>
          </cell>
          <cell r="I1711">
            <v>2</v>
          </cell>
        </row>
        <row r="1712">
          <cell r="A1712" t="str">
            <v>COMMON SIDE</v>
          </cell>
          <cell r="B1712" t="str">
            <v>EFF20</v>
          </cell>
          <cell r="C1712">
            <v>13</v>
          </cell>
          <cell r="H1712" t="str">
            <v>ELM GROVE PARADE</v>
          </cell>
          <cell r="I1712">
            <v>1</v>
          </cell>
        </row>
        <row r="1713">
          <cell r="A1713" t="str">
            <v>COMMONFIELD ROAD</v>
          </cell>
          <cell r="B1713" t="str">
            <v>BUR14</v>
          </cell>
          <cell r="C1713">
            <v>103</v>
          </cell>
          <cell r="H1713" t="str">
            <v>ELM GROVE ROAD</v>
          </cell>
          <cell r="I1713">
            <v>1</v>
          </cell>
        </row>
        <row r="1714">
          <cell r="A1714" t="str">
            <v>COMMONSIDE CLOSE</v>
          </cell>
          <cell r="B1714" t="str">
            <v>BUR21</v>
          </cell>
          <cell r="C1714">
            <v>38</v>
          </cell>
          <cell r="H1714" t="str">
            <v>ELM PARK GARDENS</v>
          </cell>
          <cell r="I1714">
            <v>1</v>
          </cell>
        </row>
        <row r="1715">
          <cell r="A1715" t="str">
            <v>COMMONSIDE CLOSE</v>
          </cell>
          <cell r="B1715" t="str">
            <v>CAT15</v>
          </cell>
          <cell r="C1715">
            <v>6</v>
          </cell>
          <cell r="H1715" t="str">
            <v>ELM ROAD</v>
          </cell>
          <cell r="I1715">
            <v>5</v>
          </cell>
        </row>
        <row r="1716">
          <cell r="A1716" t="str">
            <v>COMMONWEALTH ROAD</v>
          </cell>
          <cell r="B1716" t="str">
            <v>CAT21</v>
          </cell>
          <cell r="C1716">
            <v>9</v>
          </cell>
          <cell r="H1716" t="str">
            <v>ELM ROAD WEST</v>
          </cell>
          <cell r="I1716">
            <v>1</v>
          </cell>
        </row>
        <row r="1717">
          <cell r="A1717" t="str">
            <v>COMMONWEALTH ROAD</v>
          </cell>
          <cell r="B1717" t="str">
            <v>TIL11</v>
          </cell>
          <cell r="C1717">
            <v>90</v>
          </cell>
          <cell r="H1717" t="str">
            <v>ELM WAY</v>
          </cell>
          <cell r="I1717">
            <v>2</v>
          </cell>
        </row>
        <row r="1718">
          <cell r="A1718" t="str">
            <v>CONAWAYS CLOSE</v>
          </cell>
          <cell r="B1718" t="str">
            <v>LANT20</v>
          </cell>
          <cell r="C1718">
            <v>13</v>
          </cell>
          <cell r="H1718" t="str">
            <v>ELMBROOK ROAD</v>
          </cell>
          <cell r="I1718">
            <v>1</v>
          </cell>
        </row>
        <row r="1719">
          <cell r="A1719" t="str">
            <v>CONEYBERRY</v>
          </cell>
          <cell r="B1719" t="str">
            <v>SAL19</v>
          </cell>
          <cell r="C1719">
            <v>39</v>
          </cell>
          <cell r="H1719" t="str">
            <v>ELMER COTTAGES</v>
          </cell>
          <cell r="I1719">
            <v>1</v>
          </cell>
        </row>
        <row r="1720">
          <cell r="A1720" t="str">
            <v>CONEYBURY</v>
          </cell>
          <cell r="B1720" t="str">
            <v>TIL10</v>
          </cell>
          <cell r="C1720">
            <v>114</v>
          </cell>
          <cell r="H1720" t="str">
            <v>ELMER MEWS</v>
          </cell>
          <cell r="I1720">
            <v>1</v>
          </cell>
        </row>
        <row r="1721">
          <cell r="A1721" t="str">
            <v>CONEYBURY CLOSE</v>
          </cell>
          <cell r="B1721" t="str">
            <v>CAT23</v>
          </cell>
          <cell r="C1721">
            <v>8</v>
          </cell>
          <cell r="H1721" t="str">
            <v>ELMERS ROAD</v>
          </cell>
          <cell r="I1721">
            <v>1</v>
          </cell>
        </row>
        <row r="1722">
          <cell r="A1722" t="str">
            <v>CONIFER CLOSE</v>
          </cell>
          <cell r="B1722" t="str">
            <v>HED17</v>
          </cell>
          <cell r="C1722">
            <v>14</v>
          </cell>
          <cell r="H1722" t="str">
            <v>ELMFIELD</v>
          </cell>
          <cell r="I1722">
            <v>1</v>
          </cell>
        </row>
        <row r="1723">
          <cell r="A1723" t="str">
            <v>CONIFER GARDENS</v>
          </cell>
          <cell r="B1723" t="str">
            <v>LAN37</v>
          </cell>
          <cell r="C1723">
            <v>34</v>
          </cell>
          <cell r="H1723" t="str">
            <v>ELMFIELD WAY</v>
          </cell>
          <cell r="I1723">
            <v>1</v>
          </cell>
        </row>
        <row r="1724">
          <cell r="A1724" t="str">
            <v>CONISTON CLOSE</v>
          </cell>
          <cell r="B1724" t="str">
            <v>LAN21</v>
          </cell>
          <cell r="C1724">
            <v>76</v>
          </cell>
          <cell r="H1724" t="str">
            <v>ELMHURST DRIVE</v>
          </cell>
          <cell r="I1724">
            <v>1</v>
          </cell>
        </row>
        <row r="1725">
          <cell r="A1725" t="str">
            <v>CONISTON GARDENS</v>
          </cell>
          <cell r="B1725" t="str">
            <v>NOR24</v>
          </cell>
          <cell r="C1725">
            <v>6</v>
          </cell>
          <cell r="H1725" t="str">
            <v>ELMORE ROAD</v>
          </cell>
          <cell r="I1725">
            <v>1</v>
          </cell>
        </row>
        <row r="1726">
          <cell r="A1726" t="str">
            <v>CONISTON ROAD</v>
          </cell>
          <cell r="B1726" t="str">
            <v>ALD10</v>
          </cell>
          <cell r="C1726">
            <v>34</v>
          </cell>
          <cell r="H1726" t="str">
            <v>ELMSHORN</v>
          </cell>
          <cell r="I1726">
            <v>1</v>
          </cell>
        </row>
        <row r="1727">
          <cell r="A1727" t="str">
            <v>CONISTON WAY</v>
          </cell>
          <cell r="B1727" t="str">
            <v>HED18</v>
          </cell>
          <cell r="C1727">
            <v>1</v>
          </cell>
          <cell r="H1727" t="str">
            <v>ELMSTEAD CLOSE</v>
          </cell>
          <cell r="I1727">
            <v>1</v>
          </cell>
        </row>
        <row r="1728">
          <cell r="A1728" t="str">
            <v>CONISTON WAY</v>
          </cell>
          <cell r="B1728" t="str">
            <v>HED19</v>
          </cell>
          <cell r="C1728">
            <v>23</v>
          </cell>
          <cell r="H1728" t="str">
            <v>ELMSWOOD</v>
          </cell>
          <cell r="I1728">
            <v>1</v>
          </cell>
        </row>
        <row r="1729">
          <cell r="A1729" t="str">
            <v>CONNAUGHT CLOSE</v>
          </cell>
          <cell r="B1729" t="str">
            <v>LAN36</v>
          </cell>
          <cell r="C1729">
            <v>2</v>
          </cell>
          <cell r="H1729" t="str">
            <v>ELMWOOD CLOSE</v>
          </cell>
          <cell r="I1729">
            <v>3</v>
          </cell>
        </row>
        <row r="1730">
          <cell r="A1730" t="str">
            <v>CONNAUGHT GARDENS</v>
          </cell>
          <cell r="B1730" t="str">
            <v>LAN26</v>
          </cell>
          <cell r="C1730">
            <v>64</v>
          </cell>
          <cell r="H1730" t="str">
            <v>ELMWOOD COURT</v>
          </cell>
          <cell r="I1730">
            <v>1</v>
          </cell>
        </row>
        <row r="1731">
          <cell r="A1731" t="str">
            <v>CONNAUGHT ROAD</v>
          </cell>
          <cell r="B1731" t="str">
            <v>LAN36</v>
          </cell>
          <cell r="C1731">
            <v>87</v>
          </cell>
          <cell r="H1731" t="str">
            <v>ELMWOOD DRIVE</v>
          </cell>
          <cell r="I1731">
            <v>1</v>
          </cell>
        </row>
        <row r="1732">
          <cell r="A1732" t="str">
            <v>CONRAD DRIVE</v>
          </cell>
          <cell r="B1732" t="str">
            <v>LAN18</v>
          </cell>
          <cell r="C1732">
            <v>59</v>
          </cell>
          <cell r="H1732" t="str">
            <v>ELMWOOD ROAD</v>
          </cell>
          <cell r="I1732">
            <v>1</v>
          </cell>
        </row>
        <row r="1733">
          <cell r="A1733" t="str">
            <v>CONSORT WAY</v>
          </cell>
          <cell r="B1733" t="str">
            <v>HOR15</v>
          </cell>
          <cell r="C1733">
            <v>21</v>
          </cell>
          <cell r="H1733" t="str">
            <v>ELSRICK AVENUE</v>
          </cell>
          <cell r="I1733">
            <v>1</v>
          </cell>
        </row>
        <row r="1734">
          <cell r="A1734" t="str">
            <v>CONSORT WAY EAST</v>
          </cell>
          <cell r="B1734" t="str">
            <v>HOR15</v>
          </cell>
          <cell r="C1734">
            <v>2</v>
          </cell>
          <cell r="H1734" t="str">
            <v>ELTON ROAD</v>
          </cell>
          <cell r="I1734">
            <v>1</v>
          </cell>
        </row>
        <row r="1735">
          <cell r="A1735" t="str">
            <v>CONSTANCE ROAD</v>
          </cell>
          <cell r="B1735" t="str">
            <v>LAN47</v>
          </cell>
          <cell r="C1735">
            <v>43</v>
          </cell>
          <cell r="H1735" t="str">
            <v>ELVEDON ROAD</v>
          </cell>
          <cell r="I1735">
            <v>1</v>
          </cell>
        </row>
        <row r="1736">
          <cell r="A1736" t="str">
            <v>CONTROL TOWER ROAD</v>
          </cell>
          <cell r="B1736" t="str">
            <v>HOR23</v>
          </cell>
          <cell r="C1736">
            <v>2</v>
          </cell>
          <cell r="H1736" t="str">
            <v>ELYSTAN CLOSE</v>
          </cell>
          <cell r="I1736">
            <v>1</v>
          </cell>
        </row>
        <row r="1737">
          <cell r="A1737" t="str">
            <v>CONWAY DRIVE</v>
          </cell>
          <cell r="B1737" t="str">
            <v>NOR22</v>
          </cell>
          <cell r="C1737">
            <v>16</v>
          </cell>
          <cell r="H1737" t="str">
            <v>EMBASSY COURT</v>
          </cell>
          <cell r="I1737">
            <v>1</v>
          </cell>
        </row>
        <row r="1738">
          <cell r="A1738" t="str">
            <v>CONYERS CLOSE</v>
          </cell>
          <cell r="B1738" t="str">
            <v>EFF10</v>
          </cell>
          <cell r="C1738">
            <v>1</v>
          </cell>
          <cell r="H1738" t="str">
            <v>EMILY DAVISON DRIVE</v>
          </cell>
          <cell r="I1738">
            <v>1</v>
          </cell>
        </row>
        <row r="1739">
          <cell r="A1739" t="str">
            <v>COOKES LANE</v>
          </cell>
          <cell r="B1739" t="str">
            <v>LAN42</v>
          </cell>
          <cell r="C1739">
            <v>15</v>
          </cell>
          <cell r="H1739" t="str">
            <v>EMLYN LANE</v>
          </cell>
          <cell r="I1739">
            <v>1</v>
          </cell>
        </row>
        <row r="1740">
          <cell r="A1740" t="str">
            <v>COOMB FIELD</v>
          </cell>
          <cell r="B1740" t="str">
            <v>PUD10</v>
          </cell>
          <cell r="C1740">
            <v>46</v>
          </cell>
          <cell r="H1740" t="str">
            <v>EMLYN ROAD</v>
          </cell>
          <cell r="I1740">
            <v>2</v>
          </cell>
        </row>
        <row r="1741">
          <cell r="A1741" t="str">
            <v>COOMBE WALK</v>
          </cell>
          <cell r="B1741" t="str">
            <v>LAN37</v>
          </cell>
          <cell r="C1741">
            <v>1</v>
          </cell>
          <cell r="H1741" t="str">
            <v>EMPIRE VILLAS</v>
          </cell>
          <cell r="I1741">
            <v>1</v>
          </cell>
        </row>
        <row r="1742">
          <cell r="A1742" t="str">
            <v>COOMBE WOOD HILL</v>
          </cell>
          <cell r="B1742" t="str">
            <v>WAR22</v>
          </cell>
          <cell r="C1742">
            <v>40</v>
          </cell>
          <cell r="H1742" t="str">
            <v>ENDALE CLOSE</v>
          </cell>
          <cell r="I1742">
            <v>1</v>
          </cell>
        </row>
        <row r="1743">
          <cell r="A1743" t="str">
            <v>COOMBER WAY</v>
          </cell>
          <cell r="B1743" t="str">
            <v>HOW19</v>
          </cell>
          <cell r="C1743">
            <v>11</v>
          </cell>
          <cell r="H1743" t="str">
            <v>ENDEAVOUR WAY</v>
          </cell>
          <cell r="I1743">
            <v>1</v>
          </cell>
        </row>
        <row r="1744">
          <cell r="A1744" t="str">
            <v>COOPER CRESCENT</v>
          </cell>
          <cell r="B1744" t="str">
            <v>LAN39</v>
          </cell>
          <cell r="C1744">
            <v>19</v>
          </cell>
          <cell r="H1744" t="str">
            <v>ENDSLEIGH CLOSE</v>
          </cell>
          <cell r="I1744">
            <v>1</v>
          </cell>
        </row>
        <row r="1745">
          <cell r="A1745" t="str">
            <v>COOPERS CORNER</v>
          </cell>
          <cell r="B1745" t="str">
            <v>PUD13</v>
          </cell>
          <cell r="C1745">
            <v>3</v>
          </cell>
          <cell r="H1745" t="str">
            <v>ENDSLEIGH ROAD</v>
          </cell>
          <cell r="I1745">
            <v>1</v>
          </cell>
        </row>
        <row r="1746">
          <cell r="A1746" t="str">
            <v>COOPERS CORNER</v>
          </cell>
          <cell r="B1746" t="str">
            <v>PUDT10</v>
          </cell>
          <cell r="C1746">
            <v>7</v>
          </cell>
          <cell r="H1746" t="str">
            <v>ENGLEMERE PARK</v>
          </cell>
          <cell r="I1746">
            <v>1</v>
          </cell>
        </row>
        <row r="1747">
          <cell r="A1747" t="str">
            <v>COOPERS HILL ROAD</v>
          </cell>
          <cell r="B1747" t="str">
            <v>HED28</v>
          </cell>
          <cell r="C1747">
            <v>66</v>
          </cell>
          <cell r="H1747" t="str">
            <v>ENNERDALE CLOSE</v>
          </cell>
          <cell r="I1747">
            <v>1</v>
          </cell>
        </row>
        <row r="1748">
          <cell r="A1748" t="str">
            <v>COOPERS HILL ROAD</v>
          </cell>
          <cell r="B1748" t="str">
            <v>SAL24</v>
          </cell>
          <cell r="C1748">
            <v>23</v>
          </cell>
          <cell r="H1748" t="str">
            <v>ENSIGN WAY</v>
          </cell>
          <cell r="I1748">
            <v>1</v>
          </cell>
        </row>
        <row r="1749">
          <cell r="A1749" t="str">
            <v>COOPERS HILL ROAD</v>
          </cell>
          <cell r="B1749" t="str">
            <v>TIL10</v>
          </cell>
          <cell r="C1749">
            <v>2</v>
          </cell>
          <cell r="H1749" t="str">
            <v>ENTERPRISE WAY</v>
          </cell>
          <cell r="I1749">
            <v>1</v>
          </cell>
        </row>
        <row r="1750">
          <cell r="A1750" t="str">
            <v>COPLEIGH DRIVE</v>
          </cell>
          <cell r="B1750" t="str">
            <v>MRG17</v>
          </cell>
          <cell r="C1750">
            <v>10</v>
          </cell>
          <cell r="H1750" t="str">
            <v>EOTHEN CLOSE</v>
          </cell>
          <cell r="I1750">
            <v>1</v>
          </cell>
        </row>
        <row r="1751">
          <cell r="A1751" t="str">
            <v>COPLEY CLOSE</v>
          </cell>
          <cell r="B1751" t="str">
            <v>HED19</v>
          </cell>
          <cell r="C1751">
            <v>12</v>
          </cell>
          <cell r="H1751" t="str">
            <v>EPSOM DOWNS METRO CENTRE</v>
          </cell>
          <cell r="I1751">
            <v>1</v>
          </cell>
        </row>
        <row r="1752">
          <cell r="A1752" t="str">
            <v>COPLEY WAY</v>
          </cell>
          <cell r="B1752" t="str">
            <v>MRG13</v>
          </cell>
          <cell r="C1752">
            <v>27</v>
          </cell>
          <cell r="H1752" t="str">
            <v>EPSOM LANE NORTH</v>
          </cell>
          <cell r="I1752">
            <v>1</v>
          </cell>
        </row>
        <row r="1753">
          <cell r="A1753" t="str">
            <v>COPLEY WAY</v>
          </cell>
          <cell r="B1753" t="str">
            <v>MRG15</v>
          </cell>
          <cell r="C1753">
            <v>6</v>
          </cell>
          <cell r="H1753" t="str">
            <v>EPSOM LANE SOUTH</v>
          </cell>
          <cell r="I1753">
            <v>2</v>
          </cell>
        </row>
        <row r="1754">
          <cell r="A1754" t="str">
            <v>COPPERFIELD CLOSE</v>
          </cell>
          <cell r="B1754" t="str">
            <v>WAR19</v>
          </cell>
          <cell r="C1754">
            <v>12</v>
          </cell>
          <cell r="H1754" t="str">
            <v>EPSOM ROAD</v>
          </cell>
          <cell r="I1754">
            <v>7</v>
          </cell>
        </row>
        <row r="1755">
          <cell r="A1755" t="str">
            <v>COPPERFIELD COURT</v>
          </cell>
          <cell r="B1755" t="str">
            <v>HIF10</v>
          </cell>
          <cell r="C1755">
            <v>35</v>
          </cell>
          <cell r="H1755" t="str">
            <v>ERMYN CLOSE</v>
          </cell>
          <cell r="I1755">
            <v>1</v>
          </cell>
        </row>
        <row r="1756">
          <cell r="A1756" t="str">
            <v>COPPERFIELDS</v>
          </cell>
          <cell r="B1756" t="str">
            <v>EFF20</v>
          </cell>
          <cell r="C1756">
            <v>46</v>
          </cell>
          <cell r="H1756" t="str">
            <v>ERMYN WAY</v>
          </cell>
          <cell r="I1756">
            <v>2</v>
          </cell>
        </row>
        <row r="1757">
          <cell r="A1757" t="str">
            <v>COPPERMILL LANE</v>
          </cell>
          <cell r="B1757" t="str">
            <v>WAR13</v>
          </cell>
          <cell r="C1757">
            <v>1</v>
          </cell>
          <cell r="H1757" t="str">
            <v>ERSKINE CLOSE</v>
          </cell>
          <cell r="I1757">
            <v>1</v>
          </cell>
        </row>
        <row r="1758">
          <cell r="A1758" t="str">
            <v>COPPICE LANE</v>
          </cell>
          <cell r="B1758" t="str">
            <v>HED17</v>
          </cell>
          <cell r="C1758">
            <v>14</v>
          </cell>
          <cell r="H1758" t="str">
            <v>ERSKINE ROAD</v>
          </cell>
          <cell r="I1758">
            <v>3</v>
          </cell>
        </row>
        <row r="1759">
          <cell r="A1759" t="str">
            <v>COPPICE LANE</v>
          </cell>
          <cell r="B1759" t="str">
            <v>SAL11</v>
          </cell>
          <cell r="C1759">
            <v>3</v>
          </cell>
          <cell r="H1759" t="str">
            <v>ESHER AVENUE</v>
          </cell>
          <cell r="I1759">
            <v>1</v>
          </cell>
        </row>
        <row r="1760">
          <cell r="A1760" t="str">
            <v>COPSE HILL</v>
          </cell>
          <cell r="B1760" t="str">
            <v>BUR16</v>
          </cell>
          <cell r="C1760">
            <v>32</v>
          </cell>
          <cell r="H1760" t="str">
            <v>ESKDALE GARDENS</v>
          </cell>
          <cell r="I1760">
            <v>1</v>
          </cell>
        </row>
        <row r="1761">
          <cell r="A1761" t="str">
            <v>COPSE HILL</v>
          </cell>
          <cell r="B1761" t="str">
            <v>NOR22</v>
          </cell>
          <cell r="C1761">
            <v>13</v>
          </cell>
          <cell r="H1761" t="str">
            <v>ESSENDEN ROAD</v>
          </cell>
          <cell r="I1761">
            <v>1</v>
          </cell>
        </row>
        <row r="1762">
          <cell r="A1762" t="str">
            <v>COPSE LANE</v>
          </cell>
          <cell r="B1762" t="str">
            <v>HOR17</v>
          </cell>
          <cell r="C1762">
            <v>43</v>
          </cell>
          <cell r="H1762" t="str">
            <v>ESSENDENE CLOSE</v>
          </cell>
          <cell r="I1762">
            <v>1</v>
          </cell>
        </row>
        <row r="1763">
          <cell r="A1763" t="str">
            <v>COPSE ROAD</v>
          </cell>
          <cell r="B1763" t="str">
            <v>EFF10</v>
          </cell>
          <cell r="C1763">
            <v>57</v>
          </cell>
          <cell r="H1763" t="str">
            <v>ESSENDENE ROAD</v>
          </cell>
          <cell r="I1763">
            <v>1</v>
          </cell>
        </row>
        <row r="1764">
          <cell r="A1764" t="str">
            <v>COPSE ROAD</v>
          </cell>
          <cell r="B1764" t="str">
            <v>SAL18</v>
          </cell>
          <cell r="C1764">
            <v>27</v>
          </cell>
          <cell r="H1764" t="str">
            <v>ESSEX CLOSE</v>
          </cell>
          <cell r="I1764">
            <v>1</v>
          </cell>
        </row>
        <row r="1765">
          <cell r="A1765" t="str">
            <v>COPSEM LANE</v>
          </cell>
          <cell r="B1765" t="str">
            <v>EFF13</v>
          </cell>
          <cell r="C1765">
            <v>32</v>
          </cell>
          <cell r="H1765" t="str">
            <v>EVELYN CLOSE</v>
          </cell>
          <cell r="I1765">
            <v>1</v>
          </cell>
        </row>
        <row r="1766">
          <cell r="A1766" t="str">
            <v>COPSEN WOOD</v>
          </cell>
          <cell r="B1766" t="str">
            <v>EFF13</v>
          </cell>
          <cell r="C1766">
            <v>4</v>
          </cell>
          <cell r="H1766" t="str">
            <v>EVELYN GARDENS</v>
          </cell>
          <cell r="I1766">
            <v>1</v>
          </cell>
        </row>
        <row r="1767">
          <cell r="A1767" t="str">
            <v>COPSLEIGH AVENUE</v>
          </cell>
          <cell r="B1767" t="str">
            <v>SAL22</v>
          </cell>
          <cell r="C1767">
            <v>81</v>
          </cell>
          <cell r="H1767" t="str">
            <v>EVELYN WAY</v>
          </cell>
          <cell r="I1767">
            <v>2</v>
          </cell>
        </row>
        <row r="1768">
          <cell r="A1768" t="str">
            <v>COPSLEIGH CLOSE</v>
          </cell>
          <cell r="B1768" t="str">
            <v>SAL22</v>
          </cell>
          <cell r="C1768">
            <v>64</v>
          </cell>
          <cell r="H1768" t="str">
            <v>EVERARD LANE</v>
          </cell>
          <cell r="I1768">
            <v>1</v>
          </cell>
        </row>
        <row r="1769">
          <cell r="A1769" t="str">
            <v>COPSLEIGH WAY</v>
          </cell>
          <cell r="B1769" t="str">
            <v>SAL22</v>
          </cell>
          <cell r="C1769">
            <v>10</v>
          </cell>
          <cell r="H1769" t="str">
            <v>EVERSFIELD ROAD</v>
          </cell>
          <cell r="I1769">
            <v>1</v>
          </cell>
        </row>
        <row r="1770">
          <cell r="A1770" t="str">
            <v>COPTHILL LANE</v>
          </cell>
          <cell r="B1770" t="str">
            <v>MRG17</v>
          </cell>
          <cell r="C1770">
            <v>24</v>
          </cell>
          <cell r="H1770" t="str">
            <v>EVESHAM CLOSE</v>
          </cell>
          <cell r="I1770">
            <v>2</v>
          </cell>
        </row>
        <row r="1771">
          <cell r="A1771" t="str">
            <v>COPTHORNE BANK</v>
          </cell>
          <cell r="B1771" t="str">
            <v>HED31</v>
          </cell>
          <cell r="C1771">
            <v>141</v>
          </cell>
          <cell r="H1771" t="str">
            <v>EVESHAM GREEN</v>
          </cell>
          <cell r="I1771">
            <v>1</v>
          </cell>
        </row>
        <row r="1772">
          <cell r="A1772" t="str">
            <v>COPTHORNE RISE</v>
          </cell>
          <cell r="B1772" t="str">
            <v>WAR22</v>
          </cell>
          <cell r="C1772">
            <v>16</v>
          </cell>
          <cell r="H1772" t="str">
            <v>EVESHAM ROAD</v>
          </cell>
          <cell r="I1772">
            <v>2</v>
          </cell>
        </row>
        <row r="1773">
          <cell r="A1773" t="str">
            <v>COPTHORNE ROAD</v>
          </cell>
          <cell r="B1773" t="str">
            <v>DRY10</v>
          </cell>
          <cell r="C1773">
            <v>4</v>
          </cell>
          <cell r="H1773" t="str">
            <v>EVESHAM ROAD NORTH</v>
          </cell>
          <cell r="I1773">
            <v>1</v>
          </cell>
        </row>
        <row r="1774">
          <cell r="A1774" t="str">
            <v>COPTHORNE ROAD</v>
          </cell>
          <cell r="B1774" t="str">
            <v>DRY11</v>
          </cell>
          <cell r="C1774">
            <v>125</v>
          </cell>
          <cell r="H1774" t="str">
            <v>EWELANDS</v>
          </cell>
          <cell r="I1774">
            <v>1</v>
          </cell>
        </row>
        <row r="1775">
          <cell r="A1775" t="str">
            <v>COPTHORNE ROAD</v>
          </cell>
          <cell r="B1775" t="str">
            <v>HIF14</v>
          </cell>
          <cell r="C1775">
            <v>82</v>
          </cell>
          <cell r="H1775" t="str">
            <v>EWELL BY-PASS</v>
          </cell>
          <cell r="I1775">
            <v>2</v>
          </cell>
        </row>
        <row r="1776">
          <cell r="A1776" t="str">
            <v>CORBET CLOSE</v>
          </cell>
          <cell r="B1776" t="str">
            <v>LAN38</v>
          </cell>
          <cell r="C1776">
            <v>101</v>
          </cell>
          <cell r="H1776" t="str">
            <v>EWELL COURT AVENUE</v>
          </cell>
          <cell r="I1776">
            <v>1</v>
          </cell>
        </row>
        <row r="1777">
          <cell r="A1777" t="str">
            <v>CORBET ROAD</v>
          </cell>
          <cell r="B1777" t="str">
            <v>LAN34</v>
          </cell>
          <cell r="C1777">
            <v>21</v>
          </cell>
          <cell r="H1777" t="str">
            <v>EWELL DOWNS ROAD</v>
          </cell>
          <cell r="I1777">
            <v>1</v>
          </cell>
        </row>
        <row r="1778">
          <cell r="A1778" t="str">
            <v>CORDREY GARDENS</v>
          </cell>
          <cell r="B1778" t="str">
            <v>ALD12</v>
          </cell>
          <cell r="C1778">
            <v>67</v>
          </cell>
          <cell r="H1778" t="str">
            <v>EWELL HOUSE</v>
          </cell>
          <cell r="I1778">
            <v>2</v>
          </cell>
        </row>
        <row r="1779">
          <cell r="A1779" t="str">
            <v>CORFE CLOSE</v>
          </cell>
          <cell r="B1779" t="str">
            <v>HIF11</v>
          </cell>
          <cell r="C1779">
            <v>16</v>
          </cell>
          <cell r="H1779" t="str">
            <v>EWELL HOUSE GROVE</v>
          </cell>
          <cell r="I1779">
            <v>1</v>
          </cell>
        </row>
        <row r="1780">
          <cell r="A1780" t="str">
            <v>CORMONGERS LANE</v>
          </cell>
          <cell r="B1780" t="str">
            <v>HED15</v>
          </cell>
          <cell r="C1780">
            <v>7</v>
          </cell>
          <cell r="H1780" t="str">
            <v>EWELL HOUSE PARADE</v>
          </cell>
          <cell r="I1780">
            <v>1</v>
          </cell>
        </row>
        <row r="1781">
          <cell r="A1781" t="str">
            <v>CORMORANT PLACE</v>
          </cell>
          <cell r="B1781" t="str">
            <v>LAN49</v>
          </cell>
          <cell r="C1781">
            <v>7</v>
          </cell>
          <cell r="H1781" t="str">
            <v>EWELL PARK GARDENS</v>
          </cell>
          <cell r="I1781">
            <v>1</v>
          </cell>
        </row>
        <row r="1782">
          <cell r="A1782" t="str">
            <v>CORNER FARM CLOSE</v>
          </cell>
          <cell r="B1782" t="str">
            <v>MRG12</v>
          </cell>
          <cell r="C1782">
            <v>40</v>
          </cell>
          <cell r="H1782" t="str">
            <v>EWELL PARK WAY</v>
          </cell>
          <cell r="I1782">
            <v>1</v>
          </cell>
        </row>
        <row r="1783">
          <cell r="A1783" t="str">
            <v>CORNFIELD ROAD</v>
          </cell>
          <cell r="B1783" t="str">
            <v>HED23</v>
          </cell>
          <cell r="C1783">
            <v>57</v>
          </cell>
          <cell r="H1783" t="str">
            <v>EWELL ROAD</v>
          </cell>
          <cell r="I1783">
            <v>1</v>
          </cell>
        </row>
        <row r="1784">
          <cell r="A1784" t="str">
            <v>CORNWALL ROAD</v>
          </cell>
          <cell r="B1784" t="str">
            <v>NOR22</v>
          </cell>
          <cell r="C1784">
            <v>93</v>
          </cell>
          <cell r="H1784" t="str">
            <v>EWHURST AVENUE</v>
          </cell>
          <cell r="I1784">
            <v>1</v>
          </cell>
        </row>
        <row r="1785">
          <cell r="A1785" t="str">
            <v>CORNWALLIS CLOSE</v>
          </cell>
          <cell r="B1785" t="str">
            <v>CAT19</v>
          </cell>
          <cell r="C1785">
            <v>11</v>
          </cell>
          <cell r="H1785" t="str">
            <v>EWHURST CLOSE</v>
          </cell>
          <cell r="I1785">
            <v>1</v>
          </cell>
        </row>
        <row r="1786">
          <cell r="A1786" t="str">
            <v>CORONATION ROAD</v>
          </cell>
          <cell r="B1786" t="str">
            <v>HED27</v>
          </cell>
          <cell r="C1786">
            <v>2</v>
          </cell>
          <cell r="H1786" t="str">
            <v>EWOOD LANE</v>
          </cell>
          <cell r="I1786">
            <v>1</v>
          </cell>
        </row>
        <row r="1787">
          <cell r="A1787" t="str">
            <v>CORRIB DRIVE</v>
          </cell>
          <cell r="B1787" t="str">
            <v>LAN41</v>
          </cell>
          <cell r="C1787">
            <v>12</v>
          </cell>
          <cell r="H1787" t="str">
            <v>EYHURST CLOSE</v>
          </cell>
          <cell r="I1787">
            <v>1</v>
          </cell>
        </row>
        <row r="1788">
          <cell r="A1788" t="str">
            <v>CORRIGAN AVENUE</v>
          </cell>
          <cell r="B1788" t="str">
            <v>BUR16</v>
          </cell>
          <cell r="C1788">
            <v>13</v>
          </cell>
          <cell r="H1788" t="str">
            <v>EYHURST SPUR</v>
          </cell>
          <cell r="I1788">
            <v>1</v>
          </cell>
        </row>
        <row r="1789">
          <cell r="A1789" t="str">
            <v>COSDACH AVENUE</v>
          </cell>
          <cell r="B1789" t="str">
            <v>HOW13</v>
          </cell>
          <cell r="C1789">
            <v>16</v>
          </cell>
          <cell r="H1789" t="str">
            <v>FAIR LANE</v>
          </cell>
          <cell r="I1789">
            <v>1</v>
          </cell>
        </row>
        <row r="1790">
          <cell r="A1790" t="str">
            <v>COTLAND ACRES</v>
          </cell>
          <cell r="B1790" t="str">
            <v>SAL18</v>
          </cell>
          <cell r="C1790">
            <v>48</v>
          </cell>
          <cell r="H1790" t="str">
            <v>FAIRACRES</v>
          </cell>
          <cell r="I1790">
            <v>2</v>
          </cell>
        </row>
        <row r="1791">
          <cell r="A1791" t="str">
            <v>COTMANDENE</v>
          </cell>
          <cell r="B1791" t="str">
            <v>BOX13</v>
          </cell>
          <cell r="C1791">
            <v>1</v>
          </cell>
          <cell r="H1791" t="str">
            <v>FAIRBAIRN CLOSE</v>
          </cell>
          <cell r="I1791">
            <v>1</v>
          </cell>
        </row>
        <row r="1792">
          <cell r="A1792" t="str">
            <v>COTMANDENE</v>
          </cell>
          <cell r="B1792" t="str">
            <v>THL11</v>
          </cell>
          <cell r="C1792">
            <v>15</v>
          </cell>
          <cell r="H1792" t="str">
            <v>FAIRBOURNE</v>
          </cell>
          <cell r="I1792">
            <v>1</v>
          </cell>
        </row>
        <row r="1793">
          <cell r="A1793" t="str">
            <v>COTMANDENE</v>
          </cell>
          <cell r="B1793" t="str">
            <v>THL12</v>
          </cell>
          <cell r="C1793">
            <v>80</v>
          </cell>
          <cell r="H1793" t="str">
            <v>FAIRBOURNE LANE</v>
          </cell>
          <cell r="I1793">
            <v>1</v>
          </cell>
        </row>
        <row r="1794">
          <cell r="A1794" t="str">
            <v>COTSWOLD ROAD</v>
          </cell>
          <cell r="B1794" t="str">
            <v>BUR22</v>
          </cell>
          <cell r="C1794">
            <v>34</v>
          </cell>
          <cell r="H1794" t="str">
            <v>FAIRCHILDES LANE</v>
          </cell>
          <cell r="I1794">
            <v>2</v>
          </cell>
        </row>
        <row r="1795">
          <cell r="A1795" t="str">
            <v>COTSWOLD ROAD</v>
          </cell>
          <cell r="B1795" t="str">
            <v>NORT10</v>
          </cell>
          <cell r="C1795">
            <v>26</v>
          </cell>
          <cell r="H1795" t="str">
            <v>FAIRDENE ROAD</v>
          </cell>
          <cell r="I1795">
            <v>1</v>
          </cell>
        </row>
        <row r="1796">
          <cell r="A1796" t="str">
            <v>COTSWOLD WAY</v>
          </cell>
          <cell r="B1796" t="str">
            <v>LAN18</v>
          </cell>
          <cell r="C1796">
            <v>183</v>
          </cell>
          <cell r="H1796" t="str">
            <v>FAIRFAX AVENUE</v>
          </cell>
          <cell r="I1796">
            <v>2</v>
          </cell>
        </row>
        <row r="1797">
          <cell r="A1797" t="str">
            <v>COTTAGE ROAD</v>
          </cell>
          <cell r="B1797" t="str">
            <v>LAN10</v>
          </cell>
          <cell r="C1797">
            <v>17</v>
          </cell>
          <cell r="H1797" t="str">
            <v>FAIRFIELD AVENUE</v>
          </cell>
          <cell r="I1797">
            <v>1</v>
          </cell>
        </row>
        <row r="1798">
          <cell r="A1798" t="str">
            <v>COTTENHAMS</v>
          </cell>
          <cell r="B1798" t="str">
            <v>TIL13</v>
          </cell>
          <cell r="C1798">
            <v>54</v>
          </cell>
          <cell r="H1798" t="str">
            <v>FAIRFIELD CLOSE</v>
          </cell>
          <cell r="I1798">
            <v>2</v>
          </cell>
        </row>
        <row r="1799">
          <cell r="A1799" t="str">
            <v>COULSDON COMMON</v>
          </cell>
          <cell r="B1799" t="str">
            <v>CAT15</v>
          </cell>
          <cell r="C1799">
            <v>9</v>
          </cell>
          <cell r="H1799" t="str">
            <v>FAIRFIELD DRIVE</v>
          </cell>
          <cell r="I1799">
            <v>1</v>
          </cell>
        </row>
        <row r="1800">
          <cell r="A1800" t="str">
            <v>COULSDON COURT ROAD</v>
          </cell>
          <cell r="B1800" t="str">
            <v>CAT13</v>
          </cell>
          <cell r="C1800">
            <v>42</v>
          </cell>
          <cell r="H1800" t="str">
            <v>FAIRFIELD PARK</v>
          </cell>
          <cell r="I1800">
            <v>1</v>
          </cell>
        </row>
        <row r="1801">
          <cell r="A1801" t="str">
            <v>COULSDON LANE</v>
          </cell>
          <cell r="B1801" t="str">
            <v>CAT10</v>
          </cell>
          <cell r="C1801">
            <v>40</v>
          </cell>
          <cell r="H1801" t="str">
            <v>FAIRFIELD ROAD</v>
          </cell>
          <cell r="I1801">
            <v>1</v>
          </cell>
        </row>
        <row r="1802">
          <cell r="A1802" t="str">
            <v>COULSDON PLACE</v>
          </cell>
          <cell r="B1802" t="str">
            <v>CAT17</v>
          </cell>
          <cell r="C1802">
            <v>10</v>
          </cell>
          <cell r="H1802" t="str">
            <v>FAIRFIELD WALK</v>
          </cell>
          <cell r="I1802">
            <v>1</v>
          </cell>
        </row>
        <row r="1803">
          <cell r="A1803" t="str">
            <v>COULSDON RISE</v>
          </cell>
          <cell r="B1803" t="str">
            <v>ALD12</v>
          </cell>
          <cell r="C1803">
            <v>29</v>
          </cell>
          <cell r="H1803" t="str">
            <v>FAIRFIELD WAY</v>
          </cell>
          <cell r="I1803">
            <v>2</v>
          </cell>
        </row>
        <row r="1804">
          <cell r="A1804" t="str">
            <v>COULSDON RISE</v>
          </cell>
          <cell r="B1804" t="str">
            <v>CAT13</v>
          </cell>
          <cell r="C1804">
            <v>42</v>
          </cell>
          <cell r="H1804" t="str">
            <v>FAIRFORD CLOSE</v>
          </cell>
          <cell r="I1804">
            <v>1</v>
          </cell>
        </row>
        <row r="1805">
          <cell r="A1805" t="str">
            <v>COULSDON ROAD</v>
          </cell>
          <cell r="B1805" t="str">
            <v>ALD12</v>
          </cell>
          <cell r="C1805">
            <v>1</v>
          </cell>
          <cell r="H1805" t="str">
            <v>FAIRFORD COURT</v>
          </cell>
          <cell r="I1805">
            <v>1</v>
          </cell>
        </row>
        <row r="1806">
          <cell r="A1806" t="str">
            <v>COULSDON ROAD</v>
          </cell>
          <cell r="B1806" t="str">
            <v>CAT13</v>
          </cell>
          <cell r="C1806">
            <v>254</v>
          </cell>
          <cell r="H1806" t="str">
            <v>FAIRHAVEN ROAD</v>
          </cell>
          <cell r="I1806">
            <v>1</v>
          </cell>
        </row>
        <row r="1807">
          <cell r="A1807" t="str">
            <v>COULSDON ROAD</v>
          </cell>
          <cell r="B1807" t="str">
            <v>CAT15</v>
          </cell>
          <cell r="C1807">
            <v>123</v>
          </cell>
          <cell r="H1807" t="str">
            <v>FAIRHOLME CRESCENT</v>
          </cell>
          <cell r="I1807">
            <v>1</v>
          </cell>
        </row>
        <row r="1808">
          <cell r="A1808" t="str">
            <v>COULSDON ROAD</v>
          </cell>
          <cell r="B1808" t="str">
            <v>CAT17</v>
          </cell>
          <cell r="C1808">
            <v>235</v>
          </cell>
          <cell r="H1808" t="str">
            <v>FAIRHOLME ROAD</v>
          </cell>
          <cell r="I1808">
            <v>1</v>
          </cell>
        </row>
        <row r="1809">
          <cell r="A1809" t="str">
            <v>COULSDON ROAD</v>
          </cell>
          <cell r="B1809" t="str">
            <v>CAT19</v>
          </cell>
          <cell r="C1809">
            <v>44</v>
          </cell>
          <cell r="H1809" t="str">
            <v>FAIRLANDS AVENUE</v>
          </cell>
          <cell r="I1809">
            <v>1</v>
          </cell>
        </row>
        <row r="1810">
          <cell r="A1810" t="str">
            <v>COULSDON ROAD</v>
          </cell>
          <cell r="B1810" t="str">
            <v>CAT20</v>
          </cell>
          <cell r="C1810">
            <v>2</v>
          </cell>
          <cell r="H1810" t="str">
            <v>FAIRLAWN</v>
          </cell>
          <cell r="I1810">
            <v>1</v>
          </cell>
        </row>
        <row r="1811">
          <cell r="A1811" t="str">
            <v>COULSDON ROAD</v>
          </cell>
          <cell r="B1811" t="str">
            <v>CAT28</v>
          </cell>
          <cell r="C1811">
            <v>1</v>
          </cell>
          <cell r="H1811" t="str">
            <v>FAIRLAWN DRIVE</v>
          </cell>
          <cell r="I1811">
            <v>1</v>
          </cell>
        </row>
        <row r="1812">
          <cell r="A1812" t="str">
            <v>COULSDON ROAD</v>
          </cell>
          <cell r="B1812" t="str">
            <v>WAR10</v>
          </cell>
          <cell r="C1812">
            <v>7</v>
          </cell>
          <cell r="H1812" t="str">
            <v>FAIRLAWN GROVE</v>
          </cell>
          <cell r="I1812">
            <v>1</v>
          </cell>
        </row>
        <row r="1813">
          <cell r="A1813" t="str">
            <v>COUNTY HALL</v>
          </cell>
          <cell r="B1813" t="str">
            <v>HED22</v>
          </cell>
          <cell r="C1813">
            <v>1</v>
          </cell>
          <cell r="H1813" t="str">
            <v>FAIRLAWN ROAD</v>
          </cell>
          <cell r="I1813">
            <v>2</v>
          </cell>
        </row>
        <row r="1814">
          <cell r="A1814" t="str">
            <v>COURT AVENUE</v>
          </cell>
          <cell r="B1814" t="str">
            <v>CAT13</v>
          </cell>
          <cell r="C1814">
            <v>86</v>
          </cell>
          <cell r="H1814" t="str">
            <v>FAIRLAWNS</v>
          </cell>
          <cell r="I1814">
            <v>1</v>
          </cell>
        </row>
        <row r="1815">
          <cell r="A1815" t="str">
            <v>COURT BUSHES ROAD</v>
          </cell>
          <cell r="B1815" t="str">
            <v>WAR18</v>
          </cell>
          <cell r="C1815">
            <v>52</v>
          </cell>
          <cell r="H1815" t="str">
            <v>FAIRLIGHT CLOSE</v>
          </cell>
          <cell r="I1815">
            <v>1</v>
          </cell>
        </row>
        <row r="1816">
          <cell r="A1816" t="str">
            <v>COURT CLOSE</v>
          </cell>
          <cell r="B1816" t="str">
            <v>HOW14</v>
          </cell>
          <cell r="C1816">
            <v>3</v>
          </cell>
          <cell r="H1816" t="str">
            <v>FAIRMEAD ROAD</v>
          </cell>
          <cell r="I1816">
            <v>1</v>
          </cell>
        </row>
        <row r="1817">
          <cell r="A1817" t="str">
            <v>COURT DRIVE</v>
          </cell>
          <cell r="B1817" t="str">
            <v>LAN33</v>
          </cell>
          <cell r="C1817">
            <v>41</v>
          </cell>
          <cell r="H1817" t="str">
            <v>FAIRMEADS</v>
          </cell>
          <cell r="I1817">
            <v>1</v>
          </cell>
        </row>
        <row r="1818">
          <cell r="A1818" t="str">
            <v>COURT FARM AVENUE</v>
          </cell>
          <cell r="B1818" t="str">
            <v>LAN12</v>
          </cell>
          <cell r="C1818">
            <v>76</v>
          </cell>
          <cell r="H1818" t="str">
            <v>FAIRMILE AVENUE</v>
          </cell>
          <cell r="I1818">
            <v>1</v>
          </cell>
        </row>
        <row r="1819">
          <cell r="A1819" t="str">
            <v>COURT FARM ROAD</v>
          </cell>
          <cell r="B1819" t="str">
            <v>CAT22</v>
          </cell>
          <cell r="C1819">
            <v>45</v>
          </cell>
          <cell r="H1819" t="str">
            <v>FAIRMILE COURT</v>
          </cell>
          <cell r="I1819">
            <v>1</v>
          </cell>
        </row>
        <row r="1820">
          <cell r="A1820" t="str">
            <v>COURT HAW</v>
          </cell>
          <cell r="B1820" t="str">
            <v>BUR16</v>
          </cell>
          <cell r="C1820">
            <v>9</v>
          </cell>
          <cell r="H1820" t="str">
            <v>FAIRMILE LANE</v>
          </cell>
          <cell r="I1820">
            <v>4</v>
          </cell>
        </row>
        <row r="1821">
          <cell r="A1821" t="str">
            <v>COURT HILL</v>
          </cell>
          <cell r="B1821" t="str">
            <v>HOW26</v>
          </cell>
          <cell r="C1821">
            <v>25</v>
          </cell>
          <cell r="H1821" t="str">
            <v>FAIRMILE PARK COPSE</v>
          </cell>
          <cell r="I1821">
            <v>1</v>
          </cell>
        </row>
        <row r="1822">
          <cell r="A1822" t="str">
            <v>COURT HILL</v>
          </cell>
          <cell r="B1822" t="str">
            <v>WAR24</v>
          </cell>
          <cell r="C1822">
            <v>72</v>
          </cell>
          <cell r="H1822" t="str">
            <v>FAIRMILE PARK ROAD</v>
          </cell>
          <cell r="I1822">
            <v>1</v>
          </cell>
        </row>
        <row r="1823">
          <cell r="A1823" t="str">
            <v>COURT LODGE ROAD</v>
          </cell>
          <cell r="B1823" t="str">
            <v>HOR14</v>
          </cell>
          <cell r="C1823">
            <v>189</v>
          </cell>
          <cell r="H1823" t="str">
            <v>FAIROAK CLOSE</v>
          </cell>
          <cell r="I1823">
            <v>2</v>
          </cell>
        </row>
        <row r="1824">
          <cell r="A1824" t="str">
            <v>COURT ROAD</v>
          </cell>
          <cell r="B1824" t="str">
            <v>BUR14</v>
          </cell>
          <cell r="C1824">
            <v>34</v>
          </cell>
          <cell r="H1824" t="str">
            <v>FAIROAK LANE</v>
          </cell>
          <cell r="I1824">
            <v>1</v>
          </cell>
        </row>
        <row r="1825">
          <cell r="A1825" t="str">
            <v>COURT ROAD</v>
          </cell>
          <cell r="B1825" t="str">
            <v>BUR19</v>
          </cell>
          <cell r="C1825">
            <v>2</v>
          </cell>
          <cell r="H1825" t="str">
            <v>FAIRS ROAD</v>
          </cell>
          <cell r="I1825">
            <v>1</v>
          </cell>
        </row>
        <row r="1826">
          <cell r="A1826" t="str">
            <v>COURT ROAD</v>
          </cell>
          <cell r="B1826" t="str">
            <v>CAT19</v>
          </cell>
          <cell r="C1826">
            <v>74</v>
          </cell>
          <cell r="H1826" t="str">
            <v>FAIRSTONE COURT</v>
          </cell>
          <cell r="I1826">
            <v>1</v>
          </cell>
        </row>
        <row r="1827">
          <cell r="A1827" t="str">
            <v>COURT ROAD</v>
          </cell>
          <cell r="B1827" t="str">
            <v>TIL15</v>
          </cell>
          <cell r="C1827">
            <v>27</v>
          </cell>
          <cell r="H1827" t="str">
            <v>FAIRVIEW ROAD</v>
          </cell>
          <cell r="I1827">
            <v>2</v>
          </cell>
        </row>
        <row r="1828">
          <cell r="A1828" t="str">
            <v>COURTENAY AVENUE</v>
          </cell>
          <cell r="B1828" t="str">
            <v>NOR23</v>
          </cell>
          <cell r="C1828">
            <v>39</v>
          </cell>
          <cell r="H1828" t="str">
            <v>FAIRWAY</v>
          </cell>
          <cell r="I1828">
            <v>1</v>
          </cell>
        </row>
        <row r="1829">
          <cell r="A1829" t="str">
            <v>COURTENAY ROAD</v>
          </cell>
          <cell r="B1829" t="str">
            <v>LAN16</v>
          </cell>
          <cell r="C1829">
            <v>46</v>
          </cell>
          <cell r="H1829" t="str">
            <v>FAIRWAYS</v>
          </cell>
          <cell r="I1829">
            <v>1</v>
          </cell>
        </row>
        <row r="1830">
          <cell r="A1830" t="str">
            <v>COURTLANDS CLOSE</v>
          </cell>
          <cell r="B1830" t="str">
            <v>WAR24</v>
          </cell>
          <cell r="C1830">
            <v>23</v>
          </cell>
          <cell r="H1830" t="str">
            <v>FALCON WOOD</v>
          </cell>
          <cell r="I1830">
            <v>1</v>
          </cell>
        </row>
        <row r="1831">
          <cell r="A1831" t="str">
            <v>COURTLANDS CRESCENT</v>
          </cell>
          <cell r="B1831" t="str">
            <v>BUR14</v>
          </cell>
          <cell r="C1831">
            <v>90</v>
          </cell>
          <cell r="H1831" t="str">
            <v>FALCONHURST</v>
          </cell>
          <cell r="I1831">
            <v>1</v>
          </cell>
        </row>
        <row r="1832">
          <cell r="A1832" t="str">
            <v>COURTLANDS DRIVE</v>
          </cell>
          <cell r="B1832" t="str">
            <v>LAN11</v>
          </cell>
          <cell r="C1832">
            <v>68</v>
          </cell>
          <cell r="H1832" t="str">
            <v>FALCOURT CLOSE</v>
          </cell>
          <cell r="I1832">
            <v>1</v>
          </cell>
        </row>
        <row r="1833">
          <cell r="A1833" t="str">
            <v>COURTLEAS</v>
          </cell>
          <cell r="B1833" t="str">
            <v>EFF12</v>
          </cell>
          <cell r="C1833">
            <v>13</v>
          </cell>
          <cell r="H1833" t="str">
            <v>FALKLAND GARDENS</v>
          </cell>
          <cell r="I1833">
            <v>1</v>
          </cell>
        </row>
        <row r="1834">
          <cell r="A1834" t="str">
            <v>COURTNEY CRESCENT</v>
          </cell>
          <cell r="B1834" t="str">
            <v>NOR20</v>
          </cell>
          <cell r="C1834">
            <v>116</v>
          </cell>
          <cell r="H1834" t="str">
            <v>FALKLAND GROVE</v>
          </cell>
          <cell r="I1834">
            <v>1</v>
          </cell>
        </row>
        <row r="1835">
          <cell r="A1835" t="str">
            <v>COURTNEY PLACE</v>
          </cell>
          <cell r="B1835" t="str">
            <v>EFF12</v>
          </cell>
          <cell r="C1835">
            <v>13</v>
          </cell>
          <cell r="H1835" t="str">
            <v>FALKLAND ROAD</v>
          </cell>
          <cell r="I1835">
            <v>2</v>
          </cell>
        </row>
        <row r="1836">
          <cell r="A1836" t="str">
            <v>COVEHAM CRESCENT</v>
          </cell>
          <cell r="B1836" t="str">
            <v>EFF10</v>
          </cell>
          <cell r="C1836">
            <v>57</v>
          </cell>
          <cell r="H1836" t="str">
            <v>FALLOWFIELD WAY</v>
          </cell>
          <cell r="I1836">
            <v>1</v>
          </cell>
        </row>
        <row r="1837">
          <cell r="A1837" t="str">
            <v>COW LANE</v>
          </cell>
          <cell r="B1837" t="str">
            <v>MART10</v>
          </cell>
          <cell r="C1837">
            <v>15</v>
          </cell>
          <cell r="H1837" t="str">
            <v>FAMET AVENUE</v>
          </cell>
          <cell r="I1837">
            <v>1</v>
          </cell>
        </row>
        <row r="1838">
          <cell r="A1838" t="str">
            <v>COWLEY CLOSE</v>
          </cell>
          <cell r="B1838" t="str">
            <v>WAR27</v>
          </cell>
          <cell r="C1838">
            <v>12</v>
          </cell>
          <cell r="H1838" t="str">
            <v>FAMET CLOSE</v>
          </cell>
          <cell r="I1838">
            <v>1</v>
          </cell>
        </row>
        <row r="1839">
          <cell r="A1839" t="str">
            <v>COWPER AVENUE</v>
          </cell>
          <cell r="B1839" t="str">
            <v>LAN33</v>
          </cell>
          <cell r="C1839">
            <v>24</v>
          </cell>
          <cell r="H1839" t="str">
            <v>FAMET GARDENS</v>
          </cell>
          <cell r="I1839">
            <v>1</v>
          </cell>
        </row>
        <row r="1840">
          <cell r="A1840" t="str">
            <v>COWPER GARDENS</v>
          </cell>
          <cell r="B1840" t="str">
            <v>HOW13</v>
          </cell>
          <cell r="C1840">
            <v>76</v>
          </cell>
          <cell r="H1840" t="str">
            <v>FAMET WALK</v>
          </cell>
          <cell r="I1840">
            <v>1</v>
          </cell>
        </row>
        <row r="1841">
          <cell r="A1841" t="str">
            <v>COWSLIP LANE</v>
          </cell>
          <cell r="B1841" t="str">
            <v>HED12</v>
          </cell>
          <cell r="C1841">
            <v>4</v>
          </cell>
          <cell r="H1841" t="str">
            <v>FARLEIGH COMMON</v>
          </cell>
          <cell r="I1841">
            <v>1</v>
          </cell>
        </row>
        <row r="1842">
          <cell r="A1842" t="str">
            <v>COX LANE</v>
          </cell>
          <cell r="B1842" t="str">
            <v>LAN56</v>
          </cell>
          <cell r="C1842">
            <v>79</v>
          </cell>
          <cell r="H1842" t="str">
            <v>FARLEIGH COURT ROAD</v>
          </cell>
          <cell r="I1842">
            <v>2</v>
          </cell>
        </row>
        <row r="1843">
          <cell r="A1843" t="str">
            <v>COX LANE</v>
          </cell>
          <cell r="B1843" t="str">
            <v>SAL17</v>
          </cell>
          <cell r="C1843">
            <v>1</v>
          </cell>
          <cell r="H1843" t="str">
            <v>FARLEIGH ROAD</v>
          </cell>
          <cell r="I1843">
            <v>2</v>
          </cell>
        </row>
        <row r="1844">
          <cell r="A1844" t="str">
            <v>COXDEAN</v>
          </cell>
          <cell r="B1844" t="str">
            <v>MRG15</v>
          </cell>
          <cell r="C1844">
            <v>43</v>
          </cell>
          <cell r="H1844" t="str">
            <v>FARLEY PARK</v>
          </cell>
          <cell r="I1844">
            <v>1</v>
          </cell>
        </row>
        <row r="1845">
          <cell r="A1845" t="str">
            <v>COXLEY RISE</v>
          </cell>
          <cell r="B1845" t="str">
            <v>WAR20</v>
          </cell>
          <cell r="C1845">
            <v>3</v>
          </cell>
          <cell r="H1845" t="str">
            <v>FARLEY ROAD</v>
          </cell>
          <cell r="I1845">
            <v>1</v>
          </cell>
        </row>
        <row r="1846">
          <cell r="A1846" t="str">
            <v>CRABHILL LANE</v>
          </cell>
          <cell r="B1846" t="str">
            <v>SAL24</v>
          </cell>
          <cell r="C1846">
            <v>27</v>
          </cell>
          <cell r="H1846" t="str">
            <v>FARM CLOSE</v>
          </cell>
          <cell r="I1846">
            <v>3</v>
          </cell>
        </row>
        <row r="1847">
          <cell r="A1847" t="str">
            <v>CRABTREE CLOSE</v>
          </cell>
          <cell r="B1847" t="str">
            <v>EFF25</v>
          </cell>
          <cell r="C1847">
            <v>11</v>
          </cell>
          <cell r="H1847" t="str">
            <v>FARM DRIVE</v>
          </cell>
          <cell r="I1847">
            <v>1</v>
          </cell>
        </row>
        <row r="1848">
          <cell r="A1848" t="str">
            <v>CRABTREE DRIVE</v>
          </cell>
          <cell r="B1848" t="str">
            <v>HED10</v>
          </cell>
          <cell r="C1848">
            <v>30</v>
          </cell>
          <cell r="H1848" t="str">
            <v>FARM FIELDS</v>
          </cell>
          <cell r="I1848">
            <v>1</v>
          </cell>
        </row>
        <row r="1849">
          <cell r="A1849" t="str">
            <v>CRABTREE LANE</v>
          </cell>
          <cell r="B1849" t="str">
            <v>BKM10</v>
          </cell>
          <cell r="C1849">
            <v>1</v>
          </cell>
          <cell r="H1849" t="str">
            <v>FARM LANE</v>
          </cell>
          <cell r="I1849">
            <v>4</v>
          </cell>
        </row>
        <row r="1850">
          <cell r="A1850" t="str">
            <v>CRABTREE LANE</v>
          </cell>
          <cell r="B1850" t="str">
            <v>BKM11</v>
          </cell>
          <cell r="C1850">
            <v>31</v>
          </cell>
          <cell r="H1850" t="str">
            <v>FARM ROAD</v>
          </cell>
          <cell r="I1850">
            <v>3</v>
          </cell>
        </row>
        <row r="1851">
          <cell r="A1851" t="str">
            <v>CRABTREE LANE</v>
          </cell>
          <cell r="B1851" t="str">
            <v>BOX13</v>
          </cell>
          <cell r="C1851">
            <v>5</v>
          </cell>
          <cell r="H1851" t="str">
            <v>FARM VIEW</v>
          </cell>
          <cell r="I1851">
            <v>2</v>
          </cell>
        </row>
        <row r="1852">
          <cell r="A1852" t="str">
            <v>CRABTREE LANE</v>
          </cell>
          <cell r="B1852" t="str">
            <v>DUN10</v>
          </cell>
          <cell r="C1852">
            <v>3</v>
          </cell>
          <cell r="H1852" t="str">
            <v>FARM WAY</v>
          </cell>
          <cell r="I1852">
            <v>1</v>
          </cell>
        </row>
        <row r="1853">
          <cell r="A1853" t="str">
            <v>CRABTREE LANE</v>
          </cell>
          <cell r="B1853" t="str">
            <v>EFF25</v>
          </cell>
          <cell r="C1853">
            <v>25</v>
          </cell>
          <cell r="H1853" t="str">
            <v>FARMDALE ROAD</v>
          </cell>
          <cell r="I1853">
            <v>1</v>
          </cell>
        </row>
        <row r="1854">
          <cell r="A1854" t="str">
            <v>CRABTREE LANE</v>
          </cell>
          <cell r="B1854" t="str">
            <v>HED12</v>
          </cell>
          <cell r="C1854">
            <v>2</v>
          </cell>
          <cell r="H1854" t="str">
            <v>FARMINGTON AVENUE</v>
          </cell>
          <cell r="I1854">
            <v>1</v>
          </cell>
        </row>
        <row r="1855">
          <cell r="A1855" t="str">
            <v>CRADDOCKS AVENUE</v>
          </cell>
          <cell r="B1855" t="str">
            <v>HIF11</v>
          </cell>
          <cell r="C1855">
            <v>1</v>
          </cell>
          <cell r="H1855" t="str">
            <v>FARMSTEAD DRIVE</v>
          </cell>
          <cell r="I1855">
            <v>1</v>
          </cell>
        </row>
        <row r="1856">
          <cell r="A1856" t="str">
            <v>CRADDOCKS AVENUE</v>
          </cell>
          <cell r="B1856" t="str">
            <v>HIF12</v>
          </cell>
          <cell r="C1856">
            <v>181</v>
          </cell>
          <cell r="H1856" t="str">
            <v>FARNINGHAM CRESCENT</v>
          </cell>
          <cell r="I1856">
            <v>1</v>
          </cell>
        </row>
        <row r="1857">
          <cell r="A1857" t="str">
            <v>CRADDOCKS AVENUE</v>
          </cell>
          <cell r="B1857" t="str">
            <v>HIF13</v>
          </cell>
          <cell r="C1857">
            <v>8</v>
          </cell>
          <cell r="H1857" t="str">
            <v>FARNINGHAM ROAD</v>
          </cell>
          <cell r="I1857">
            <v>1</v>
          </cell>
        </row>
        <row r="1858">
          <cell r="A1858" t="str">
            <v>CRADDOCKS CLOSE</v>
          </cell>
          <cell r="B1858" t="str">
            <v>HIF12</v>
          </cell>
          <cell r="C1858">
            <v>5</v>
          </cell>
          <cell r="H1858" t="str">
            <v>FAVERSHAM ROAD</v>
          </cell>
          <cell r="I1858">
            <v>1</v>
          </cell>
        </row>
        <row r="1859">
          <cell r="A1859" t="str">
            <v>CRADDOCKS PARADE</v>
          </cell>
          <cell r="B1859" t="str">
            <v>HIF11</v>
          </cell>
          <cell r="C1859">
            <v>2</v>
          </cell>
          <cell r="H1859" t="str">
            <v>FAWKE COMMON</v>
          </cell>
          <cell r="I1859">
            <v>1</v>
          </cell>
        </row>
        <row r="1860">
          <cell r="A1860" t="str">
            <v>CRADDOCKS PARADE</v>
          </cell>
          <cell r="B1860" t="str">
            <v>HIF12</v>
          </cell>
          <cell r="C1860">
            <v>6</v>
          </cell>
          <cell r="H1860" t="str">
            <v>FAYGATE LANE</v>
          </cell>
          <cell r="I1860">
            <v>1</v>
          </cell>
        </row>
        <row r="1861">
          <cell r="A1861" t="str">
            <v>CRADDOCKS PARADE</v>
          </cell>
          <cell r="B1861" t="str">
            <v>HIF13</v>
          </cell>
          <cell r="C1861">
            <v>25</v>
          </cell>
          <cell r="H1861" t="str">
            <v>FEATHERBED LANE</v>
          </cell>
          <cell r="I1861">
            <v>1</v>
          </cell>
        </row>
        <row r="1862">
          <cell r="A1862" t="str">
            <v>CRADHURST CLOSE</v>
          </cell>
          <cell r="B1862" t="str">
            <v>ROB12</v>
          </cell>
          <cell r="C1862">
            <v>8</v>
          </cell>
          <cell r="H1862" t="str">
            <v>FEATHERSTONE</v>
          </cell>
          <cell r="I1862">
            <v>1</v>
          </cell>
        </row>
        <row r="1863">
          <cell r="A1863" t="str">
            <v>CRAKELL ROAD</v>
          </cell>
          <cell r="B1863" t="str">
            <v>HED23</v>
          </cell>
          <cell r="C1863">
            <v>23</v>
          </cell>
          <cell r="H1863" t="str">
            <v>FELBRIDGE CLOSE</v>
          </cell>
          <cell r="I1863">
            <v>1</v>
          </cell>
        </row>
        <row r="1864">
          <cell r="A1864" t="str">
            <v>CRAMPSHAW LANE</v>
          </cell>
          <cell r="B1864" t="str">
            <v>TWD11</v>
          </cell>
          <cell r="C1864">
            <v>56</v>
          </cell>
          <cell r="H1864" t="str">
            <v>FELBRIDGE COURT</v>
          </cell>
          <cell r="I1864">
            <v>1</v>
          </cell>
        </row>
        <row r="1865">
          <cell r="A1865" t="str">
            <v>CRANBOURNE CLOSE</v>
          </cell>
          <cell r="B1865" t="str">
            <v>HOR17</v>
          </cell>
          <cell r="C1865">
            <v>15</v>
          </cell>
          <cell r="H1865" t="str">
            <v>FELCOURT LANE</v>
          </cell>
          <cell r="I1865">
            <v>1</v>
          </cell>
        </row>
        <row r="1866">
          <cell r="A1866" t="str">
            <v>CRANBOURNE CLOSE</v>
          </cell>
          <cell r="B1866" t="str">
            <v>HOR18</v>
          </cell>
          <cell r="C1866">
            <v>5</v>
          </cell>
          <cell r="H1866" t="str">
            <v>FELCOURT ROAD</v>
          </cell>
          <cell r="I1866">
            <v>2</v>
          </cell>
        </row>
        <row r="1867">
          <cell r="A1867" t="str">
            <v>CRANE COURT</v>
          </cell>
          <cell r="B1867" t="str">
            <v>LAN56</v>
          </cell>
          <cell r="C1867">
            <v>17</v>
          </cell>
          <cell r="H1867" t="str">
            <v>FELLAND WAY</v>
          </cell>
          <cell r="I1867">
            <v>1</v>
          </cell>
        </row>
        <row r="1868">
          <cell r="A1868" t="str">
            <v>CRANFIELD ROAD EAST</v>
          </cell>
          <cell r="B1868" t="str">
            <v>NOR20</v>
          </cell>
          <cell r="C1868">
            <v>21</v>
          </cell>
          <cell r="H1868" t="str">
            <v>FELLOWES ROAD</v>
          </cell>
          <cell r="I1868">
            <v>1</v>
          </cell>
        </row>
        <row r="1869">
          <cell r="A1869" t="str">
            <v>CRANFIELD ROAD WEST</v>
          </cell>
          <cell r="B1869" t="str">
            <v>NOR20</v>
          </cell>
          <cell r="C1869">
            <v>20</v>
          </cell>
          <cell r="H1869" t="str">
            <v>FELTHAM ROAD</v>
          </cell>
          <cell r="I1869">
            <v>1</v>
          </cell>
        </row>
        <row r="1870">
          <cell r="A1870" t="str">
            <v>CRANFORD CLOSE</v>
          </cell>
          <cell r="B1870" t="str">
            <v>WAR20</v>
          </cell>
          <cell r="C1870">
            <v>16</v>
          </cell>
          <cell r="H1870" t="str">
            <v>FELTHAM WALK</v>
          </cell>
          <cell r="I1870">
            <v>1</v>
          </cell>
        </row>
        <row r="1871">
          <cell r="A1871" t="str">
            <v>CRANLEIGH CLOSE</v>
          </cell>
          <cell r="B1871" t="str">
            <v>WAR23</v>
          </cell>
          <cell r="C1871">
            <v>1</v>
          </cell>
          <cell r="H1871" t="str">
            <v>FENDALL ROAD</v>
          </cell>
          <cell r="I1871">
            <v>1</v>
          </cell>
        </row>
        <row r="1872">
          <cell r="A1872" t="str">
            <v>CRANLEIGH CLOSE</v>
          </cell>
          <cell r="B1872" t="str">
            <v>WAR32</v>
          </cell>
          <cell r="C1872">
            <v>25</v>
          </cell>
          <cell r="H1872" t="str">
            <v>FENGATES ROAD</v>
          </cell>
          <cell r="I1872">
            <v>1</v>
          </cell>
        </row>
        <row r="1873">
          <cell r="A1873" t="str">
            <v>CRANLEIGH GARDENS</v>
          </cell>
          <cell r="B1873" t="str">
            <v>LAN37</v>
          </cell>
          <cell r="C1873">
            <v>21</v>
          </cell>
          <cell r="H1873" t="str">
            <v>FENNELLS MEAD</v>
          </cell>
          <cell r="I1873">
            <v>1</v>
          </cell>
        </row>
        <row r="1874">
          <cell r="A1874" t="str">
            <v>CRANLEIGH GARDENS</v>
          </cell>
          <cell r="B1874" t="str">
            <v>WAR23</v>
          </cell>
          <cell r="C1874">
            <v>1</v>
          </cell>
          <cell r="H1874" t="str">
            <v>FENTON CLOSE</v>
          </cell>
          <cell r="I1874">
            <v>1</v>
          </cell>
        </row>
        <row r="1875">
          <cell r="A1875" t="str">
            <v>CRANLEIGH GARDENS</v>
          </cell>
          <cell r="B1875" t="str">
            <v>WAR32</v>
          </cell>
          <cell r="C1875">
            <v>22</v>
          </cell>
          <cell r="H1875" t="str">
            <v>FENTON ROAD</v>
          </cell>
          <cell r="I1875">
            <v>1</v>
          </cell>
        </row>
        <row r="1876">
          <cell r="A1876" t="str">
            <v>CRANLEY GARDENS</v>
          </cell>
          <cell r="B1876" t="str">
            <v>HOW13</v>
          </cell>
          <cell r="C1876">
            <v>25</v>
          </cell>
          <cell r="H1876" t="str">
            <v>FERN CLOSE</v>
          </cell>
          <cell r="I1876">
            <v>1</v>
          </cell>
        </row>
        <row r="1877">
          <cell r="A1877" t="str">
            <v>CRANMER CLOSE</v>
          </cell>
          <cell r="B1877" t="str">
            <v>CAT26</v>
          </cell>
          <cell r="C1877">
            <v>22</v>
          </cell>
          <cell r="H1877" t="str">
            <v>FERNDALE ROAD</v>
          </cell>
          <cell r="I1877">
            <v>1</v>
          </cell>
        </row>
        <row r="1878">
          <cell r="A1878" t="str">
            <v>CRANMER CLOSE</v>
          </cell>
          <cell r="B1878" t="str">
            <v>LAN53</v>
          </cell>
          <cell r="C1878">
            <v>31</v>
          </cell>
          <cell r="H1878" t="str">
            <v>FERNDOWN</v>
          </cell>
          <cell r="I1878">
            <v>1</v>
          </cell>
        </row>
        <row r="1879">
          <cell r="A1879" t="str">
            <v>CRANMER GARDENS</v>
          </cell>
          <cell r="B1879" t="str">
            <v>CAT26</v>
          </cell>
          <cell r="C1879">
            <v>8</v>
          </cell>
          <cell r="H1879" t="str">
            <v>FERNDOWN CLOSE</v>
          </cell>
          <cell r="I1879">
            <v>1</v>
          </cell>
        </row>
        <row r="1880">
          <cell r="A1880" t="str">
            <v>CRANSTON CLOSE</v>
          </cell>
          <cell r="B1880" t="str">
            <v>HED23</v>
          </cell>
          <cell r="C1880">
            <v>32</v>
          </cell>
          <cell r="H1880" t="str">
            <v>FERNDOWN GARDENS</v>
          </cell>
          <cell r="I1880">
            <v>1</v>
          </cell>
        </row>
        <row r="1881">
          <cell r="A1881" t="str">
            <v>CRAWLEY DOWN ROAD</v>
          </cell>
          <cell r="B1881" t="str">
            <v>DRY11</v>
          </cell>
          <cell r="C1881">
            <v>79</v>
          </cell>
          <cell r="H1881" t="str">
            <v>FERNGROVE CLOSE</v>
          </cell>
          <cell r="I1881">
            <v>1</v>
          </cell>
        </row>
        <row r="1882">
          <cell r="A1882" t="str">
            <v>CRAY AVENUE</v>
          </cell>
          <cell r="B1882" t="str">
            <v>HIF12</v>
          </cell>
          <cell r="C1882">
            <v>24</v>
          </cell>
          <cell r="H1882" t="str">
            <v>FERNHILL</v>
          </cell>
          <cell r="I1882">
            <v>4</v>
          </cell>
        </row>
        <row r="1883">
          <cell r="A1883" t="str">
            <v>CRESCENT ROAD</v>
          </cell>
          <cell r="B1883" t="str">
            <v>HED23</v>
          </cell>
          <cell r="C1883">
            <v>6</v>
          </cell>
          <cell r="H1883" t="str">
            <v>FERNLEA</v>
          </cell>
          <cell r="I1883">
            <v>1</v>
          </cell>
        </row>
        <row r="1884">
          <cell r="A1884" t="str">
            <v>CRESCENT ROAD</v>
          </cell>
          <cell r="B1884" t="str">
            <v>SAL15</v>
          </cell>
          <cell r="C1884">
            <v>21</v>
          </cell>
          <cell r="H1884" t="str">
            <v>FERNS CLOSE</v>
          </cell>
          <cell r="I1884">
            <v>1</v>
          </cell>
        </row>
        <row r="1885">
          <cell r="A1885" t="str">
            <v>CRESCENT ROAD</v>
          </cell>
          <cell r="B1885" t="str">
            <v>TIL10</v>
          </cell>
          <cell r="C1885">
            <v>27</v>
          </cell>
          <cell r="H1885" t="str">
            <v>FERRERS AVENUE</v>
          </cell>
          <cell r="I1885">
            <v>1</v>
          </cell>
        </row>
        <row r="1886">
          <cell r="A1886" t="str">
            <v>CRESCENT ROAD</v>
          </cell>
          <cell r="B1886" t="str">
            <v>TIL11</v>
          </cell>
          <cell r="C1886">
            <v>63</v>
          </cell>
          <cell r="H1886" t="str">
            <v>FERRIERS WAY</v>
          </cell>
          <cell r="I1886">
            <v>1</v>
          </cell>
        </row>
        <row r="1887">
          <cell r="A1887" t="str">
            <v>CRESCENT WAY</v>
          </cell>
          <cell r="B1887" t="str">
            <v>HOR16</v>
          </cell>
          <cell r="C1887">
            <v>71</v>
          </cell>
          <cell r="H1887" t="str">
            <v>FESTIVAL WALK</v>
          </cell>
          <cell r="I1887">
            <v>1</v>
          </cell>
        </row>
        <row r="1888">
          <cell r="A1888" t="str">
            <v>CRESSAL MEAD</v>
          </cell>
          <cell r="B1888" t="str">
            <v>HIF14</v>
          </cell>
          <cell r="C1888">
            <v>36</v>
          </cell>
          <cell r="H1888" t="str">
            <v>FETCHAM COMMON LANE</v>
          </cell>
          <cell r="I1888">
            <v>1</v>
          </cell>
        </row>
        <row r="1889">
          <cell r="A1889" t="str">
            <v>CRESSALL CLOSE</v>
          </cell>
          <cell r="B1889" t="str">
            <v>HIF14</v>
          </cell>
          <cell r="C1889">
            <v>67</v>
          </cell>
          <cell r="H1889" t="str">
            <v>FETCHAM DOWNS</v>
          </cell>
          <cell r="I1889">
            <v>2</v>
          </cell>
        </row>
        <row r="1890">
          <cell r="A1890" t="str">
            <v>CRESSINGHAM GROVE</v>
          </cell>
          <cell r="B1890" t="str">
            <v>LAN47</v>
          </cell>
          <cell r="C1890">
            <v>164</v>
          </cell>
          <cell r="H1890" t="str">
            <v>FETCHAM GROVE COTTAGES</v>
          </cell>
          <cell r="I1890">
            <v>1</v>
          </cell>
        </row>
        <row r="1891">
          <cell r="A1891" t="str">
            <v>CRESTON WAY</v>
          </cell>
          <cell r="B1891" t="str">
            <v>LAN18</v>
          </cell>
          <cell r="C1891">
            <v>59</v>
          </cell>
          <cell r="H1891" t="str">
            <v>FETCHAM PARK DRIVE</v>
          </cell>
          <cell r="I1891">
            <v>1</v>
          </cell>
        </row>
        <row r="1892">
          <cell r="A1892" t="str">
            <v>CREWDSON ROAD</v>
          </cell>
          <cell r="B1892" t="str">
            <v>HOR18</v>
          </cell>
          <cell r="C1892">
            <v>14</v>
          </cell>
          <cell r="H1892" t="str">
            <v>FIDDICROFT AVENUE</v>
          </cell>
          <cell r="I1892">
            <v>1</v>
          </cell>
        </row>
        <row r="1893">
          <cell r="A1893" t="str">
            <v>CREWES AVENUE</v>
          </cell>
          <cell r="B1893" t="str">
            <v>CAT25</v>
          </cell>
          <cell r="C1893">
            <v>49</v>
          </cell>
          <cell r="H1893" t="str">
            <v>FIELD CLOSE</v>
          </cell>
          <cell r="I1893">
            <v>1</v>
          </cell>
        </row>
        <row r="1894">
          <cell r="A1894" t="str">
            <v>CREWES CLOSE</v>
          </cell>
          <cell r="B1894" t="str">
            <v>CAT25</v>
          </cell>
          <cell r="C1894">
            <v>36</v>
          </cell>
          <cell r="H1894" t="str">
            <v>FIELD COURT</v>
          </cell>
          <cell r="I1894">
            <v>1</v>
          </cell>
        </row>
        <row r="1895">
          <cell r="A1895" t="str">
            <v>CREWES LANE</v>
          </cell>
          <cell r="B1895" t="str">
            <v>CAT25</v>
          </cell>
          <cell r="C1895">
            <v>36</v>
          </cell>
          <cell r="H1895" t="str">
            <v>FIELD END</v>
          </cell>
          <cell r="I1895">
            <v>1</v>
          </cell>
        </row>
        <row r="1896">
          <cell r="A1896" t="str">
            <v>CREWES LANE</v>
          </cell>
          <cell r="B1896" t="str">
            <v>CAT26</v>
          </cell>
          <cell r="C1896">
            <v>12</v>
          </cell>
          <cell r="H1896" t="str">
            <v>FIELD WALK</v>
          </cell>
          <cell r="I1896">
            <v>1</v>
          </cell>
        </row>
        <row r="1897">
          <cell r="A1897" t="str">
            <v>CRICHTON AVENUE</v>
          </cell>
          <cell r="B1897" t="str">
            <v>HOW27</v>
          </cell>
          <cell r="C1897">
            <v>35</v>
          </cell>
          <cell r="H1897" t="str">
            <v>FIELDHOUSE VILLAS</v>
          </cell>
          <cell r="I1897">
            <v>1</v>
          </cell>
        </row>
        <row r="1898">
          <cell r="A1898" t="str">
            <v>CRICHTON ROAD</v>
          </cell>
          <cell r="B1898" t="str">
            <v>HOW11</v>
          </cell>
          <cell r="C1898">
            <v>4</v>
          </cell>
          <cell r="H1898" t="str">
            <v>FIELDSEND ROAD</v>
          </cell>
          <cell r="I1898">
            <v>1</v>
          </cell>
        </row>
        <row r="1899">
          <cell r="A1899" t="str">
            <v>CRICHTON ROAD</v>
          </cell>
          <cell r="B1899" t="str">
            <v>NOR20</v>
          </cell>
          <cell r="C1899">
            <v>37</v>
          </cell>
          <cell r="H1899" t="str">
            <v>FIELDVIEW</v>
          </cell>
          <cell r="I1899">
            <v>1</v>
          </cell>
        </row>
        <row r="1900">
          <cell r="A1900" t="str">
            <v>CRICKET HILL</v>
          </cell>
          <cell r="B1900" t="str">
            <v>SAL24</v>
          </cell>
          <cell r="C1900">
            <v>8</v>
          </cell>
          <cell r="H1900" t="str">
            <v>FIFE WAY</v>
          </cell>
          <cell r="I1900">
            <v>1</v>
          </cell>
        </row>
        <row r="1901">
          <cell r="A1901" t="str">
            <v>CRICKETERS CLOSE</v>
          </cell>
          <cell r="B1901" t="str">
            <v>COL10</v>
          </cell>
          <cell r="C1901">
            <v>1</v>
          </cell>
          <cell r="H1901" t="str">
            <v>FILEY CLOSE</v>
          </cell>
          <cell r="I1901">
            <v>1</v>
          </cell>
        </row>
        <row r="1902">
          <cell r="A1902" t="str">
            <v>CRICKETERS CLOSE</v>
          </cell>
          <cell r="B1902" t="str">
            <v>SAL14B</v>
          </cell>
          <cell r="C1902">
            <v>25</v>
          </cell>
          <cell r="H1902" t="str">
            <v>FIONA CLOSE</v>
          </cell>
          <cell r="I1902">
            <v>1</v>
          </cell>
        </row>
        <row r="1903">
          <cell r="A1903" t="str">
            <v>CRICKETERS TERRACE</v>
          </cell>
          <cell r="B1903" t="str">
            <v>LAN38</v>
          </cell>
          <cell r="C1903">
            <v>10</v>
          </cell>
          <cell r="H1903" t="str">
            <v>FIR ROAD</v>
          </cell>
          <cell r="I1903">
            <v>1</v>
          </cell>
        </row>
        <row r="1904">
          <cell r="A1904" t="str">
            <v>CRISPIN CLOSE</v>
          </cell>
          <cell r="B1904" t="str">
            <v>HIF12</v>
          </cell>
          <cell r="C1904">
            <v>6</v>
          </cell>
          <cell r="H1904" t="str">
            <v>FIR TREE CLOSE</v>
          </cell>
          <cell r="I1904">
            <v>3</v>
          </cell>
        </row>
        <row r="1905">
          <cell r="A1905" t="str">
            <v>CRISPIN CLOSE</v>
          </cell>
          <cell r="B1905" t="str">
            <v>HOW19</v>
          </cell>
          <cell r="C1905">
            <v>10</v>
          </cell>
          <cell r="H1905" t="str">
            <v>FIR TREE GROVE</v>
          </cell>
          <cell r="I1905">
            <v>1</v>
          </cell>
        </row>
        <row r="1906">
          <cell r="A1906" t="str">
            <v>CRISPIN CRESCENT</v>
          </cell>
          <cell r="B1906" t="str">
            <v>HOW19</v>
          </cell>
          <cell r="C1906">
            <v>100</v>
          </cell>
          <cell r="H1906" t="str">
            <v>FIR TREE ROAD</v>
          </cell>
          <cell r="I1906">
            <v>6</v>
          </cell>
        </row>
        <row r="1907">
          <cell r="A1907" t="str">
            <v>CROCKNORTH ROAD</v>
          </cell>
          <cell r="B1907" t="str">
            <v>DUN10</v>
          </cell>
          <cell r="C1907">
            <v>7</v>
          </cell>
          <cell r="H1907" t="str">
            <v>FIR TREE WALK</v>
          </cell>
          <cell r="I1907">
            <v>2</v>
          </cell>
        </row>
        <row r="1908">
          <cell r="A1908" t="str">
            <v>CROFFETS</v>
          </cell>
          <cell r="B1908" t="str">
            <v>MRG13</v>
          </cell>
          <cell r="C1908">
            <v>9</v>
          </cell>
          <cell r="H1908" t="str">
            <v>FIRCROFT WAY</v>
          </cell>
          <cell r="I1908">
            <v>2</v>
          </cell>
        </row>
        <row r="1909">
          <cell r="A1909" t="str">
            <v>CROFT AVENUE</v>
          </cell>
          <cell r="B1909" t="str">
            <v>THL10</v>
          </cell>
          <cell r="C1909">
            <v>29</v>
          </cell>
          <cell r="H1909" t="str">
            <v>FIREFLY CLOSE</v>
          </cell>
          <cell r="I1909">
            <v>1</v>
          </cell>
        </row>
        <row r="1910">
          <cell r="A1910" t="str">
            <v>CROFT COURT</v>
          </cell>
          <cell r="B1910" t="str">
            <v>MAR10</v>
          </cell>
          <cell r="C1910">
            <v>14</v>
          </cell>
          <cell r="H1910" t="str">
            <v>FIRLANDS</v>
          </cell>
          <cell r="I1910">
            <v>1</v>
          </cell>
        </row>
        <row r="1911">
          <cell r="A1911" t="str">
            <v>CROFT COURT PRINCE OF WALES ROAD</v>
          </cell>
          <cell r="B1911" t="str">
            <v>LAN36</v>
          </cell>
          <cell r="C1911">
            <v>8</v>
          </cell>
          <cell r="H1911" t="str">
            <v>FIRS CLOSE</v>
          </cell>
          <cell r="I1911">
            <v>2</v>
          </cell>
        </row>
        <row r="1912">
          <cell r="A1912" t="str">
            <v>CROFT LANE</v>
          </cell>
          <cell r="B1912" t="str">
            <v>MAR10</v>
          </cell>
          <cell r="C1912">
            <v>1</v>
          </cell>
          <cell r="H1912" t="str">
            <v>FIRS ROAD</v>
          </cell>
          <cell r="I1912">
            <v>1</v>
          </cell>
        </row>
        <row r="1913">
          <cell r="A1913" t="str">
            <v>CROFT LANE</v>
          </cell>
          <cell r="B1913" t="str">
            <v>PUD10</v>
          </cell>
          <cell r="C1913">
            <v>6</v>
          </cell>
          <cell r="H1913" t="str">
            <v>FIRST AVENUE</v>
          </cell>
          <cell r="I1913">
            <v>1</v>
          </cell>
        </row>
        <row r="1914">
          <cell r="A1914" t="str">
            <v>CROFT ROAD</v>
          </cell>
          <cell r="B1914" t="str">
            <v>LAN41</v>
          </cell>
          <cell r="C1914">
            <v>19</v>
          </cell>
          <cell r="H1914" t="str">
            <v>FIRSWOOD AVENUE</v>
          </cell>
          <cell r="I1914">
            <v>1</v>
          </cell>
        </row>
        <row r="1915">
          <cell r="A1915" t="str">
            <v>CROFT ROAD</v>
          </cell>
          <cell r="B1915" t="str">
            <v>WOL12</v>
          </cell>
          <cell r="C1915">
            <v>6</v>
          </cell>
          <cell r="H1915" t="str">
            <v>FISHBOURNE ROAD</v>
          </cell>
          <cell r="I1915">
            <v>1</v>
          </cell>
        </row>
        <row r="1916">
          <cell r="A1916" t="str">
            <v>CROFTLEIGH AVENUE</v>
          </cell>
          <cell r="B1916" t="str">
            <v>WAR10</v>
          </cell>
          <cell r="C1916">
            <v>60</v>
          </cell>
          <cell r="H1916" t="str">
            <v>FISHERS</v>
          </cell>
          <cell r="I1916">
            <v>1</v>
          </cell>
        </row>
        <row r="1917">
          <cell r="A1917" t="str">
            <v>CROMWELL GROVE</v>
          </cell>
          <cell r="B1917" t="str">
            <v>CAT17</v>
          </cell>
          <cell r="C1917">
            <v>22</v>
          </cell>
          <cell r="H1917" t="str">
            <v>FIVE FIELDS LANE</v>
          </cell>
          <cell r="I1917">
            <v>3</v>
          </cell>
        </row>
        <row r="1918">
          <cell r="A1918" t="str">
            <v>CROMWELL ROAD</v>
          </cell>
          <cell r="B1918" t="str">
            <v>CAT17</v>
          </cell>
          <cell r="C1918">
            <v>97</v>
          </cell>
          <cell r="H1918" t="str">
            <v>FLANCHFORD ROAD</v>
          </cell>
          <cell r="I1918">
            <v>4</v>
          </cell>
        </row>
        <row r="1919">
          <cell r="A1919" t="str">
            <v>CROMWELL ROAD</v>
          </cell>
          <cell r="B1919" t="str">
            <v>HED25</v>
          </cell>
          <cell r="C1919">
            <v>27</v>
          </cell>
          <cell r="H1919" t="str">
            <v>FLAXLEY ROAD</v>
          </cell>
          <cell r="I1919">
            <v>1</v>
          </cell>
        </row>
        <row r="1920">
          <cell r="A1920" t="str">
            <v>CROMWELL WALK</v>
          </cell>
          <cell r="B1920" t="str">
            <v>HED25</v>
          </cell>
          <cell r="C1920">
            <v>27</v>
          </cell>
          <cell r="H1920" t="str">
            <v>FLEETWOOD CLOSE</v>
          </cell>
          <cell r="I1920">
            <v>1</v>
          </cell>
        </row>
        <row r="1921">
          <cell r="A1921" t="str">
            <v>CRONKS HILL</v>
          </cell>
          <cell r="B1921" t="str">
            <v>HED23</v>
          </cell>
          <cell r="C1921">
            <v>6</v>
          </cell>
          <cell r="H1921" t="str">
            <v>FLINT CLOSE</v>
          </cell>
          <cell r="I1921">
            <v>3</v>
          </cell>
        </row>
        <row r="1922">
          <cell r="A1922" t="str">
            <v>CRONKS HILL CLOSE</v>
          </cell>
          <cell r="B1922" t="str">
            <v>SAL18</v>
          </cell>
          <cell r="C1922">
            <v>12</v>
          </cell>
          <cell r="H1922" t="str">
            <v>FLINT HILL</v>
          </cell>
          <cell r="I1922">
            <v>1</v>
          </cell>
        </row>
        <row r="1923">
          <cell r="A1923" t="str">
            <v>CRONKS HILL ROAD</v>
          </cell>
          <cell r="B1923" t="str">
            <v>HED23</v>
          </cell>
          <cell r="C1923">
            <v>19</v>
          </cell>
          <cell r="H1923" t="str">
            <v>FLINT HILL CLOSE</v>
          </cell>
          <cell r="I1923">
            <v>1</v>
          </cell>
        </row>
        <row r="1924">
          <cell r="A1924" t="str">
            <v>CRONKS HILL ROAD</v>
          </cell>
          <cell r="B1924" t="str">
            <v>SAL18</v>
          </cell>
          <cell r="C1924">
            <v>29</v>
          </cell>
          <cell r="H1924" t="str">
            <v>FLORAL COURT</v>
          </cell>
          <cell r="I1924">
            <v>1</v>
          </cell>
        </row>
        <row r="1925">
          <cell r="A1925" t="str">
            <v>CROSS LANE</v>
          </cell>
          <cell r="B1925" t="str">
            <v>HOR19</v>
          </cell>
          <cell r="C1925">
            <v>5</v>
          </cell>
          <cell r="H1925" t="str">
            <v>FLORENCE AVENUE</v>
          </cell>
          <cell r="I1925">
            <v>1</v>
          </cell>
        </row>
        <row r="1926">
          <cell r="A1926" t="str">
            <v>CROSS OAK LANE</v>
          </cell>
          <cell r="B1926" t="str">
            <v>HOR10</v>
          </cell>
          <cell r="C1926">
            <v>3</v>
          </cell>
          <cell r="H1926" t="str">
            <v>FLORENCE ROAD</v>
          </cell>
          <cell r="I1926">
            <v>1</v>
          </cell>
        </row>
        <row r="1927">
          <cell r="A1927" t="str">
            <v>CROSS OAK LANE</v>
          </cell>
          <cell r="B1927" t="str">
            <v>SAL24</v>
          </cell>
          <cell r="C1927">
            <v>7</v>
          </cell>
          <cell r="H1927" t="str">
            <v>FLORIAN AVENUE</v>
          </cell>
          <cell r="I1927">
            <v>1</v>
          </cell>
        </row>
        <row r="1928">
          <cell r="A1928" t="str">
            <v>CROSS ROAD</v>
          </cell>
          <cell r="B1928" t="str">
            <v>MRG12</v>
          </cell>
          <cell r="C1928">
            <v>20</v>
          </cell>
          <cell r="H1928" t="str">
            <v>FLOWER LANE</v>
          </cell>
          <cell r="I1928">
            <v>2</v>
          </cell>
        </row>
        <row r="1929">
          <cell r="A1929" t="str">
            <v>CROSS ROAD</v>
          </cell>
          <cell r="B1929" t="str">
            <v>MRG13</v>
          </cell>
          <cell r="C1929">
            <v>30</v>
          </cell>
          <cell r="H1929" t="str">
            <v>FOLLY LANE</v>
          </cell>
          <cell r="I1929">
            <v>1</v>
          </cell>
        </row>
        <row r="1930">
          <cell r="A1930" t="str">
            <v>CROSS ROAD</v>
          </cell>
          <cell r="B1930" t="str">
            <v>NOR16</v>
          </cell>
          <cell r="C1930">
            <v>1</v>
          </cell>
          <cell r="H1930" t="str">
            <v>FOLLYFIELD ROAD</v>
          </cell>
          <cell r="I1930">
            <v>2</v>
          </cell>
        </row>
        <row r="1931">
          <cell r="A1931" t="str">
            <v>CROSS ROAD</v>
          </cell>
          <cell r="B1931" t="str">
            <v>WAR13</v>
          </cell>
          <cell r="C1931">
            <v>20</v>
          </cell>
          <cell r="H1931" t="str">
            <v>FORD MANOR ROAD</v>
          </cell>
          <cell r="I1931">
            <v>2</v>
          </cell>
        </row>
        <row r="1932">
          <cell r="A1932" t="str">
            <v>CROSSLAND ROAD</v>
          </cell>
          <cell r="B1932" t="str">
            <v>HED20</v>
          </cell>
          <cell r="C1932">
            <v>18</v>
          </cell>
          <cell r="H1932" t="str">
            <v>FOREST CRESCENT</v>
          </cell>
          <cell r="I1932">
            <v>1</v>
          </cell>
        </row>
        <row r="1933">
          <cell r="A1933" t="str">
            <v>CROSSLANDS ROAD</v>
          </cell>
          <cell r="B1933" t="str">
            <v>LAN56</v>
          </cell>
          <cell r="C1933">
            <v>44</v>
          </cell>
          <cell r="H1933" t="str">
            <v>FOREST DRIVE</v>
          </cell>
          <cell r="I1933">
            <v>2</v>
          </cell>
        </row>
        <row r="1934">
          <cell r="A1934" t="str">
            <v>CROSSWAYS</v>
          </cell>
          <cell r="B1934" t="str">
            <v>NOR20</v>
          </cell>
          <cell r="C1934">
            <v>47</v>
          </cell>
          <cell r="H1934" t="str">
            <v>FOREST LANE</v>
          </cell>
          <cell r="I1934">
            <v>1</v>
          </cell>
        </row>
        <row r="1935">
          <cell r="A1935" t="str">
            <v>CROUCH HOUSE ROAD</v>
          </cell>
          <cell r="B1935" t="str">
            <v>DRY14</v>
          </cell>
          <cell r="C1935">
            <v>2</v>
          </cell>
          <cell r="H1935" t="str">
            <v>FOREST ROAD</v>
          </cell>
          <cell r="I1935">
            <v>1</v>
          </cell>
        </row>
        <row r="1936">
          <cell r="A1936" t="str">
            <v>CROUCH HOUSE ROAD</v>
          </cell>
          <cell r="B1936" t="str">
            <v>PAH11</v>
          </cell>
          <cell r="C1936">
            <v>42</v>
          </cell>
          <cell r="H1936" t="str">
            <v>FOREST WAY</v>
          </cell>
          <cell r="I1936">
            <v>1</v>
          </cell>
        </row>
        <row r="1937">
          <cell r="A1937" t="str">
            <v>CROUCH HOUSE ROAD</v>
          </cell>
          <cell r="B1937" t="str">
            <v>PUD10</v>
          </cell>
          <cell r="C1937">
            <v>70</v>
          </cell>
          <cell r="H1937" t="str">
            <v>FORESTERS CLOSE</v>
          </cell>
          <cell r="I1937">
            <v>1</v>
          </cell>
        </row>
        <row r="1938">
          <cell r="A1938" t="str">
            <v>CROWBOROUGH CLOSE</v>
          </cell>
          <cell r="B1938" t="str">
            <v>CAT26</v>
          </cell>
          <cell r="C1938">
            <v>10</v>
          </cell>
          <cell r="H1938" t="str">
            <v>FORESTERS DRIVE</v>
          </cell>
          <cell r="I1938">
            <v>4</v>
          </cell>
        </row>
        <row r="1939">
          <cell r="A1939" t="str">
            <v>CROWBOROUGH DRIVE</v>
          </cell>
          <cell r="B1939" t="str">
            <v>CAT26</v>
          </cell>
          <cell r="C1939">
            <v>17</v>
          </cell>
          <cell r="H1939" t="str">
            <v>FORGE AVENUE</v>
          </cell>
          <cell r="I1939">
            <v>1</v>
          </cell>
        </row>
        <row r="1940">
          <cell r="A1940" t="str">
            <v>CROWBOROUGH DRIVE</v>
          </cell>
          <cell r="B1940" t="str">
            <v>CAT27</v>
          </cell>
          <cell r="C1940">
            <v>23</v>
          </cell>
          <cell r="H1940" t="str">
            <v>FORGE CROFT</v>
          </cell>
          <cell r="I1940">
            <v>2</v>
          </cell>
        </row>
        <row r="1941">
          <cell r="A1941" t="str">
            <v>CROWHURST LANE</v>
          </cell>
          <cell r="B1941" t="str">
            <v>LIN10</v>
          </cell>
          <cell r="C1941">
            <v>24</v>
          </cell>
          <cell r="H1941" t="str">
            <v>FORGE LANE</v>
          </cell>
          <cell r="I1941">
            <v>2</v>
          </cell>
        </row>
        <row r="1942">
          <cell r="A1942" t="str">
            <v>CROWHURST LANE END</v>
          </cell>
          <cell r="B1942" t="str">
            <v>LIN10</v>
          </cell>
          <cell r="C1942">
            <v>35</v>
          </cell>
          <cell r="H1942" t="str">
            <v>FORGE PLACE</v>
          </cell>
          <cell r="I1942">
            <v>1</v>
          </cell>
        </row>
        <row r="1943">
          <cell r="A1943" t="str">
            <v>CROWHURST MEAD</v>
          </cell>
          <cell r="B1943" t="str">
            <v>TIL15</v>
          </cell>
          <cell r="C1943">
            <v>34</v>
          </cell>
          <cell r="H1943" t="str">
            <v>FORGE STEADING</v>
          </cell>
          <cell r="I1943">
            <v>1</v>
          </cell>
        </row>
        <row r="1944">
          <cell r="A1944" t="str">
            <v>CROWHURST ROAD</v>
          </cell>
          <cell r="B1944" t="str">
            <v>LIN10</v>
          </cell>
          <cell r="C1944">
            <v>65</v>
          </cell>
          <cell r="H1944" t="str">
            <v>FORT LANE</v>
          </cell>
          <cell r="I1944">
            <v>1</v>
          </cell>
        </row>
        <row r="1945">
          <cell r="A1945" t="str">
            <v>CROWHURST ROAD</v>
          </cell>
          <cell r="B1945" t="str">
            <v>LIN11</v>
          </cell>
          <cell r="C1945">
            <v>5</v>
          </cell>
          <cell r="H1945" t="str">
            <v>FORT ROAD</v>
          </cell>
          <cell r="I1945">
            <v>1</v>
          </cell>
        </row>
        <row r="1946">
          <cell r="A1946" t="str">
            <v>CROWHURST VILLAGE ROAD</v>
          </cell>
          <cell r="B1946" t="str">
            <v>LIN10</v>
          </cell>
          <cell r="C1946">
            <v>3</v>
          </cell>
          <cell r="H1946" t="str">
            <v>FORTYFOOT ROAD</v>
          </cell>
          <cell r="I1946">
            <v>1</v>
          </cell>
        </row>
        <row r="1947">
          <cell r="A1947" t="str">
            <v>CROWLAND WALK</v>
          </cell>
          <cell r="B1947" t="str">
            <v>LAN24</v>
          </cell>
          <cell r="C1947">
            <v>34</v>
          </cell>
          <cell r="H1947" t="str">
            <v>FOSTER DOWN</v>
          </cell>
          <cell r="I1947">
            <v>1</v>
          </cell>
        </row>
        <row r="1948">
          <cell r="A1948" t="str">
            <v>CROWN LANE</v>
          </cell>
          <cell r="B1948" t="str">
            <v>LAN52</v>
          </cell>
          <cell r="C1948">
            <v>19</v>
          </cell>
          <cell r="H1948" t="str">
            <v>FOUNTAIN DRIVE</v>
          </cell>
          <cell r="I1948">
            <v>1</v>
          </cell>
        </row>
        <row r="1949">
          <cell r="A1949" t="str">
            <v>CROWN PARADE</v>
          </cell>
          <cell r="B1949" t="str">
            <v>LAN52</v>
          </cell>
          <cell r="C1949">
            <v>9</v>
          </cell>
          <cell r="H1949" t="str">
            <v>FOUNTAIN ROAD</v>
          </cell>
          <cell r="I1949">
            <v>1</v>
          </cell>
        </row>
        <row r="1950">
          <cell r="A1950" t="str">
            <v>CROWN ROAD</v>
          </cell>
          <cell r="B1950" t="str">
            <v>LAN47</v>
          </cell>
          <cell r="C1950">
            <v>1</v>
          </cell>
          <cell r="H1950" t="str">
            <v>FOUR ACRES</v>
          </cell>
          <cell r="I1950">
            <v>1</v>
          </cell>
        </row>
        <row r="1951">
          <cell r="A1951" t="str">
            <v>CROWN ROAD</v>
          </cell>
          <cell r="B1951" t="str">
            <v>LAN51</v>
          </cell>
          <cell r="C1951">
            <v>168</v>
          </cell>
          <cell r="H1951" t="str">
            <v>FOUR ELMS ROAD</v>
          </cell>
          <cell r="I1951">
            <v>3</v>
          </cell>
        </row>
        <row r="1952">
          <cell r="A1952" t="str">
            <v>CROWN ROAD</v>
          </cell>
          <cell r="B1952" t="str">
            <v>LAN52</v>
          </cell>
          <cell r="C1952">
            <v>28</v>
          </cell>
          <cell r="H1952" t="str">
            <v>FOUR SEASONS CRESCENT</v>
          </cell>
          <cell r="I1952">
            <v>1</v>
          </cell>
        </row>
        <row r="1953">
          <cell r="A1953" t="str">
            <v>CROWN ROAD</v>
          </cell>
          <cell r="B1953" t="str">
            <v>LANT21</v>
          </cell>
          <cell r="C1953">
            <v>17</v>
          </cell>
          <cell r="H1953" t="str">
            <v>FOUR WENTS</v>
          </cell>
          <cell r="I1953">
            <v>2</v>
          </cell>
        </row>
        <row r="1954">
          <cell r="A1954" t="str">
            <v>CROWN ROAD</v>
          </cell>
          <cell r="B1954" t="str">
            <v>PUD12</v>
          </cell>
          <cell r="C1954">
            <v>29</v>
          </cell>
          <cell r="H1954" t="str">
            <v>FOX COVERT</v>
          </cell>
          <cell r="I1954">
            <v>1</v>
          </cell>
        </row>
        <row r="1955">
          <cell r="A1955" t="str">
            <v>CROXDEN WALK</v>
          </cell>
          <cell r="B1955" t="str">
            <v>LAN24</v>
          </cell>
          <cell r="C1955">
            <v>13</v>
          </cell>
          <cell r="H1955" t="str">
            <v>FOX LANE</v>
          </cell>
          <cell r="I1955">
            <v>2</v>
          </cell>
        </row>
        <row r="1956">
          <cell r="A1956" t="str">
            <v>CROXDEN WALK</v>
          </cell>
          <cell r="B1956" t="str">
            <v>LANT22</v>
          </cell>
          <cell r="C1956">
            <v>8</v>
          </cell>
          <cell r="H1956" t="str">
            <v>FOXEARTH ROAD</v>
          </cell>
          <cell r="I1956">
            <v>1</v>
          </cell>
        </row>
        <row r="1957">
          <cell r="A1957" t="str">
            <v>CROYDON BARN LANE</v>
          </cell>
          <cell r="B1957" t="str">
            <v>HED30</v>
          </cell>
          <cell r="C1957">
            <v>6</v>
          </cell>
          <cell r="H1957" t="str">
            <v>FOXEARTH SPUR</v>
          </cell>
          <cell r="I1957">
            <v>1</v>
          </cell>
        </row>
        <row r="1958">
          <cell r="A1958" t="str">
            <v>CROYDON LANE</v>
          </cell>
          <cell r="B1958" t="str">
            <v>BUR15</v>
          </cell>
          <cell r="C1958">
            <v>54</v>
          </cell>
          <cell r="H1958" t="str">
            <v>FOXGLOVE CLOSE</v>
          </cell>
          <cell r="I1958">
            <v>1</v>
          </cell>
        </row>
        <row r="1959">
          <cell r="A1959" t="str">
            <v>CROYDON LANE SOUTH</v>
          </cell>
          <cell r="B1959" t="str">
            <v>BUR15</v>
          </cell>
          <cell r="C1959">
            <v>12</v>
          </cell>
          <cell r="H1959" t="str">
            <v>FOXGLOVE GARDENS</v>
          </cell>
          <cell r="I1959">
            <v>1</v>
          </cell>
        </row>
        <row r="1960">
          <cell r="A1960" t="str">
            <v>CROYDON ROAD</v>
          </cell>
          <cell r="B1960" t="str">
            <v>CAT21</v>
          </cell>
          <cell r="C1960">
            <v>2</v>
          </cell>
          <cell r="H1960" t="str">
            <v>FOXGLOVE WAY</v>
          </cell>
          <cell r="I1960">
            <v>1</v>
          </cell>
        </row>
        <row r="1961">
          <cell r="A1961" t="str">
            <v>CROYDON ROAD</v>
          </cell>
          <cell r="B1961" t="str">
            <v>HED22</v>
          </cell>
          <cell r="C1961">
            <v>74</v>
          </cell>
          <cell r="H1961" t="str">
            <v>FOXLEY CLOSE</v>
          </cell>
          <cell r="I1961">
            <v>1</v>
          </cell>
        </row>
        <row r="1962">
          <cell r="A1962" t="str">
            <v>CROYDON ROAD</v>
          </cell>
          <cell r="B1962" t="str">
            <v>HED24</v>
          </cell>
          <cell r="C1962">
            <v>61</v>
          </cell>
          <cell r="H1962" t="str">
            <v>FOXLEY GARDENS</v>
          </cell>
          <cell r="I1962">
            <v>1</v>
          </cell>
        </row>
        <row r="1963">
          <cell r="A1963" t="str">
            <v>CROYDON ROAD</v>
          </cell>
          <cell r="B1963" t="str">
            <v>HOW20</v>
          </cell>
          <cell r="C1963">
            <v>131</v>
          </cell>
          <cell r="H1963" t="str">
            <v>FOXLEY HILL ROAD</v>
          </cell>
          <cell r="I1963">
            <v>1</v>
          </cell>
        </row>
        <row r="1964">
          <cell r="A1964" t="str">
            <v>CROYDON ROAD</v>
          </cell>
          <cell r="B1964" t="str">
            <v>HOW27</v>
          </cell>
          <cell r="C1964">
            <v>51</v>
          </cell>
          <cell r="H1964" t="str">
            <v>FOXLEY LANE</v>
          </cell>
          <cell r="I1964">
            <v>3</v>
          </cell>
        </row>
        <row r="1965">
          <cell r="A1965" t="str">
            <v>CROYDON ROAD</v>
          </cell>
          <cell r="B1965" t="str">
            <v>LAN40</v>
          </cell>
          <cell r="C1965">
            <v>142</v>
          </cell>
          <cell r="H1965" t="str">
            <v>FOXLEY ROAD</v>
          </cell>
          <cell r="I1965">
            <v>1</v>
          </cell>
        </row>
        <row r="1966">
          <cell r="A1966" t="str">
            <v>CROYDON ROAD</v>
          </cell>
          <cell r="B1966" t="str">
            <v>TIL11</v>
          </cell>
          <cell r="C1966">
            <v>614</v>
          </cell>
          <cell r="H1966" t="str">
            <v>FOXON CLOSE</v>
          </cell>
          <cell r="I1966">
            <v>1</v>
          </cell>
        </row>
        <row r="1967">
          <cell r="A1967" t="str">
            <v>CROYDON ROAD</v>
          </cell>
          <cell r="B1967" t="str">
            <v>WAR18</v>
          </cell>
          <cell r="C1967">
            <v>1</v>
          </cell>
          <cell r="H1967" t="str">
            <v>FOXON LANE</v>
          </cell>
          <cell r="I1967">
            <v>2</v>
          </cell>
        </row>
        <row r="1968">
          <cell r="A1968" t="str">
            <v>CROZIER DRIVE</v>
          </cell>
          <cell r="B1968" t="str">
            <v>WAR25</v>
          </cell>
          <cell r="C1968">
            <v>13</v>
          </cell>
          <cell r="H1968" t="str">
            <v>FOXON LANE GARDENS</v>
          </cell>
          <cell r="I1968">
            <v>1</v>
          </cell>
        </row>
        <row r="1969">
          <cell r="A1969" t="str">
            <v>CRUTCHFIELD LANE</v>
          </cell>
          <cell r="B1969" t="str">
            <v>SAL17</v>
          </cell>
          <cell r="C1969">
            <v>10</v>
          </cell>
          <cell r="H1969" t="str">
            <v>FRAMPTON CLOSE</v>
          </cell>
          <cell r="I1969">
            <v>1</v>
          </cell>
        </row>
        <row r="1970">
          <cell r="A1970" t="str">
            <v>CUDAS CLOSE</v>
          </cell>
          <cell r="B1970" t="str">
            <v>LAN14</v>
          </cell>
          <cell r="C1970">
            <v>10</v>
          </cell>
          <cell r="H1970" t="str">
            <v>FRANCIS ROAD</v>
          </cell>
          <cell r="I1970">
            <v>2</v>
          </cell>
        </row>
        <row r="1971">
          <cell r="A1971" t="str">
            <v>CUDDINGTON CLOSE</v>
          </cell>
          <cell r="B1971" t="str">
            <v>MRG15</v>
          </cell>
          <cell r="C1971">
            <v>12</v>
          </cell>
          <cell r="H1971" t="str">
            <v>FRANT FIELD</v>
          </cell>
          <cell r="I1971">
            <v>1</v>
          </cell>
        </row>
        <row r="1972">
          <cell r="A1972" t="str">
            <v>CUDDINGTON PARK CLOSE</v>
          </cell>
          <cell r="B1972" t="str">
            <v>BUR13</v>
          </cell>
          <cell r="C1972">
            <v>19</v>
          </cell>
          <cell r="H1972" t="str">
            <v>FRASER GARDENS</v>
          </cell>
          <cell r="I1972">
            <v>1</v>
          </cell>
        </row>
        <row r="1973">
          <cell r="A1973" t="str">
            <v>CUDDINGTON WAY</v>
          </cell>
          <cell r="B1973" t="str">
            <v>NOR14</v>
          </cell>
          <cell r="C1973">
            <v>42</v>
          </cell>
          <cell r="H1973" t="str">
            <v>FREDERICK CLOSE</v>
          </cell>
          <cell r="I1973">
            <v>1</v>
          </cell>
        </row>
        <row r="1974">
          <cell r="A1974" t="str">
            <v>CUDHAM CLOSE</v>
          </cell>
          <cell r="B1974" t="str">
            <v>NOR16</v>
          </cell>
          <cell r="C1974">
            <v>15</v>
          </cell>
          <cell r="H1974" t="str">
            <v>FREDERICK GARDENS</v>
          </cell>
          <cell r="I1974">
            <v>1</v>
          </cell>
        </row>
        <row r="1975">
          <cell r="A1975" t="str">
            <v>CUDWORTH LANE</v>
          </cell>
          <cell r="B1975" t="str">
            <v>HED36</v>
          </cell>
          <cell r="C1975">
            <v>5</v>
          </cell>
          <cell r="H1975" t="str">
            <v>FREDERICK ROAD</v>
          </cell>
          <cell r="I1975">
            <v>1</v>
          </cell>
        </row>
        <row r="1976">
          <cell r="A1976" t="str">
            <v>CUDWORTH LANE</v>
          </cell>
          <cell r="B1976" t="str">
            <v>SAL13</v>
          </cell>
          <cell r="C1976">
            <v>20</v>
          </cell>
          <cell r="H1976" t="str">
            <v>FREDLEY PARK</v>
          </cell>
          <cell r="I1976">
            <v>1</v>
          </cell>
        </row>
        <row r="1977">
          <cell r="A1977" t="str">
            <v>CULLERNE CLOSE</v>
          </cell>
          <cell r="B1977" t="str">
            <v>LAN34</v>
          </cell>
          <cell r="C1977">
            <v>32</v>
          </cell>
          <cell r="H1977" t="str">
            <v>FREEDOWN LANE</v>
          </cell>
          <cell r="I1977">
            <v>1</v>
          </cell>
        </row>
        <row r="1978">
          <cell r="A1978" t="str">
            <v>CULLERNE CLOSE</v>
          </cell>
          <cell r="B1978" t="str">
            <v>LAN46</v>
          </cell>
          <cell r="C1978">
            <v>1</v>
          </cell>
          <cell r="H1978" t="str">
            <v>FREELANDS ROAD</v>
          </cell>
          <cell r="I1978">
            <v>2</v>
          </cell>
        </row>
        <row r="1979">
          <cell r="A1979" t="str">
            <v>CULLESDEN ROAD</v>
          </cell>
          <cell r="B1979" t="str">
            <v>WAR14</v>
          </cell>
          <cell r="C1979">
            <v>34</v>
          </cell>
          <cell r="H1979" t="str">
            <v>FREEMAN ROAD</v>
          </cell>
          <cell r="I1979">
            <v>1</v>
          </cell>
        </row>
        <row r="1980">
          <cell r="A1980" t="str">
            <v>CULVER DRIVE</v>
          </cell>
          <cell r="B1980" t="str">
            <v>KNT16</v>
          </cell>
          <cell r="C1980">
            <v>7</v>
          </cell>
          <cell r="H1980" t="str">
            <v>FRENCH GARDENS</v>
          </cell>
          <cell r="I1980">
            <v>1</v>
          </cell>
        </row>
        <row r="1981">
          <cell r="A1981" t="str">
            <v>CULVERHAY</v>
          </cell>
          <cell r="B1981" t="str">
            <v>HIF11</v>
          </cell>
          <cell r="C1981">
            <v>78</v>
          </cell>
          <cell r="H1981" t="str">
            <v>FRENCH STREET</v>
          </cell>
          <cell r="I1981">
            <v>1</v>
          </cell>
        </row>
        <row r="1982">
          <cell r="A1982" t="str">
            <v>CULVERS AVENUE</v>
          </cell>
          <cell r="B1982" t="str">
            <v>LAN38</v>
          </cell>
          <cell r="C1982">
            <v>156</v>
          </cell>
          <cell r="H1982" t="str">
            <v>FRENCHES ROAD</v>
          </cell>
          <cell r="I1982">
            <v>4</v>
          </cell>
        </row>
        <row r="1983">
          <cell r="A1983" t="str">
            <v>CULVERS RETREAT</v>
          </cell>
          <cell r="B1983" t="str">
            <v>LAN38</v>
          </cell>
          <cell r="C1983">
            <v>69</v>
          </cell>
          <cell r="H1983" t="str">
            <v>FRENSHAM ROAD</v>
          </cell>
          <cell r="I1983">
            <v>1</v>
          </cell>
        </row>
        <row r="1984">
          <cell r="A1984" t="str">
            <v>CULVERS WAY</v>
          </cell>
          <cell r="B1984" t="str">
            <v>LAN39</v>
          </cell>
          <cell r="C1984">
            <v>126</v>
          </cell>
          <cell r="H1984" t="str">
            <v>FRENSHAM WAY</v>
          </cell>
          <cell r="I1984">
            <v>1</v>
          </cell>
        </row>
        <row r="1985">
          <cell r="A1985" t="str">
            <v>CUMBERLAND CLOSE</v>
          </cell>
          <cell r="B1985" t="str">
            <v>LAN10</v>
          </cell>
          <cell r="C1985">
            <v>15</v>
          </cell>
          <cell r="H1985" t="str">
            <v>FRESHFIELD FLATS</v>
          </cell>
          <cell r="I1985">
            <v>1</v>
          </cell>
        </row>
        <row r="1986">
          <cell r="A1986" t="str">
            <v>CUMBERLANDS</v>
          </cell>
          <cell r="B1986" t="str">
            <v>WAR15</v>
          </cell>
          <cell r="C1986">
            <v>49</v>
          </cell>
          <cell r="H1986" t="str">
            <v>FRESHWOOD WAY</v>
          </cell>
          <cell r="I1986">
            <v>2</v>
          </cell>
        </row>
        <row r="1987">
          <cell r="A1987" t="str">
            <v>CUMNOR GARDENS</v>
          </cell>
          <cell r="B1987" t="str">
            <v>LAN13</v>
          </cell>
          <cell r="C1987">
            <v>2</v>
          </cell>
          <cell r="H1987" t="str">
            <v>FRIARS ORCHARD</v>
          </cell>
          <cell r="I1987">
            <v>1</v>
          </cell>
        </row>
        <row r="1988">
          <cell r="A1988" t="str">
            <v>CUMNOR RISE</v>
          </cell>
          <cell r="B1988" t="str">
            <v>CAT14</v>
          </cell>
          <cell r="C1988">
            <v>3</v>
          </cell>
          <cell r="H1988" t="str">
            <v>FRIDAY STREET</v>
          </cell>
          <cell r="I1988">
            <v>1</v>
          </cell>
        </row>
        <row r="1989">
          <cell r="A1989" t="str">
            <v>CUMNOR ROAD</v>
          </cell>
          <cell r="B1989" t="str">
            <v>NOR24</v>
          </cell>
          <cell r="C1989">
            <v>43</v>
          </cell>
          <cell r="H1989" t="str">
            <v>FRIENDS ROAD</v>
          </cell>
          <cell r="I1989">
            <v>1</v>
          </cell>
        </row>
        <row r="1990">
          <cell r="A1990" t="str">
            <v>CUNLIFFE CLOSE</v>
          </cell>
          <cell r="B1990" t="str">
            <v>HED11</v>
          </cell>
          <cell r="C1990">
            <v>7</v>
          </cell>
          <cell r="H1990" t="str">
            <v>FRIMLEY AVENUE</v>
          </cell>
          <cell r="I1990">
            <v>1</v>
          </cell>
        </row>
        <row r="1991">
          <cell r="A1991" t="str">
            <v>CUNNINGHAM ROAD</v>
          </cell>
          <cell r="B1991" t="str">
            <v>BUR15</v>
          </cell>
          <cell r="C1991">
            <v>27</v>
          </cell>
          <cell r="H1991" t="str">
            <v>FRITH PARK</v>
          </cell>
          <cell r="I1991">
            <v>1</v>
          </cell>
        </row>
        <row r="1992">
          <cell r="A1992" t="str">
            <v>CURLEW CLOSE</v>
          </cell>
          <cell r="B1992" t="str">
            <v>WAR30</v>
          </cell>
          <cell r="C1992">
            <v>24</v>
          </cell>
          <cell r="H1992" t="str">
            <v>FRITHS DRIVE</v>
          </cell>
          <cell r="I1992">
            <v>1</v>
          </cell>
        </row>
        <row r="1993">
          <cell r="A1993" t="str">
            <v>CURLING CLOSE</v>
          </cell>
          <cell r="B1993" t="str">
            <v>CAT15</v>
          </cell>
          <cell r="C1993">
            <v>35</v>
          </cell>
          <cell r="H1993" t="str">
            <v>FROBISHER CLOSE</v>
          </cell>
          <cell r="I1993">
            <v>1</v>
          </cell>
        </row>
        <row r="1994">
          <cell r="A1994" t="str">
            <v>CURRAN AVENUE</v>
          </cell>
          <cell r="B1994" t="str">
            <v>LAN39</v>
          </cell>
          <cell r="C1994">
            <v>44</v>
          </cell>
          <cell r="H1994" t="str">
            <v>FROBISHER COURT</v>
          </cell>
          <cell r="I1994">
            <v>1</v>
          </cell>
        </row>
        <row r="1995">
          <cell r="A1995" t="str">
            <v>CURTIS GARDENS</v>
          </cell>
          <cell r="B1995" t="str">
            <v>THL12</v>
          </cell>
          <cell r="C1995">
            <v>15</v>
          </cell>
          <cell r="H1995" t="str">
            <v>FROGHOLE LANE</v>
          </cell>
          <cell r="I1995">
            <v>2</v>
          </cell>
        </row>
        <row r="1996">
          <cell r="A1996" t="str">
            <v>CURTIS GARDENS</v>
          </cell>
          <cell r="B1996" t="str">
            <v>THLU</v>
          </cell>
          <cell r="C1996">
            <v>2</v>
          </cell>
          <cell r="H1996" t="str">
            <v>FROGMORE CLOSE</v>
          </cell>
          <cell r="I1996">
            <v>1</v>
          </cell>
        </row>
        <row r="1997">
          <cell r="A1997" t="str">
            <v>CURTIS ROAD</v>
          </cell>
          <cell r="B1997" t="str">
            <v>THL12</v>
          </cell>
          <cell r="C1997">
            <v>13</v>
          </cell>
          <cell r="H1997" t="str">
            <v>FROGMORE GARDENS</v>
          </cell>
          <cell r="I1997">
            <v>1</v>
          </cell>
        </row>
        <row r="1998">
          <cell r="A1998" t="str">
            <v>CURTIS ROAD</v>
          </cell>
          <cell r="B1998" t="str">
            <v>THLU</v>
          </cell>
          <cell r="C1998">
            <v>9</v>
          </cell>
          <cell r="H1998" t="str">
            <v>FROMONDES ROAD</v>
          </cell>
          <cell r="I1998">
            <v>1</v>
          </cell>
        </row>
        <row r="1999">
          <cell r="A1999" t="str">
            <v>CURVAN CLOSE</v>
          </cell>
          <cell r="B1999" t="str">
            <v>LAN43</v>
          </cell>
          <cell r="C1999">
            <v>10</v>
          </cell>
          <cell r="H1999" t="str">
            <v>FRYERN WOOD</v>
          </cell>
          <cell r="I1999">
            <v>1</v>
          </cell>
        </row>
        <row r="2000">
          <cell r="A2000" t="str">
            <v>CYCLAMEN WAY</v>
          </cell>
          <cell r="B2000" t="str">
            <v>LAN56</v>
          </cell>
          <cell r="C2000">
            <v>16</v>
          </cell>
          <cell r="H2000" t="str">
            <v>FRYSTON AVENUE</v>
          </cell>
          <cell r="I2000">
            <v>1</v>
          </cell>
        </row>
        <row r="2001">
          <cell r="A2001" t="str">
            <v>CYGNETS CLOSE</v>
          </cell>
          <cell r="B2001" t="str">
            <v>HED20</v>
          </cell>
          <cell r="C2001">
            <v>9</v>
          </cell>
          <cell r="H2001" t="str">
            <v>FULBOURNE CLOSE</v>
          </cell>
          <cell r="I2001">
            <v>1</v>
          </cell>
        </row>
        <row r="2002">
          <cell r="A2002" t="str">
            <v>CYPRESS WAY</v>
          </cell>
          <cell r="B2002" t="str">
            <v>BUR23</v>
          </cell>
          <cell r="C2002">
            <v>19</v>
          </cell>
          <cell r="H2002" t="str">
            <v>FULFORD ROAD</v>
          </cell>
          <cell r="I2002">
            <v>2</v>
          </cell>
        </row>
        <row r="2003">
          <cell r="A2003" t="str">
            <v>CYRILLIAN HOUSE</v>
          </cell>
          <cell r="B2003" t="str">
            <v>NOR22</v>
          </cell>
          <cell r="C2003">
            <v>7</v>
          </cell>
          <cell r="H2003" t="str">
            <v>FULLERS WOOD LANE</v>
          </cell>
          <cell r="I2003">
            <v>1</v>
          </cell>
        </row>
        <row r="2004">
          <cell r="A2004" t="str">
            <v>D'ABERNON CHASE</v>
          </cell>
          <cell r="B2004" t="str">
            <v>EFF16</v>
          </cell>
          <cell r="C2004">
            <v>5</v>
          </cell>
          <cell r="H2004" t="str">
            <v>FULLERTON ROAD</v>
          </cell>
          <cell r="I2004">
            <v>1</v>
          </cell>
        </row>
        <row r="2005">
          <cell r="A2005" t="str">
            <v>D'ABERNON DRIVE</v>
          </cell>
          <cell r="B2005" t="str">
            <v>EFF15</v>
          </cell>
          <cell r="C2005">
            <v>48</v>
          </cell>
          <cell r="H2005" t="str">
            <v>FURLONG CLOSE</v>
          </cell>
          <cell r="I2005">
            <v>1</v>
          </cell>
        </row>
        <row r="2006">
          <cell r="A2006" t="str">
            <v>DAIMLER WAY</v>
          </cell>
          <cell r="B2006" t="str">
            <v>HOW14</v>
          </cell>
          <cell r="C2006">
            <v>40</v>
          </cell>
          <cell r="H2006" t="str">
            <v>FURLONG ROAD</v>
          </cell>
          <cell r="I2006">
            <v>2</v>
          </cell>
        </row>
        <row r="2007">
          <cell r="A2007" t="str">
            <v>DAIRY LANE</v>
          </cell>
          <cell r="B2007" t="str">
            <v>KNT20</v>
          </cell>
          <cell r="C2007">
            <v>11</v>
          </cell>
          <cell r="H2007" t="str">
            <v>FURLONG WAY</v>
          </cell>
          <cell r="I2007">
            <v>1</v>
          </cell>
        </row>
        <row r="2008">
          <cell r="A2008" t="str">
            <v>DAKOTA CLOSE</v>
          </cell>
          <cell r="B2008" t="str">
            <v>HOW14</v>
          </cell>
          <cell r="C2008">
            <v>19</v>
          </cell>
          <cell r="H2008" t="str">
            <v>FURNACE LANE</v>
          </cell>
          <cell r="I2008">
            <v>2</v>
          </cell>
        </row>
        <row r="2009">
          <cell r="A2009" t="str">
            <v>DALE PARK AVENUE</v>
          </cell>
          <cell r="B2009" t="str">
            <v>LAN39</v>
          </cell>
          <cell r="C2009">
            <v>81</v>
          </cell>
          <cell r="H2009" t="str">
            <v>FURNESS ROAD</v>
          </cell>
          <cell r="I2009">
            <v>1</v>
          </cell>
        </row>
        <row r="2010">
          <cell r="A2010" t="str">
            <v>DALE ROAD</v>
          </cell>
          <cell r="B2010" t="str">
            <v>LAN49</v>
          </cell>
          <cell r="C2010">
            <v>1</v>
          </cell>
          <cell r="H2010" t="str">
            <v>FURROWS PLACE</v>
          </cell>
          <cell r="I2010">
            <v>1</v>
          </cell>
        </row>
        <row r="2011">
          <cell r="A2011" t="str">
            <v>DALE ROAD</v>
          </cell>
          <cell r="B2011" t="str">
            <v>WAR13</v>
          </cell>
          <cell r="C2011">
            <v>124</v>
          </cell>
          <cell r="H2011" t="str">
            <v>FURZE BANK</v>
          </cell>
          <cell r="I2011">
            <v>1</v>
          </cell>
        </row>
        <row r="2012">
          <cell r="A2012" t="str">
            <v>DALE VIEW</v>
          </cell>
          <cell r="B2012" t="str">
            <v>HED11</v>
          </cell>
          <cell r="C2012">
            <v>56</v>
          </cell>
          <cell r="H2012" t="str">
            <v>FURZE CLOSE</v>
          </cell>
          <cell r="I2012">
            <v>3</v>
          </cell>
        </row>
        <row r="2013">
          <cell r="A2013" t="str">
            <v>DALEGARTH GARDENS</v>
          </cell>
          <cell r="B2013" t="str">
            <v>WAR22</v>
          </cell>
          <cell r="C2013">
            <v>28</v>
          </cell>
          <cell r="H2013" t="str">
            <v>FURZE FIELD</v>
          </cell>
          <cell r="I2013">
            <v>1</v>
          </cell>
        </row>
        <row r="2014">
          <cell r="A2014" t="str">
            <v>DALESIDE ROAD</v>
          </cell>
          <cell r="B2014" t="str">
            <v>LAN56</v>
          </cell>
          <cell r="C2014">
            <v>16</v>
          </cell>
          <cell r="H2014" t="str">
            <v>FURZE GROVE</v>
          </cell>
          <cell r="I2014">
            <v>1</v>
          </cell>
        </row>
        <row r="2015">
          <cell r="A2015" t="str">
            <v>DALEWOOD GARDENS</v>
          </cell>
          <cell r="B2015" t="str">
            <v>LAN16</v>
          </cell>
          <cell r="C2015">
            <v>5</v>
          </cell>
          <cell r="H2015" t="str">
            <v>FURZE HILL</v>
          </cell>
          <cell r="I2015">
            <v>3</v>
          </cell>
        </row>
        <row r="2016">
          <cell r="A2016" t="str">
            <v>DALLAS ROAD</v>
          </cell>
          <cell r="B2016" t="str">
            <v>LAN50</v>
          </cell>
          <cell r="C2016">
            <v>9</v>
          </cell>
          <cell r="H2016" t="str">
            <v>FURZE LANE</v>
          </cell>
          <cell r="I2016">
            <v>1</v>
          </cell>
        </row>
        <row r="2017">
          <cell r="A2017" t="str">
            <v>DALMENY ROAD</v>
          </cell>
          <cell r="B2017" t="str">
            <v>HOW11</v>
          </cell>
          <cell r="C2017">
            <v>62</v>
          </cell>
          <cell r="H2017" t="str">
            <v>FURZE PLACE</v>
          </cell>
          <cell r="I2017">
            <v>1</v>
          </cell>
        </row>
        <row r="2018">
          <cell r="A2018" t="str">
            <v>DALMENY ROAD</v>
          </cell>
          <cell r="B2018" t="str">
            <v>LAN15</v>
          </cell>
          <cell r="C2018">
            <v>2</v>
          </cell>
          <cell r="H2018" t="str">
            <v>FURZEDOWN ROAD</v>
          </cell>
          <cell r="I2018">
            <v>1</v>
          </cell>
        </row>
        <row r="2019">
          <cell r="A2019" t="str">
            <v>DALMENY ROAD</v>
          </cell>
          <cell r="B2019" t="str">
            <v>LAN16</v>
          </cell>
          <cell r="C2019">
            <v>8</v>
          </cell>
          <cell r="H2019" t="str">
            <v>FURZEFIELD CHASE</v>
          </cell>
          <cell r="I2019">
            <v>1</v>
          </cell>
        </row>
        <row r="2020">
          <cell r="A2020" t="str">
            <v>DALMENY ROAD</v>
          </cell>
          <cell r="B2020" t="str">
            <v>LAN54</v>
          </cell>
          <cell r="C2020">
            <v>12</v>
          </cell>
          <cell r="H2020" t="str">
            <v>FURZEFIELD CRESCENT</v>
          </cell>
          <cell r="I2020">
            <v>1</v>
          </cell>
        </row>
        <row r="2021">
          <cell r="A2021" t="str">
            <v>DALTON CLOSE</v>
          </cell>
          <cell r="B2021" t="str">
            <v>WAR22</v>
          </cell>
          <cell r="C2021">
            <v>4</v>
          </cell>
          <cell r="H2021" t="str">
            <v>FURZEFIELD ROAD</v>
          </cell>
          <cell r="I2021">
            <v>3</v>
          </cell>
        </row>
        <row r="2022">
          <cell r="A2022" t="str">
            <v>DANBURY MEWS</v>
          </cell>
          <cell r="B2022" t="str">
            <v>LAN40</v>
          </cell>
          <cell r="C2022">
            <v>2</v>
          </cell>
          <cell r="H2022" t="str">
            <v>GADBROOK ROAD</v>
          </cell>
          <cell r="I2022">
            <v>1</v>
          </cell>
        </row>
        <row r="2023">
          <cell r="A2023" t="str">
            <v>DANE ROAD</v>
          </cell>
          <cell r="B2023" t="str">
            <v>CAT25</v>
          </cell>
          <cell r="C2023">
            <v>53</v>
          </cell>
          <cell r="H2023" t="str">
            <v>GADESDEN ROAD</v>
          </cell>
          <cell r="I2023">
            <v>1</v>
          </cell>
        </row>
        <row r="2024">
          <cell r="A2024" t="str">
            <v>DANEMORE LANE</v>
          </cell>
          <cell r="B2024" t="str">
            <v>TIL13</v>
          </cell>
          <cell r="C2024">
            <v>23</v>
          </cell>
          <cell r="H2024" t="str">
            <v>GAINSBOROUGH DRIVE</v>
          </cell>
          <cell r="I2024">
            <v>1</v>
          </cell>
        </row>
        <row r="2025">
          <cell r="A2025" t="str">
            <v>DANES CLOSE</v>
          </cell>
          <cell r="B2025" t="str">
            <v>EFF13</v>
          </cell>
          <cell r="C2025">
            <v>6</v>
          </cell>
          <cell r="H2025" t="str">
            <v>GAINSBOROUGH TERRACE</v>
          </cell>
          <cell r="I2025">
            <v>1</v>
          </cell>
        </row>
        <row r="2026">
          <cell r="A2026" t="str">
            <v>DANES WAY</v>
          </cell>
          <cell r="B2026" t="str">
            <v>EFF16</v>
          </cell>
          <cell r="C2026">
            <v>34</v>
          </cell>
          <cell r="H2026" t="str">
            <v>GAIST AVENUE</v>
          </cell>
          <cell r="I2026">
            <v>1</v>
          </cell>
        </row>
        <row r="2027">
          <cell r="A2027" t="str">
            <v>DANESCOURT CRESCENT</v>
          </cell>
          <cell r="B2027" t="str">
            <v>LAN35</v>
          </cell>
          <cell r="C2027">
            <v>52</v>
          </cell>
          <cell r="H2027" t="str">
            <v>GALE CRESCENT</v>
          </cell>
          <cell r="I2027">
            <v>1</v>
          </cell>
        </row>
        <row r="2028">
          <cell r="A2028" t="str">
            <v>DANESHILL</v>
          </cell>
          <cell r="B2028" t="str">
            <v>HED19</v>
          </cell>
          <cell r="C2028">
            <v>24</v>
          </cell>
          <cell r="H2028" t="str">
            <v>GANDER GREEN LANE</v>
          </cell>
          <cell r="I2028">
            <v>3</v>
          </cell>
        </row>
        <row r="2029">
          <cell r="A2029" t="str">
            <v>DANESHILL CLOSE</v>
          </cell>
          <cell r="B2029" t="str">
            <v>HED19</v>
          </cell>
          <cell r="C2029">
            <v>13</v>
          </cell>
          <cell r="H2029" t="str">
            <v>GANGERS HILL</v>
          </cell>
          <cell r="I2029">
            <v>1</v>
          </cell>
        </row>
        <row r="2030">
          <cell r="A2030" t="str">
            <v>DANESHILL DRIVE</v>
          </cell>
          <cell r="B2030" t="str">
            <v>EFF16</v>
          </cell>
          <cell r="C2030">
            <v>7</v>
          </cell>
          <cell r="H2030" t="str">
            <v>GARBRAND WALK</v>
          </cell>
          <cell r="I2030">
            <v>1</v>
          </cell>
        </row>
        <row r="2031">
          <cell r="A2031" t="str">
            <v>DANESMEAD</v>
          </cell>
          <cell r="B2031" t="str">
            <v>EFF12</v>
          </cell>
          <cell r="C2031">
            <v>3</v>
          </cell>
          <cell r="H2031" t="str">
            <v>GARDEN CLOSE</v>
          </cell>
          <cell r="I2031">
            <v>3</v>
          </cell>
        </row>
        <row r="2032">
          <cell r="A2032" t="str">
            <v>DANETREE CLOSE</v>
          </cell>
          <cell r="B2032" t="str">
            <v>LAN56</v>
          </cell>
          <cell r="C2032">
            <v>29</v>
          </cell>
          <cell r="H2032" t="str">
            <v>GARDEN WALK</v>
          </cell>
          <cell r="I2032">
            <v>1</v>
          </cell>
        </row>
        <row r="2033">
          <cell r="A2033" t="str">
            <v>DANETREE ROAD</v>
          </cell>
          <cell r="B2033" t="str">
            <v>LAN56</v>
          </cell>
          <cell r="C2033">
            <v>60</v>
          </cell>
          <cell r="H2033" t="str">
            <v>GARDENERS WALK</v>
          </cell>
          <cell r="I2033">
            <v>1</v>
          </cell>
        </row>
        <row r="2034">
          <cell r="A2034" t="str">
            <v>DANIEL WAY</v>
          </cell>
          <cell r="B2034" t="str">
            <v>BUR14</v>
          </cell>
          <cell r="C2034">
            <v>8</v>
          </cell>
          <cell r="H2034" t="str">
            <v>GARENDON GARDENS</v>
          </cell>
          <cell r="I2034">
            <v>1</v>
          </cell>
        </row>
        <row r="2035">
          <cell r="A2035" t="str">
            <v>DANIELL WAY</v>
          </cell>
          <cell r="B2035" t="str">
            <v>HOW19</v>
          </cell>
          <cell r="C2035">
            <v>8</v>
          </cell>
          <cell r="H2035" t="str">
            <v>GARENDON ROAD</v>
          </cell>
          <cell r="I2035">
            <v>2</v>
          </cell>
        </row>
        <row r="2036">
          <cell r="A2036" t="str">
            <v>DANIELS LANE</v>
          </cell>
          <cell r="B2036" t="str">
            <v>CAT26</v>
          </cell>
          <cell r="C2036">
            <v>9</v>
          </cell>
          <cell r="H2036" t="str">
            <v>GARETH CLOSE</v>
          </cell>
          <cell r="I2036">
            <v>1</v>
          </cell>
        </row>
        <row r="2037">
          <cell r="A2037" t="str">
            <v>DANVERS WAY</v>
          </cell>
          <cell r="B2037" t="str">
            <v>CAT19</v>
          </cell>
          <cell r="C2037">
            <v>31</v>
          </cell>
          <cell r="H2037" t="str">
            <v>GARIBALDI ROAD</v>
          </cell>
          <cell r="I2037">
            <v>1</v>
          </cell>
        </row>
        <row r="2038">
          <cell r="A2038" t="str">
            <v>DARBY CLOSE</v>
          </cell>
          <cell r="B2038" t="str">
            <v>CAT19</v>
          </cell>
          <cell r="C2038">
            <v>15</v>
          </cell>
          <cell r="H2038" t="str">
            <v>GARLAND WAY</v>
          </cell>
          <cell r="I2038">
            <v>1</v>
          </cell>
        </row>
        <row r="2039">
          <cell r="A2039" t="str">
            <v>DARCY AVENUE</v>
          </cell>
          <cell r="B2039" t="str">
            <v>LAN40</v>
          </cell>
          <cell r="C2039">
            <v>12</v>
          </cell>
          <cell r="H2039" t="str">
            <v>GARLANDS ROAD</v>
          </cell>
          <cell r="I2039">
            <v>2</v>
          </cell>
        </row>
        <row r="2040">
          <cell r="A2040" t="str">
            <v>DARCY CLOSE</v>
          </cell>
          <cell r="B2040" t="str">
            <v>CAT15</v>
          </cell>
          <cell r="C2040">
            <v>24</v>
          </cell>
          <cell r="H2040" t="str">
            <v>GARLICHILL ROAD</v>
          </cell>
          <cell r="I2040">
            <v>2</v>
          </cell>
        </row>
        <row r="2041">
          <cell r="A2041" t="str">
            <v>DARCY PLACE</v>
          </cell>
          <cell r="B2041" t="str">
            <v>HIF12</v>
          </cell>
          <cell r="C2041">
            <v>20</v>
          </cell>
          <cell r="H2041" t="str">
            <v>GARRARD ROAD</v>
          </cell>
          <cell r="I2041">
            <v>1</v>
          </cell>
        </row>
        <row r="2042">
          <cell r="A2042" t="str">
            <v>DARCY ROAD</v>
          </cell>
          <cell r="B2042" t="str">
            <v>HIF12</v>
          </cell>
          <cell r="C2042">
            <v>62</v>
          </cell>
          <cell r="H2042" t="str">
            <v>GARRATT CLOSE</v>
          </cell>
          <cell r="I2042">
            <v>1</v>
          </cell>
        </row>
        <row r="2043">
          <cell r="A2043" t="str">
            <v>D'ARCY ROAD</v>
          </cell>
          <cell r="B2043" t="str">
            <v>LAN17</v>
          </cell>
          <cell r="C2043">
            <v>27</v>
          </cell>
          <cell r="H2043" t="str">
            <v>GARRATTS LANE</v>
          </cell>
          <cell r="I2043">
            <v>2</v>
          </cell>
        </row>
        <row r="2044">
          <cell r="A2044" t="str">
            <v>DARENTH WAY</v>
          </cell>
          <cell r="B2044" t="str">
            <v>HOR12</v>
          </cell>
          <cell r="C2044">
            <v>51</v>
          </cell>
          <cell r="H2044" t="str">
            <v>GARSTON GARDENS</v>
          </cell>
          <cell r="I2044">
            <v>1</v>
          </cell>
        </row>
        <row r="2045">
          <cell r="A2045" t="str">
            <v>DARLEY GARDENS</v>
          </cell>
          <cell r="B2045" t="str">
            <v>LAN24</v>
          </cell>
          <cell r="C2045">
            <v>21</v>
          </cell>
          <cell r="H2045" t="str">
            <v>GARSTON LANE</v>
          </cell>
          <cell r="I2045">
            <v>2</v>
          </cell>
        </row>
        <row r="2046">
          <cell r="A2046" t="str">
            <v>DARLEY GARDENS</v>
          </cell>
          <cell r="B2046" t="str">
            <v>LANT22</v>
          </cell>
          <cell r="C2046">
            <v>21</v>
          </cell>
          <cell r="H2046" t="str">
            <v>GARTH CLOSE</v>
          </cell>
          <cell r="I2046">
            <v>1</v>
          </cell>
        </row>
        <row r="2047">
          <cell r="A2047" t="str">
            <v>DAWES GREEN</v>
          </cell>
          <cell r="B2047" t="str">
            <v>SAL12</v>
          </cell>
          <cell r="C2047">
            <v>2</v>
          </cell>
          <cell r="H2047" t="str">
            <v>GARTH ROAD</v>
          </cell>
          <cell r="I2047">
            <v>1</v>
          </cell>
        </row>
        <row r="2048">
          <cell r="A2048" t="str">
            <v>DAWES GREEN</v>
          </cell>
          <cell r="B2048" t="str">
            <v>SAL13</v>
          </cell>
          <cell r="C2048">
            <v>16</v>
          </cell>
          <cell r="H2048" t="str">
            <v>GASSIOT WAY</v>
          </cell>
          <cell r="I2048">
            <v>1</v>
          </cell>
        </row>
        <row r="2049">
          <cell r="A2049" t="str">
            <v>DAWN RISE</v>
          </cell>
          <cell r="B2049" t="str">
            <v>HED31</v>
          </cell>
          <cell r="C2049">
            <v>3</v>
          </cell>
          <cell r="H2049" t="str">
            <v>GATESDEN CLOSE</v>
          </cell>
          <cell r="I2049">
            <v>1</v>
          </cell>
        </row>
        <row r="2050">
          <cell r="A2050" t="str">
            <v>DAWNAY ROAD</v>
          </cell>
          <cell r="B2050" t="str">
            <v>BKM11</v>
          </cell>
          <cell r="C2050">
            <v>50</v>
          </cell>
          <cell r="H2050" t="str">
            <v>GATESDEN ROAD</v>
          </cell>
          <cell r="I2050">
            <v>1</v>
          </cell>
        </row>
        <row r="2051">
          <cell r="A2051" t="str">
            <v>DAYMERSLEA RIDGE</v>
          </cell>
          <cell r="B2051" t="str">
            <v>HIF15</v>
          </cell>
          <cell r="C2051">
            <v>34</v>
          </cell>
          <cell r="H2051" t="str">
            <v>GATLEY AVENUE</v>
          </cell>
          <cell r="I2051">
            <v>1</v>
          </cell>
        </row>
        <row r="2052">
          <cell r="A2052" t="str">
            <v>DAYS ACRE</v>
          </cell>
          <cell r="B2052" t="str">
            <v>WAR23</v>
          </cell>
          <cell r="C2052">
            <v>9</v>
          </cell>
          <cell r="H2052" t="str">
            <v>GATTON BOTTOM</v>
          </cell>
          <cell r="I2052">
            <v>3</v>
          </cell>
        </row>
        <row r="2053">
          <cell r="A2053" t="str">
            <v>DAYSEYS HILL</v>
          </cell>
          <cell r="B2053" t="str">
            <v>SAL24</v>
          </cell>
          <cell r="C2053">
            <v>16</v>
          </cell>
          <cell r="H2053" t="str">
            <v>GATTON CLOSE</v>
          </cell>
          <cell r="I2053">
            <v>2</v>
          </cell>
        </row>
        <row r="2054">
          <cell r="A2054" t="str">
            <v>DE BURGH GARDENS</v>
          </cell>
          <cell r="B2054" t="str">
            <v>MRG15</v>
          </cell>
          <cell r="C2054">
            <v>45</v>
          </cell>
          <cell r="H2054" t="str">
            <v>GATTON PARK</v>
          </cell>
          <cell r="I2054">
            <v>4</v>
          </cell>
        </row>
        <row r="2055">
          <cell r="A2055" t="str">
            <v>DE BURGH PARK</v>
          </cell>
          <cell r="B2055" t="str">
            <v>BUR14</v>
          </cell>
          <cell r="C2055">
            <v>16</v>
          </cell>
          <cell r="H2055" t="str">
            <v>GATTON PARK ROAD</v>
          </cell>
          <cell r="I2055">
            <v>4</v>
          </cell>
        </row>
        <row r="2056">
          <cell r="A2056" t="str">
            <v>DEACON CLOSE</v>
          </cell>
          <cell r="B2056" t="str">
            <v>EFF17</v>
          </cell>
          <cell r="C2056">
            <v>11</v>
          </cell>
          <cell r="H2056" t="str">
            <v>GATTON ROAD</v>
          </cell>
          <cell r="I2056">
            <v>1</v>
          </cell>
        </row>
        <row r="2057">
          <cell r="A2057" t="str">
            <v>DEACON CLOSE</v>
          </cell>
          <cell r="B2057" t="str">
            <v>HOW22</v>
          </cell>
          <cell r="C2057">
            <v>5</v>
          </cell>
          <cell r="H2057" t="str">
            <v>GATWICK AIRPORT</v>
          </cell>
          <cell r="I2057">
            <v>2</v>
          </cell>
        </row>
        <row r="2058">
          <cell r="A2058" t="str">
            <v>DEACON PLACE</v>
          </cell>
          <cell r="B2058" t="str">
            <v>CAT19</v>
          </cell>
          <cell r="C2058">
            <v>10</v>
          </cell>
          <cell r="H2058" t="str">
            <v>GATWICK GATE INDUSTRIAL ESTATE</v>
          </cell>
          <cell r="I2058">
            <v>1</v>
          </cell>
        </row>
        <row r="2059">
          <cell r="A2059" t="str">
            <v>DEAN LANE</v>
          </cell>
          <cell r="B2059" t="str">
            <v>CAT10</v>
          </cell>
          <cell r="C2059">
            <v>14</v>
          </cell>
          <cell r="H2059" t="str">
            <v>GATWICK METRO CENTRE</v>
          </cell>
          <cell r="I2059">
            <v>1</v>
          </cell>
        </row>
        <row r="2060">
          <cell r="A2060" t="str">
            <v>DEAN LANE</v>
          </cell>
          <cell r="B2060" t="str">
            <v>CAT20</v>
          </cell>
          <cell r="C2060">
            <v>1</v>
          </cell>
          <cell r="H2060" t="str">
            <v>GATWICK ROAD</v>
          </cell>
          <cell r="I2060">
            <v>2</v>
          </cell>
        </row>
        <row r="2061">
          <cell r="A2061" t="str">
            <v>DEAN OAK LANE</v>
          </cell>
          <cell r="B2061" t="str">
            <v>SAL12</v>
          </cell>
          <cell r="C2061">
            <v>36</v>
          </cell>
          <cell r="H2061" t="str">
            <v>GAUNTLET CRESCENT</v>
          </cell>
          <cell r="I2061">
            <v>1</v>
          </cell>
        </row>
        <row r="2062">
          <cell r="A2062" t="str">
            <v>DEAN OAK LANE</v>
          </cell>
          <cell r="B2062" t="str">
            <v>SAL17</v>
          </cell>
          <cell r="C2062">
            <v>23</v>
          </cell>
          <cell r="H2062" t="str">
            <v>GAUNTLETT ROAD</v>
          </cell>
          <cell r="I2062">
            <v>1</v>
          </cell>
        </row>
        <row r="2063">
          <cell r="A2063" t="str">
            <v>DEANERY ROAD</v>
          </cell>
          <cell r="B2063" t="str">
            <v>KNT20</v>
          </cell>
          <cell r="C2063">
            <v>27</v>
          </cell>
          <cell r="H2063" t="str">
            <v>GAVELL ROAD</v>
          </cell>
          <cell r="I2063">
            <v>1</v>
          </cell>
        </row>
        <row r="2064">
          <cell r="A2064" t="str">
            <v>DEANS CLOSE</v>
          </cell>
          <cell r="B2064" t="str">
            <v>BOX13</v>
          </cell>
          <cell r="C2064">
            <v>4</v>
          </cell>
          <cell r="H2064" t="str">
            <v>GAVESTON ROAD</v>
          </cell>
          <cell r="I2064">
            <v>1</v>
          </cell>
        </row>
        <row r="2065">
          <cell r="A2065" t="str">
            <v>DEANS LANE</v>
          </cell>
          <cell r="B2065" t="str">
            <v>BOX13</v>
          </cell>
          <cell r="C2065">
            <v>77</v>
          </cell>
          <cell r="H2065" t="str">
            <v>GAYFERE ROAD</v>
          </cell>
          <cell r="I2065">
            <v>1</v>
          </cell>
        </row>
        <row r="2066">
          <cell r="A2066" t="str">
            <v>DEANS LANE</v>
          </cell>
          <cell r="B2066" t="str">
            <v>HED28</v>
          </cell>
          <cell r="C2066">
            <v>3</v>
          </cell>
          <cell r="H2066" t="str">
            <v>GAYHOUSE LANE</v>
          </cell>
          <cell r="I2066">
            <v>2</v>
          </cell>
        </row>
        <row r="2067">
          <cell r="A2067" t="str">
            <v>DEANS ROAD</v>
          </cell>
          <cell r="B2067" t="str">
            <v>HED15</v>
          </cell>
          <cell r="C2067">
            <v>20</v>
          </cell>
          <cell r="H2067" t="str">
            <v>GAYLER CLOSE</v>
          </cell>
          <cell r="I2067">
            <v>1</v>
          </cell>
        </row>
        <row r="2068">
          <cell r="A2068" t="str">
            <v>DEANS ROAD</v>
          </cell>
          <cell r="B2068" t="str">
            <v>LAN51</v>
          </cell>
          <cell r="C2068">
            <v>14</v>
          </cell>
          <cell r="H2068" t="str">
            <v>GAYNESFORD ROAD</v>
          </cell>
          <cell r="I2068">
            <v>1</v>
          </cell>
        </row>
        <row r="2069">
          <cell r="A2069" t="str">
            <v>DEANS WALK</v>
          </cell>
          <cell r="B2069" t="str">
            <v>CAT13</v>
          </cell>
          <cell r="C2069">
            <v>19</v>
          </cell>
          <cell r="H2069" t="str">
            <v>GAYTON CLOSE</v>
          </cell>
          <cell r="I2069">
            <v>1</v>
          </cell>
        </row>
        <row r="2070">
          <cell r="A2070" t="str">
            <v>DEANS WALK</v>
          </cell>
          <cell r="B2070" t="str">
            <v>EFF25</v>
          </cell>
          <cell r="C2070">
            <v>8</v>
          </cell>
          <cell r="H2070" t="str">
            <v>GAYWOOD ROAD</v>
          </cell>
          <cell r="I2070">
            <v>1</v>
          </cell>
        </row>
        <row r="2071">
          <cell r="A2071" t="str">
            <v>DEANSFIELD</v>
          </cell>
          <cell r="B2071" t="str">
            <v>CAT21</v>
          </cell>
          <cell r="C2071">
            <v>7</v>
          </cell>
          <cell r="H2071" t="str">
            <v>GEARY CLOSE</v>
          </cell>
          <cell r="I2071">
            <v>1</v>
          </cell>
        </row>
        <row r="2072">
          <cell r="A2072" t="str">
            <v>DEE WAY</v>
          </cell>
          <cell r="B2072" t="str">
            <v>LAN10</v>
          </cell>
          <cell r="C2072">
            <v>16</v>
          </cell>
          <cell r="H2072" t="str">
            <v>GEORGES TERRACE</v>
          </cell>
          <cell r="I2072">
            <v>1</v>
          </cell>
        </row>
        <row r="2073">
          <cell r="A2073" t="str">
            <v>DEEPDENE AVENUE</v>
          </cell>
          <cell r="B2073" t="str">
            <v>ROB11</v>
          </cell>
          <cell r="C2073">
            <v>3</v>
          </cell>
          <cell r="H2073" t="str">
            <v>GERALDS GROVE</v>
          </cell>
          <cell r="I2073">
            <v>1</v>
          </cell>
        </row>
        <row r="2074">
          <cell r="A2074" t="str">
            <v>DEEPDENE AVENUE</v>
          </cell>
          <cell r="B2074" t="str">
            <v>THL11</v>
          </cell>
          <cell r="C2074">
            <v>31</v>
          </cell>
          <cell r="H2074" t="str">
            <v>GERRARDS MEAD</v>
          </cell>
          <cell r="I2074">
            <v>1</v>
          </cell>
        </row>
        <row r="2075">
          <cell r="A2075" t="str">
            <v>DEEPDENE AVENUE</v>
          </cell>
          <cell r="B2075" t="str">
            <v>THL12</v>
          </cell>
          <cell r="C2075">
            <v>28</v>
          </cell>
          <cell r="H2075" t="str">
            <v>GIBBS BROOK LANE</v>
          </cell>
          <cell r="I2075">
            <v>1</v>
          </cell>
        </row>
        <row r="2076">
          <cell r="A2076" t="str">
            <v>DEEPDENE AVENUE ROAD</v>
          </cell>
          <cell r="B2076" t="str">
            <v>THL12</v>
          </cell>
          <cell r="C2076">
            <v>23</v>
          </cell>
          <cell r="H2076" t="str">
            <v>GIBRALTAR CRESCENT</v>
          </cell>
          <cell r="I2076">
            <v>1</v>
          </cell>
        </row>
        <row r="2077">
          <cell r="A2077" t="str">
            <v>DEEPDENE DRIVE</v>
          </cell>
          <cell r="B2077" t="str">
            <v>ROB11</v>
          </cell>
          <cell r="C2077">
            <v>2</v>
          </cell>
          <cell r="H2077" t="str">
            <v>GIBSON ROAD</v>
          </cell>
          <cell r="I2077">
            <v>1</v>
          </cell>
        </row>
        <row r="2078">
          <cell r="A2078" t="str">
            <v>DEEPDENE DRIVE</v>
          </cell>
          <cell r="B2078" t="str">
            <v>THL11</v>
          </cell>
          <cell r="C2078">
            <v>23</v>
          </cell>
          <cell r="H2078" t="str">
            <v>GIDD HILL</v>
          </cell>
          <cell r="I2078">
            <v>1</v>
          </cell>
        </row>
        <row r="2079">
          <cell r="A2079" t="str">
            <v>DEEPDENE GARDENS</v>
          </cell>
          <cell r="B2079" t="str">
            <v>THL11</v>
          </cell>
          <cell r="C2079">
            <v>30</v>
          </cell>
          <cell r="H2079" t="str">
            <v>GILHAMS AVENUE</v>
          </cell>
          <cell r="I2079">
            <v>1</v>
          </cell>
        </row>
        <row r="2080">
          <cell r="A2080" t="str">
            <v>DEEPDENE PARK ROAD</v>
          </cell>
          <cell r="B2080" t="str">
            <v>THL11</v>
          </cell>
          <cell r="C2080">
            <v>44</v>
          </cell>
          <cell r="H2080" t="str">
            <v>GILLIAN PARK ROAD</v>
          </cell>
          <cell r="I2080">
            <v>1</v>
          </cell>
        </row>
        <row r="2081">
          <cell r="A2081" t="str">
            <v>DEEPDENE VALE</v>
          </cell>
          <cell r="B2081" t="str">
            <v>THL11</v>
          </cell>
          <cell r="C2081">
            <v>67</v>
          </cell>
          <cell r="H2081" t="str">
            <v>GILMAIS</v>
          </cell>
          <cell r="I2081">
            <v>1</v>
          </cell>
        </row>
        <row r="2082">
          <cell r="A2082" t="str">
            <v>DEEPDENE WOOD</v>
          </cell>
          <cell r="B2082" t="str">
            <v>ROB11</v>
          </cell>
          <cell r="C2082">
            <v>36</v>
          </cell>
          <cell r="H2082" t="str">
            <v>GISBOURNE CLOSE</v>
          </cell>
          <cell r="I2082">
            <v>1</v>
          </cell>
        </row>
        <row r="2083">
          <cell r="A2083" t="str">
            <v>DEEPDENE WOOD</v>
          </cell>
          <cell r="B2083" t="str">
            <v>THL11</v>
          </cell>
          <cell r="C2083">
            <v>1</v>
          </cell>
          <cell r="H2083" t="str">
            <v>GLADE SPUR</v>
          </cell>
          <cell r="I2083">
            <v>1</v>
          </cell>
        </row>
        <row r="2084">
          <cell r="A2084" t="str">
            <v>DEEPFIELD WAY</v>
          </cell>
          <cell r="B2084" t="str">
            <v>ALD12</v>
          </cell>
          <cell r="C2084">
            <v>82</v>
          </cell>
          <cell r="H2084" t="str">
            <v>GLADSTONE ROAD</v>
          </cell>
          <cell r="I2084">
            <v>1</v>
          </cell>
        </row>
        <row r="2085">
          <cell r="A2085" t="str">
            <v>DEEPFIELDS</v>
          </cell>
          <cell r="B2085" t="str">
            <v>HOR12</v>
          </cell>
          <cell r="C2085">
            <v>6</v>
          </cell>
          <cell r="H2085" t="str">
            <v>GLASTONBURY ROAD</v>
          </cell>
          <cell r="I2085">
            <v>1</v>
          </cell>
        </row>
        <row r="2086">
          <cell r="A2086" t="str">
            <v>DEERINGS ROAD</v>
          </cell>
          <cell r="B2086" t="str">
            <v>HED24</v>
          </cell>
          <cell r="C2086">
            <v>110</v>
          </cell>
          <cell r="H2086" t="str">
            <v>GLEBE CLOSE</v>
          </cell>
          <cell r="I2086">
            <v>2</v>
          </cell>
        </row>
        <row r="2087">
          <cell r="A2087" t="str">
            <v>DEERLEAP ROAD</v>
          </cell>
          <cell r="B2087" t="str">
            <v>ROB12</v>
          </cell>
          <cell r="C2087">
            <v>5</v>
          </cell>
          <cell r="H2087" t="str">
            <v>GLEBE HYRST</v>
          </cell>
          <cell r="I2087">
            <v>1</v>
          </cell>
        </row>
        <row r="2088">
          <cell r="A2088" t="str">
            <v>DEERSWOOD CLOSE</v>
          </cell>
          <cell r="B2088" t="str">
            <v>TIL11</v>
          </cell>
          <cell r="C2088">
            <v>18</v>
          </cell>
          <cell r="H2088" t="str">
            <v>GLEBE ROAD</v>
          </cell>
          <cell r="I2088">
            <v>6</v>
          </cell>
        </row>
        <row r="2089">
          <cell r="A2089" t="str">
            <v>DEFIANT WAY</v>
          </cell>
          <cell r="B2089" t="str">
            <v>HOW14</v>
          </cell>
          <cell r="C2089">
            <v>38</v>
          </cell>
          <cell r="H2089" t="str">
            <v>GLEBE WAY</v>
          </cell>
          <cell r="I2089">
            <v>1</v>
          </cell>
        </row>
        <row r="2090">
          <cell r="A2090" t="str">
            <v>DELABOLE ROAD</v>
          </cell>
          <cell r="B2090" t="str">
            <v>HED16</v>
          </cell>
          <cell r="C2090">
            <v>61</v>
          </cell>
          <cell r="H2090" t="str">
            <v>GLEDHOW WOOD</v>
          </cell>
          <cell r="I2090">
            <v>1</v>
          </cell>
        </row>
        <row r="2091">
          <cell r="A2091" t="str">
            <v>DELAMERE ROAD</v>
          </cell>
          <cell r="B2091" t="str">
            <v>SAL19</v>
          </cell>
          <cell r="C2091">
            <v>28</v>
          </cell>
          <cell r="H2091" t="str">
            <v>GLEN CLOSE</v>
          </cell>
          <cell r="I2091">
            <v>1</v>
          </cell>
        </row>
        <row r="2092">
          <cell r="A2092" t="str">
            <v>DELCOMBE AVENUE</v>
          </cell>
          <cell r="B2092" t="str">
            <v>LAN18</v>
          </cell>
          <cell r="C2092">
            <v>22</v>
          </cell>
          <cell r="H2092" t="str">
            <v>GLEN ROAD END</v>
          </cell>
          <cell r="I2092">
            <v>1</v>
          </cell>
        </row>
        <row r="2093">
          <cell r="A2093" t="str">
            <v>DELDERFIELD</v>
          </cell>
          <cell r="B2093" t="str">
            <v>HIF13</v>
          </cell>
          <cell r="C2093">
            <v>10</v>
          </cell>
          <cell r="H2093" t="str">
            <v>GLENA MOUNT</v>
          </cell>
          <cell r="I2093">
            <v>1</v>
          </cell>
        </row>
        <row r="2094">
          <cell r="A2094" t="str">
            <v>DELL CLOSE</v>
          </cell>
          <cell r="B2094" t="str">
            <v>EFF23</v>
          </cell>
          <cell r="C2094">
            <v>6</v>
          </cell>
          <cell r="H2094" t="str">
            <v>GLENDALE RISE</v>
          </cell>
          <cell r="I2094">
            <v>1</v>
          </cell>
        </row>
        <row r="2095">
          <cell r="A2095" t="str">
            <v>DELL CLOSE</v>
          </cell>
          <cell r="B2095" t="str">
            <v>HED12</v>
          </cell>
          <cell r="C2095">
            <v>18</v>
          </cell>
          <cell r="H2095" t="str">
            <v>GLENFIELD CLOSE</v>
          </cell>
          <cell r="I2095">
            <v>1</v>
          </cell>
        </row>
        <row r="2096">
          <cell r="A2096" t="str">
            <v>DELL CLOSE</v>
          </cell>
          <cell r="B2096" t="str">
            <v>HOW27</v>
          </cell>
          <cell r="C2096">
            <v>12</v>
          </cell>
          <cell r="H2096" t="str">
            <v>GLENFIELD ROAD</v>
          </cell>
          <cell r="I2096">
            <v>2</v>
          </cell>
        </row>
        <row r="2097">
          <cell r="A2097" t="str">
            <v>DELL LANE</v>
          </cell>
          <cell r="B2097" t="str">
            <v>LAN15</v>
          </cell>
          <cell r="C2097">
            <v>5</v>
          </cell>
          <cell r="H2097" t="str">
            <v>GLENHEADON CLOSE</v>
          </cell>
          <cell r="I2097">
            <v>1</v>
          </cell>
        </row>
        <row r="2098">
          <cell r="A2098" t="str">
            <v>DELL ROAD</v>
          </cell>
          <cell r="B2098" t="str">
            <v>LAN15</v>
          </cell>
          <cell r="C2098">
            <v>7</v>
          </cell>
          <cell r="H2098" t="str">
            <v>GLENHEADON RISE</v>
          </cell>
          <cell r="I2098">
            <v>1</v>
          </cell>
        </row>
        <row r="2099">
          <cell r="A2099" t="str">
            <v>DELTA DRIVE</v>
          </cell>
          <cell r="B2099" t="str">
            <v>HOR16</v>
          </cell>
          <cell r="C2099">
            <v>44</v>
          </cell>
          <cell r="H2099" t="str">
            <v>GLENN AVENUE</v>
          </cell>
          <cell r="I2099">
            <v>1</v>
          </cell>
        </row>
        <row r="2100">
          <cell r="A2100" t="str">
            <v>DELVES</v>
          </cell>
          <cell r="B2100" t="str">
            <v>MRG13</v>
          </cell>
          <cell r="C2100">
            <v>10</v>
          </cell>
          <cell r="H2100" t="str">
            <v>GLENTHORNE CLOSE</v>
          </cell>
          <cell r="I2100">
            <v>1</v>
          </cell>
        </row>
        <row r="2101">
          <cell r="A2101" t="str">
            <v>DEMESNE ROAD</v>
          </cell>
          <cell r="B2101" t="str">
            <v>HOW15</v>
          </cell>
          <cell r="C2101">
            <v>106</v>
          </cell>
          <cell r="H2101" t="str">
            <v>GLENTHORNE GARDENS</v>
          </cell>
          <cell r="I2101">
            <v>1</v>
          </cell>
        </row>
        <row r="2102">
          <cell r="A2102" t="str">
            <v>DEMESNE ROAD</v>
          </cell>
          <cell r="B2102" t="str">
            <v>HOW27</v>
          </cell>
          <cell r="C2102">
            <v>137</v>
          </cell>
          <cell r="H2102" t="str">
            <v>GLENTHORPE ROAD</v>
          </cell>
          <cell r="I2102">
            <v>1</v>
          </cell>
        </row>
        <row r="2103">
          <cell r="A2103" t="str">
            <v>DENBIGH CLOSE</v>
          </cell>
          <cell r="B2103" t="str">
            <v>LAN49</v>
          </cell>
          <cell r="C2103">
            <v>22</v>
          </cell>
          <cell r="H2103" t="str">
            <v>GLENWOOD</v>
          </cell>
          <cell r="I2103">
            <v>1</v>
          </cell>
        </row>
        <row r="2104">
          <cell r="A2104" t="str">
            <v>DENBY ROAD</v>
          </cell>
          <cell r="B2104" t="str">
            <v>EFF11</v>
          </cell>
          <cell r="C2104">
            <v>10</v>
          </cell>
          <cell r="H2104" t="str">
            <v>GLENWOOD ROAD</v>
          </cell>
          <cell r="I2104">
            <v>1</v>
          </cell>
        </row>
        <row r="2105">
          <cell r="A2105" t="str">
            <v>DENE CLOSE</v>
          </cell>
          <cell r="B2105" t="str">
            <v>CAT10</v>
          </cell>
          <cell r="C2105">
            <v>5</v>
          </cell>
          <cell r="H2105" t="str">
            <v>GLORY MEAD</v>
          </cell>
          <cell r="I2105">
            <v>1</v>
          </cell>
        </row>
        <row r="2106">
          <cell r="A2106" t="str">
            <v>DENE CLOSE</v>
          </cell>
          <cell r="B2106" t="str">
            <v>HOR11</v>
          </cell>
          <cell r="C2106">
            <v>12</v>
          </cell>
          <cell r="H2106" t="str">
            <v>GLOSSOP ROAD</v>
          </cell>
          <cell r="I2106">
            <v>1</v>
          </cell>
        </row>
        <row r="2107">
          <cell r="A2107" t="str">
            <v>DENE ROAD</v>
          </cell>
          <cell r="B2107" t="str">
            <v>TWD11</v>
          </cell>
          <cell r="C2107">
            <v>34</v>
          </cell>
          <cell r="H2107" t="str">
            <v>GLOUCESTER GARDENS</v>
          </cell>
          <cell r="I2107">
            <v>1</v>
          </cell>
        </row>
        <row r="2108">
          <cell r="A2108" t="str">
            <v>DENE STREET</v>
          </cell>
          <cell r="B2108" t="str">
            <v>THL12</v>
          </cell>
          <cell r="C2108">
            <v>55</v>
          </cell>
          <cell r="H2108" t="str">
            <v>GLOUCESTER ROAD</v>
          </cell>
          <cell r="I2108">
            <v>1</v>
          </cell>
        </row>
        <row r="2109">
          <cell r="A2109" t="str">
            <v>DENE STREET GARDENS</v>
          </cell>
          <cell r="B2109" t="str">
            <v>THL12</v>
          </cell>
          <cell r="C2109">
            <v>34</v>
          </cell>
          <cell r="H2109" t="str">
            <v>GLOVERS ROAD</v>
          </cell>
          <cell r="I2109">
            <v>3</v>
          </cell>
        </row>
        <row r="2110">
          <cell r="A2110" t="str">
            <v>DENFIELD</v>
          </cell>
          <cell r="B2110" t="str">
            <v>ROB11</v>
          </cell>
          <cell r="C2110">
            <v>17</v>
          </cell>
          <cell r="H2110" t="str">
            <v>GLYN CLOSE</v>
          </cell>
          <cell r="I2110">
            <v>1</v>
          </cell>
        </row>
        <row r="2111">
          <cell r="A2111" t="str">
            <v>DENHOLM GARDENS</v>
          </cell>
          <cell r="B2111" t="str">
            <v>EFF24</v>
          </cell>
          <cell r="C2111">
            <v>1</v>
          </cell>
          <cell r="H2111" t="str">
            <v>GLYN COURT LONDON ROAD</v>
          </cell>
          <cell r="I2111">
            <v>2</v>
          </cell>
        </row>
        <row r="2112">
          <cell r="A2112" t="str">
            <v>DENMARK COURT</v>
          </cell>
          <cell r="B2112" t="str">
            <v>LAN23</v>
          </cell>
          <cell r="C2112">
            <v>31</v>
          </cell>
          <cell r="H2112" t="str">
            <v>GLYN ROAD</v>
          </cell>
          <cell r="I2112">
            <v>1</v>
          </cell>
        </row>
        <row r="2113">
          <cell r="A2113" t="str">
            <v>DENMARK GARDENS</v>
          </cell>
          <cell r="B2113" t="str">
            <v>LAN39</v>
          </cell>
          <cell r="C2113">
            <v>122</v>
          </cell>
          <cell r="H2113" t="str">
            <v>GOAT ROAD</v>
          </cell>
          <cell r="I2113">
            <v>2</v>
          </cell>
        </row>
        <row r="2114">
          <cell r="A2114" t="str">
            <v>DENMARK ROAD</v>
          </cell>
          <cell r="B2114" t="str">
            <v>LAN39</v>
          </cell>
          <cell r="C2114">
            <v>138</v>
          </cell>
          <cell r="H2114" t="str">
            <v>GODALMING AVENUE</v>
          </cell>
          <cell r="I2114">
            <v>1</v>
          </cell>
        </row>
        <row r="2115">
          <cell r="A2115" t="str">
            <v>DENMARK ROAD</v>
          </cell>
          <cell r="B2115" t="str">
            <v>LAN47</v>
          </cell>
          <cell r="C2115">
            <v>1</v>
          </cell>
          <cell r="H2115" t="str">
            <v>GODOLPHIN CLOSE</v>
          </cell>
          <cell r="I2115">
            <v>1</v>
          </cell>
        </row>
        <row r="2116">
          <cell r="A2116" t="str">
            <v>DENNETTS LAND ROAD</v>
          </cell>
          <cell r="B2116" t="str">
            <v>KNT20</v>
          </cell>
          <cell r="C2116">
            <v>5</v>
          </cell>
          <cell r="H2116" t="str">
            <v>GODSTONE GREEN</v>
          </cell>
          <cell r="I2116">
            <v>1</v>
          </cell>
        </row>
        <row r="2117">
          <cell r="A2117" t="str">
            <v>DENNIS CLOSE</v>
          </cell>
          <cell r="B2117" t="str">
            <v>HED19</v>
          </cell>
          <cell r="C2117">
            <v>31</v>
          </cell>
          <cell r="H2117" t="str">
            <v>GODSTONE HILL</v>
          </cell>
          <cell r="I2117">
            <v>2</v>
          </cell>
        </row>
        <row r="2118">
          <cell r="A2118" t="str">
            <v>DENSHAM DRIVE</v>
          </cell>
          <cell r="B2118" t="str">
            <v>WAR14</v>
          </cell>
          <cell r="C2118">
            <v>9</v>
          </cell>
          <cell r="H2118" t="str">
            <v>GODSTONE ROAD</v>
          </cell>
          <cell r="I2118">
            <v>16</v>
          </cell>
        </row>
        <row r="2119">
          <cell r="A2119" t="str">
            <v>DENTON CLOSE</v>
          </cell>
          <cell r="B2119" t="str">
            <v>SAL21</v>
          </cell>
          <cell r="C2119">
            <v>32</v>
          </cell>
          <cell r="H2119" t="str">
            <v>GODWIN CLOSE</v>
          </cell>
          <cell r="I2119">
            <v>1</v>
          </cell>
        </row>
        <row r="2120">
          <cell r="A2120" t="str">
            <v>DENTS GROVE</v>
          </cell>
          <cell r="B2120" t="str">
            <v>MGT10</v>
          </cell>
          <cell r="C2120">
            <v>35</v>
          </cell>
          <cell r="H2120" t="str">
            <v>GOIDEL CLOSE</v>
          </cell>
          <cell r="I2120">
            <v>1</v>
          </cell>
        </row>
        <row r="2121">
          <cell r="A2121" t="str">
            <v>DERBY CLOSE</v>
          </cell>
          <cell r="B2121" t="str">
            <v>MRG14</v>
          </cell>
          <cell r="C2121">
            <v>23</v>
          </cell>
          <cell r="H2121" t="str">
            <v>GOLDCLIFFE CLOSE</v>
          </cell>
          <cell r="I2121">
            <v>1</v>
          </cell>
        </row>
        <row r="2122">
          <cell r="A2122" t="str">
            <v>DERBY ROAD</v>
          </cell>
          <cell r="B2122" t="str">
            <v>LAN50</v>
          </cell>
          <cell r="C2122">
            <v>38</v>
          </cell>
          <cell r="H2122" t="str">
            <v>GOLDCREST CLOSE</v>
          </cell>
          <cell r="I2122">
            <v>1</v>
          </cell>
        </row>
        <row r="2123">
          <cell r="A2123" t="str">
            <v>DEREK AVENUE</v>
          </cell>
          <cell r="B2123" t="str">
            <v>LAN40</v>
          </cell>
          <cell r="C2123">
            <v>46</v>
          </cell>
          <cell r="H2123" t="str">
            <v>GOLDCREST WAY</v>
          </cell>
          <cell r="I2123">
            <v>1</v>
          </cell>
        </row>
        <row r="2124">
          <cell r="A2124" t="str">
            <v>DEREK AVENUE</v>
          </cell>
          <cell r="B2124" t="str">
            <v>LAN56</v>
          </cell>
          <cell r="C2124">
            <v>76</v>
          </cell>
          <cell r="H2124" t="str">
            <v>GOLDFINCH ROAD</v>
          </cell>
          <cell r="I2124">
            <v>1</v>
          </cell>
        </row>
        <row r="2125">
          <cell r="A2125" t="str">
            <v>DEREK CLOSE</v>
          </cell>
          <cell r="B2125" t="str">
            <v>LAN56</v>
          </cell>
          <cell r="C2125">
            <v>11</v>
          </cell>
          <cell r="H2125" t="str">
            <v>GOLDRINGS ROAD</v>
          </cell>
          <cell r="I2125">
            <v>1</v>
          </cell>
        </row>
        <row r="2126">
          <cell r="A2126" t="str">
            <v>DEROY CLOSE</v>
          </cell>
          <cell r="B2126" t="str">
            <v>LAN40</v>
          </cell>
          <cell r="C2126">
            <v>4</v>
          </cell>
          <cell r="H2126" t="str">
            <v>GOLDSTONE FARM VIEW</v>
          </cell>
          <cell r="I2126">
            <v>1</v>
          </cell>
        </row>
        <row r="2127">
          <cell r="A2127" t="str">
            <v>DERRICK AVENUE</v>
          </cell>
          <cell r="B2127" t="str">
            <v>WAR19</v>
          </cell>
          <cell r="C2127">
            <v>15</v>
          </cell>
          <cell r="H2127" t="str">
            <v>GOLF ROAD</v>
          </cell>
          <cell r="I2127">
            <v>2</v>
          </cell>
        </row>
        <row r="2128">
          <cell r="A2128" t="str">
            <v>DERRY ROAD</v>
          </cell>
          <cell r="B2128" t="str">
            <v>HOW19</v>
          </cell>
          <cell r="C2128">
            <v>7</v>
          </cell>
          <cell r="H2128" t="str">
            <v>GOLF SIDE</v>
          </cell>
          <cell r="I2128">
            <v>1</v>
          </cell>
        </row>
        <row r="2129">
          <cell r="A2129" t="str">
            <v>DERWENT DRIVE</v>
          </cell>
          <cell r="B2129" t="str">
            <v>WAR22</v>
          </cell>
          <cell r="C2129">
            <v>63</v>
          </cell>
          <cell r="H2129" t="str">
            <v>GOLIATH CLOSE</v>
          </cell>
          <cell r="I2129">
            <v>1</v>
          </cell>
        </row>
        <row r="2130">
          <cell r="A2130" t="str">
            <v>DERWENT ROAD</v>
          </cell>
          <cell r="B2130" t="str">
            <v>LAN21</v>
          </cell>
          <cell r="C2130">
            <v>76</v>
          </cell>
          <cell r="H2130" t="str">
            <v>GOMSHALL AVENUE</v>
          </cell>
          <cell r="I2130">
            <v>1</v>
          </cell>
        </row>
        <row r="2131">
          <cell r="A2131" t="str">
            <v>DERWENT WALK</v>
          </cell>
          <cell r="B2131" t="str">
            <v>HOW11</v>
          </cell>
          <cell r="C2131">
            <v>16</v>
          </cell>
          <cell r="H2131" t="str">
            <v>GOMSHALL GARDENS</v>
          </cell>
          <cell r="I2131">
            <v>1</v>
          </cell>
        </row>
        <row r="2132">
          <cell r="A2132" t="str">
            <v>DETILLENS LANE</v>
          </cell>
          <cell r="B2132" t="str">
            <v>KNT11</v>
          </cell>
          <cell r="C2132">
            <v>46</v>
          </cell>
          <cell r="H2132" t="str">
            <v>GOMSHALL ROAD</v>
          </cell>
          <cell r="I2132">
            <v>1</v>
          </cell>
        </row>
        <row r="2133">
          <cell r="A2133" t="str">
            <v>DETILLENS LANE</v>
          </cell>
          <cell r="B2133" t="str">
            <v>KNT12</v>
          </cell>
          <cell r="C2133">
            <v>1</v>
          </cell>
          <cell r="H2133" t="str">
            <v>GOODENOUGH CLOSE</v>
          </cell>
          <cell r="I2133">
            <v>1</v>
          </cell>
        </row>
        <row r="2134">
          <cell r="A2134" t="str">
            <v>DEVANA END</v>
          </cell>
          <cell r="B2134" t="str">
            <v>LAN39</v>
          </cell>
          <cell r="C2134">
            <v>51</v>
          </cell>
          <cell r="H2134" t="str">
            <v>GOODENOUGH WAY</v>
          </cell>
          <cell r="I2134">
            <v>1</v>
          </cell>
        </row>
        <row r="2135">
          <cell r="A2135" t="str">
            <v>DEVITT CLOSE</v>
          </cell>
          <cell r="B2135" t="str">
            <v>HIF12</v>
          </cell>
          <cell r="C2135">
            <v>22</v>
          </cell>
          <cell r="H2135" t="str">
            <v>GOODLEY STOCK</v>
          </cell>
          <cell r="I2135">
            <v>1</v>
          </cell>
        </row>
        <row r="2136">
          <cell r="A2136" t="str">
            <v>DEVON CLOSE</v>
          </cell>
          <cell r="B2136" t="str">
            <v>WAR17</v>
          </cell>
          <cell r="C2136">
            <v>12</v>
          </cell>
          <cell r="H2136" t="str">
            <v>GOODWIN CLOSE</v>
          </cell>
          <cell r="I2136">
            <v>1</v>
          </cell>
        </row>
        <row r="2137">
          <cell r="A2137" t="str">
            <v>DEVON CRESCENT</v>
          </cell>
          <cell r="B2137" t="str">
            <v>HED26</v>
          </cell>
          <cell r="C2137">
            <v>19</v>
          </cell>
          <cell r="H2137" t="str">
            <v>GOODWINS CLOSE</v>
          </cell>
          <cell r="I2137">
            <v>1</v>
          </cell>
        </row>
        <row r="2138">
          <cell r="A2138" t="str">
            <v>DEVON ROAD</v>
          </cell>
          <cell r="B2138" t="str">
            <v>HED15</v>
          </cell>
          <cell r="C2138">
            <v>32</v>
          </cell>
          <cell r="H2138" t="str">
            <v>GOODWOOD CLOSE</v>
          </cell>
          <cell r="I2138">
            <v>1</v>
          </cell>
        </row>
        <row r="2139">
          <cell r="A2139" t="str">
            <v>DEVON ROAD</v>
          </cell>
          <cell r="B2139" t="str">
            <v>NOR14</v>
          </cell>
          <cell r="C2139">
            <v>61</v>
          </cell>
          <cell r="H2139" t="str">
            <v>GOODWOOD ROAD</v>
          </cell>
          <cell r="I2139">
            <v>1</v>
          </cell>
        </row>
        <row r="2140">
          <cell r="A2140" t="str">
            <v>DEVON WAY</v>
          </cell>
          <cell r="B2140" t="str">
            <v>LAN56</v>
          </cell>
          <cell r="C2140">
            <v>14</v>
          </cell>
          <cell r="H2140" t="str">
            <v>GOODWYNS ROAD</v>
          </cell>
          <cell r="I2140">
            <v>1</v>
          </cell>
        </row>
        <row r="2141">
          <cell r="A2141" t="str">
            <v>DEVONSHIRE AVENUE</v>
          </cell>
          <cell r="B2141" t="str">
            <v>BOX12</v>
          </cell>
          <cell r="C2141">
            <v>5</v>
          </cell>
          <cell r="H2141" t="str">
            <v>GOOSENS CLOSE</v>
          </cell>
          <cell r="I2141">
            <v>1</v>
          </cell>
        </row>
        <row r="2142">
          <cell r="A2142" t="str">
            <v>DEVONSHIRE AVENUE</v>
          </cell>
          <cell r="B2142" t="str">
            <v>NOR24</v>
          </cell>
          <cell r="C2142">
            <v>114</v>
          </cell>
          <cell r="H2142" t="str">
            <v>GORDON AVENUE</v>
          </cell>
          <cell r="I2142">
            <v>1</v>
          </cell>
        </row>
        <row r="2143">
          <cell r="A2143" t="str">
            <v>DEVONSHIRE ROAD</v>
          </cell>
          <cell r="B2143" t="str">
            <v>LAN39</v>
          </cell>
          <cell r="C2143">
            <v>23</v>
          </cell>
          <cell r="H2143" t="str">
            <v>GORDON ROAD</v>
          </cell>
          <cell r="I2143">
            <v>4</v>
          </cell>
        </row>
        <row r="2144">
          <cell r="A2144" t="str">
            <v>DEVONSHIRE ROAD</v>
          </cell>
          <cell r="B2144" t="str">
            <v>NOR17</v>
          </cell>
          <cell r="C2144">
            <v>32</v>
          </cell>
          <cell r="H2144" t="str">
            <v>GORDONS WAY</v>
          </cell>
          <cell r="I2144">
            <v>1</v>
          </cell>
        </row>
        <row r="2145">
          <cell r="A2145" t="str">
            <v>DEVONSHIRE ROAD</v>
          </cell>
          <cell r="B2145" t="str">
            <v>NOR24</v>
          </cell>
          <cell r="C2145">
            <v>136</v>
          </cell>
          <cell r="H2145" t="str">
            <v>GORSE CLOSE</v>
          </cell>
          <cell r="I2145">
            <v>1</v>
          </cell>
        </row>
        <row r="2146">
          <cell r="A2146" t="str">
            <v>DEWLANDS</v>
          </cell>
          <cell r="B2146" t="str">
            <v>TIL15</v>
          </cell>
          <cell r="C2146">
            <v>46</v>
          </cell>
          <cell r="H2146" t="str">
            <v>GORSE DRIVE</v>
          </cell>
          <cell r="I2146">
            <v>1</v>
          </cell>
        </row>
        <row r="2147">
          <cell r="A2147" t="str">
            <v>DIBDIN CLOSE</v>
          </cell>
          <cell r="B2147" t="str">
            <v>LAN37</v>
          </cell>
          <cell r="C2147">
            <v>12</v>
          </cell>
          <cell r="H2147" t="str">
            <v>GOWER ROAD</v>
          </cell>
          <cell r="I2147">
            <v>1</v>
          </cell>
        </row>
        <row r="2148">
          <cell r="A2148" t="str">
            <v>DIBDIN ROAD</v>
          </cell>
          <cell r="B2148" t="str">
            <v>LAN37</v>
          </cell>
          <cell r="C2148">
            <v>76</v>
          </cell>
          <cell r="H2148" t="str">
            <v>GOWRIE PLACE</v>
          </cell>
          <cell r="I2148">
            <v>1</v>
          </cell>
        </row>
        <row r="2149">
          <cell r="A2149" t="str">
            <v>DICELAND ROAD</v>
          </cell>
          <cell r="B2149" t="str">
            <v>MRG19</v>
          </cell>
          <cell r="C2149">
            <v>77</v>
          </cell>
          <cell r="H2149" t="str">
            <v>GRAFHAM</v>
          </cell>
          <cell r="I2149">
            <v>1</v>
          </cell>
        </row>
        <row r="2150">
          <cell r="A2150" t="str">
            <v>DILSTON ROAD</v>
          </cell>
          <cell r="B2150" t="str">
            <v>HIF10</v>
          </cell>
          <cell r="C2150">
            <v>26</v>
          </cell>
          <cell r="H2150" t="str">
            <v>GRAHAM ROAD</v>
          </cell>
          <cell r="I2150">
            <v>1</v>
          </cell>
        </row>
        <row r="2151">
          <cell r="A2151" t="str">
            <v>DINGWALL ROAD</v>
          </cell>
          <cell r="B2151" t="str">
            <v>NOR20</v>
          </cell>
          <cell r="C2151">
            <v>30</v>
          </cell>
          <cell r="H2151" t="str">
            <v>GRAMPIAN CLOSE</v>
          </cell>
          <cell r="I2151">
            <v>1</v>
          </cell>
        </row>
        <row r="2152">
          <cell r="A2152" t="str">
            <v>DIRTHAM LANE</v>
          </cell>
          <cell r="B2152" t="str">
            <v>BKM10</v>
          </cell>
          <cell r="C2152">
            <v>21</v>
          </cell>
          <cell r="H2152" t="str">
            <v>GRANARY CLOSE</v>
          </cell>
          <cell r="I2152">
            <v>1</v>
          </cell>
        </row>
        <row r="2153">
          <cell r="A2153" t="str">
            <v>DISRAELI ROAD</v>
          </cell>
          <cell r="B2153" t="str">
            <v>HED26</v>
          </cell>
          <cell r="C2153">
            <v>1</v>
          </cell>
          <cell r="H2153" t="str">
            <v>GRAND DRIVE</v>
          </cell>
          <cell r="I2153">
            <v>1</v>
          </cell>
        </row>
        <row r="2154">
          <cell r="A2154" t="str">
            <v>DITCHES LANE</v>
          </cell>
          <cell r="B2154" t="str">
            <v>CAT15</v>
          </cell>
          <cell r="C2154">
            <v>6</v>
          </cell>
          <cell r="H2154" t="str">
            <v>GRANDISON ROAD</v>
          </cell>
          <cell r="I2154">
            <v>1</v>
          </cell>
        </row>
        <row r="2155">
          <cell r="A2155" t="str">
            <v>DOCTORS LANE</v>
          </cell>
          <cell r="B2155" t="str">
            <v>CAT20</v>
          </cell>
          <cell r="C2155">
            <v>38</v>
          </cell>
          <cell r="H2155" t="str">
            <v>GRANGE CLOSE</v>
          </cell>
          <cell r="I2155">
            <v>4</v>
          </cell>
        </row>
        <row r="2156">
          <cell r="A2156" t="str">
            <v>DODDS PARK</v>
          </cell>
          <cell r="B2156" t="str">
            <v>HED14</v>
          </cell>
          <cell r="C2156">
            <v>27</v>
          </cell>
          <cell r="H2156" t="str">
            <v>GRANGE COURT</v>
          </cell>
          <cell r="I2156">
            <v>2</v>
          </cell>
        </row>
        <row r="2157">
          <cell r="A2157" t="str">
            <v>DOG KENNEL LANE</v>
          </cell>
          <cell r="B2157" t="str">
            <v>DUN10</v>
          </cell>
          <cell r="C2157">
            <v>5</v>
          </cell>
          <cell r="H2157" t="str">
            <v>GRANGE DRIVE</v>
          </cell>
          <cell r="I2157">
            <v>1</v>
          </cell>
        </row>
        <row r="2158">
          <cell r="A2158" t="str">
            <v>DOGGETTS CLOSE</v>
          </cell>
          <cell r="B2158" t="str">
            <v>MAR10</v>
          </cell>
          <cell r="C2158">
            <v>25</v>
          </cell>
          <cell r="H2158" t="str">
            <v>GRANGE END</v>
          </cell>
          <cell r="I2158">
            <v>1</v>
          </cell>
        </row>
        <row r="2159">
          <cell r="A2159" t="str">
            <v>DOGHURST LANE</v>
          </cell>
          <cell r="B2159" t="str">
            <v>CAT10</v>
          </cell>
          <cell r="C2159">
            <v>10</v>
          </cell>
          <cell r="H2159" t="str">
            <v>GRANGE GARDENS</v>
          </cell>
          <cell r="I2159">
            <v>1</v>
          </cell>
        </row>
        <row r="2160">
          <cell r="A2160" t="str">
            <v>DOLPHIN COURT</v>
          </cell>
          <cell r="B2160" t="str">
            <v>HED10</v>
          </cell>
          <cell r="C2160">
            <v>1</v>
          </cell>
          <cell r="H2160" t="str">
            <v>GRANGE MEADOW</v>
          </cell>
          <cell r="I2160">
            <v>1</v>
          </cell>
        </row>
        <row r="2161">
          <cell r="A2161" t="str">
            <v>DOME HILL</v>
          </cell>
          <cell r="B2161" t="str">
            <v>CAT21</v>
          </cell>
          <cell r="C2161">
            <v>17</v>
          </cell>
          <cell r="H2161" t="str">
            <v>GRANGE ROAD</v>
          </cell>
          <cell r="I2161">
            <v>4</v>
          </cell>
        </row>
        <row r="2162">
          <cell r="A2162" t="str">
            <v>DOME HILL</v>
          </cell>
          <cell r="B2162" t="str">
            <v>GRA10</v>
          </cell>
          <cell r="C2162">
            <v>37</v>
          </cell>
          <cell r="H2162" t="str">
            <v>GRANGE VALE</v>
          </cell>
          <cell r="I2162">
            <v>1</v>
          </cell>
        </row>
        <row r="2163">
          <cell r="A2163" t="str">
            <v>DOME HILL PEAK</v>
          </cell>
          <cell r="B2163" t="str">
            <v>GRA10</v>
          </cell>
          <cell r="C2163">
            <v>27</v>
          </cell>
          <cell r="H2163" t="str">
            <v>GRANGE WAY</v>
          </cell>
          <cell r="I2163">
            <v>1</v>
          </cell>
        </row>
        <row r="2164">
          <cell r="A2164" t="str">
            <v>DOME WAY</v>
          </cell>
          <cell r="B2164" t="str">
            <v>HED18</v>
          </cell>
          <cell r="C2164">
            <v>61</v>
          </cell>
          <cell r="H2164" t="str">
            <v>GRANGEMOUNT</v>
          </cell>
          <cell r="I2164">
            <v>1</v>
          </cell>
        </row>
        <row r="2165">
          <cell r="A2165" t="str">
            <v>DOMEWOOD</v>
          </cell>
          <cell r="B2165" t="str">
            <v>DRY10</v>
          </cell>
          <cell r="C2165">
            <v>66</v>
          </cell>
          <cell r="H2165" t="str">
            <v>GRANTS LANE</v>
          </cell>
          <cell r="I2165">
            <v>2</v>
          </cell>
        </row>
        <row r="2166">
          <cell r="A2166" t="str">
            <v>DONNINGTON ROAD</v>
          </cell>
          <cell r="B2166" t="str">
            <v>LAN54</v>
          </cell>
          <cell r="C2166">
            <v>60</v>
          </cell>
          <cell r="H2166" t="str">
            <v>GRANTWOOD CLOSE</v>
          </cell>
          <cell r="I2166">
            <v>1</v>
          </cell>
        </row>
        <row r="2167">
          <cell r="A2167" t="str">
            <v>DOODS PARK ROAD</v>
          </cell>
          <cell r="B2167" t="str">
            <v>HED24</v>
          </cell>
          <cell r="C2167">
            <v>88</v>
          </cell>
          <cell r="H2167" t="str">
            <v>GRANVILLE ROAD</v>
          </cell>
          <cell r="I2167">
            <v>1</v>
          </cell>
        </row>
        <row r="2168">
          <cell r="A2168" t="str">
            <v>DOODS PLACE</v>
          </cell>
          <cell r="B2168" t="str">
            <v>HED24</v>
          </cell>
          <cell r="C2168">
            <v>36</v>
          </cell>
          <cell r="H2168" t="str">
            <v>GRASMERE ROAD</v>
          </cell>
          <cell r="I2168">
            <v>2</v>
          </cell>
        </row>
        <row r="2169">
          <cell r="A2169" t="str">
            <v>DOODS ROAD</v>
          </cell>
          <cell r="B2169" t="str">
            <v>HED24</v>
          </cell>
          <cell r="C2169">
            <v>148</v>
          </cell>
          <cell r="H2169" t="str">
            <v>GRASSFIELD CLOSE</v>
          </cell>
          <cell r="I2169">
            <v>1</v>
          </cell>
        </row>
        <row r="2170">
          <cell r="A2170" t="str">
            <v>DOODS WAY</v>
          </cell>
          <cell r="B2170" t="str">
            <v>HED24</v>
          </cell>
          <cell r="C2170">
            <v>14</v>
          </cell>
          <cell r="H2170" t="str">
            <v>GRASSLANDS</v>
          </cell>
          <cell r="I2170">
            <v>1</v>
          </cell>
        </row>
        <row r="2171">
          <cell r="A2171" t="str">
            <v>DORAL WAY</v>
          </cell>
          <cell r="B2171" t="str">
            <v>LAN40</v>
          </cell>
          <cell r="C2171">
            <v>4</v>
          </cell>
          <cell r="H2171" t="str">
            <v>GRASSMERE</v>
          </cell>
          <cell r="I2171">
            <v>1</v>
          </cell>
        </row>
        <row r="2172">
          <cell r="A2172" t="str">
            <v>DORAN DRIVE</v>
          </cell>
          <cell r="B2172" t="str">
            <v>HED15</v>
          </cell>
          <cell r="C2172">
            <v>1</v>
          </cell>
          <cell r="H2172" t="str">
            <v>GRASSMOUNT</v>
          </cell>
          <cell r="I2172">
            <v>1</v>
          </cell>
        </row>
        <row r="2173">
          <cell r="A2173" t="str">
            <v>DORAN DRIVE</v>
          </cell>
          <cell r="B2173" t="str">
            <v>HED26</v>
          </cell>
          <cell r="C2173">
            <v>31</v>
          </cell>
          <cell r="H2173" t="str">
            <v>GRASSWAY</v>
          </cell>
          <cell r="I2173">
            <v>1</v>
          </cell>
        </row>
        <row r="2174">
          <cell r="A2174" t="str">
            <v>DORCHESTER ROAD</v>
          </cell>
          <cell r="B2174" t="str">
            <v>LAN18</v>
          </cell>
          <cell r="C2174">
            <v>87</v>
          </cell>
          <cell r="H2174" t="str">
            <v>GRAVEL HILL</v>
          </cell>
          <cell r="I2174">
            <v>1</v>
          </cell>
        </row>
        <row r="2175">
          <cell r="A2175" t="str">
            <v>DORCHESTER ROAD</v>
          </cell>
          <cell r="B2175" t="str">
            <v>LAN24</v>
          </cell>
          <cell r="C2175">
            <v>47</v>
          </cell>
          <cell r="H2175" t="str">
            <v>GRAVEL PITS LANE</v>
          </cell>
          <cell r="I2175">
            <v>1</v>
          </cell>
        </row>
        <row r="2176">
          <cell r="A2176" t="str">
            <v>DORE GARDENS</v>
          </cell>
          <cell r="B2176" t="str">
            <v>LAN24</v>
          </cell>
          <cell r="C2176">
            <v>24</v>
          </cell>
          <cell r="H2176" t="str">
            <v>GRAVELLY HILL</v>
          </cell>
          <cell r="I2176">
            <v>1</v>
          </cell>
        </row>
        <row r="2177">
          <cell r="A2177" t="str">
            <v>DORE GARDENS</v>
          </cell>
          <cell r="B2177" t="str">
            <v>LANT22</v>
          </cell>
          <cell r="C2177">
            <v>6</v>
          </cell>
          <cell r="H2177" t="str">
            <v>GRAYS LANE</v>
          </cell>
          <cell r="I2177">
            <v>1</v>
          </cell>
        </row>
        <row r="2178">
          <cell r="A2178" t="str">
            <v>DORIC DRIVE</v>
          </cell>
          <cell r="B2178" t="str">
            <v>MRG17</v>
          </cell>
          <cell r="C2178">
            <v>6</v>
          </cell>
          <cell r="H2178" t="str">
            <v>GRAYS WOOD</v>
          </cell>
          <cell r="I2178">
            <v>1</v>
          </cell>
        </row>
        <row r="2179">
          <cell r="A2179" t="str">
            <v>DORKING CLOSE</v>
          </cell>
          <cell r="B2179" t="str">
            <v>LAN18</v>
          </cell>
          <cell r="C2179">
            <v>18</v>
          </cell>
          <cell r="H2179" t="str">
            <v>GREAT ELLSHAMS</v>
          </cell>
          <cell r="I2179">
            <v>1</v>
          </cell>
        </row>
        <row r="2180">
          <cell r="A2180" t="str">
            <v>DORKING ROAD</v>
          </cell>
          <cell r="B2180" t="str">
            <v>BKM11</v>
          </cell>
          <cell r="C2180">
            <v>67</v>
          </cell>
          <cell r="H2180" t="str">
            <v>GREAT ELMS</v>
          </cell>
          <cell r="I2180">
            <v>1</v>
          </cell>
        </row>
        <row r="2181">
          <cell r="A2181" t="str">
            <v>DORKING ROAD</v>
          </cell>
          <cell r="B2181" t="str">
            <v>BOX12</v>
          </cell>
          <cell r="C2181">
            <v>3</v>
          </cell>
          <cell r="H2181" t="str">
            <v>GREAT TATTENHAMS</v>
          </cell>
          <cell r="I2181">
            <v>5</v>
          </cell>
        </row>
        <row r="2182">
          <cell r="A2182" t="str">
            <v>DORKING ROAD</v>
          </cell>
          <cell r="B2182" t="str">
            <v>BOX13</v>
          </cell>
          <cell r="C2182">
            <v>28</v>
          </cell>
          <cell r="H2182" t="str">
            <v>GREAT WOODCOTE DRIVE</v>
          </cell>
          <cell r="I2182">
            <v>1</v>
          </cell>
        </row>
        <row r="2183">
          <cell r="A2183" t="str">
            <v>DORKING ROAD</v>
          </cell>
          <cell r="B2183" t="str">
            <v>EFF25</v>
          </cell>
          <cell r="C2183">
            <v>10</v>
          </cell>
          <cell r="H2183" t="str">
            <v>GREAT WOODCOTE PARK</v>
          </cell>
          <cell r="I2183">
            <v>1</v>
          </cell>
        </row>
        <row r="2184">
          <cell r="A2184" t="str">
            <v>DORKING ROAD</v>
          </cell>
          <cell r="B2184" t="str">
            <v>HED10</v>
          </cell>
          <cell r="C2184">
            <v>1</v>
          </cell>
          <cell r="H2184" t="str">
            <v>GREATHURST END</v>
          </cell>
          <cell r="I2184">
            <v>1</v>
          </cell>
        </row>
        <row r="2185">
          <cell r="A2185" t="str">
            <v>DORKING ROAD</v>
          </cell>
          <cell r="B2185" t="str">
            <v>HED12</v>
          </cell>
          <cell r="C2185">
            <v>26</v>
          </cell>
          <cell r="H2185" t="str">
            <v>GREATLAKE COURT</v>
          </cell>
          <cell r="I2185">
            <v>1</v>
          </cell>
        </row>
        <row r="2186">
          <cell r="A2186" t="str">
            <v>DORKING ROAD</v>
          </cell>
          <cell r="B2186" t="str">
            <v>MGT10</v>
          </cell>
          <cell r="C2186">
            <v>1</v>
          </cell>
          <cell r="H2186" t="str">
            <v>GREEN ACRES</v>
          </cell>
          <cell r="I2186">
            <v>1</v>
          </cell>
        </row>
        <row r="2187">
          <cell r="A2187" t="str">
            <v>DORKING ROAD</v>
          </cell>
          <cell r="B2187" t="str">
            <v>MRG12</v>
          </cell>
          <cell r="C2187">
            <v>48</v>
          </cell>
          <cell r="H2187" t="str">
            <v>GREEN CLOSE</v>
          </cell>
          <cell r="I2187">
            <v>1</v>
          </cell>
        </row>
        <row r="2188">
          <cell r="A2188" t="str">
            <v>DORLING DRIVE</v>
          </cell>
          <cell r="B2188" t="str">
            <v>NOR12</v>
          </cell>
          <cell r="C2188">
            <v>50</v>
          </cell>
          <cell r="H2188" t="str">
            <v>GREEN CURVE</v>
          </cell>
          <cell r="I2188">
            <v>1</v>
          </cell>
        </row>
        <row r="2189">
          <cell r="A2189" t="str">
            <v>DORMANS AVENUE</v>
          </cell>
          <cell r="B2189" t="str">
            <v>DRY14</v>
          </cell>
          <cell r="C2189">
            <v>6</v>
          </cell>
          <cell r="H2189" t="str">
            <v>GREEN HILL</v>
          </cell>
          <cell r="I2189">
            <v>1</v>
          </cell>
        </row>
        <row r="2190">
          <cell r="A2190" t="str">
            <v>DORMANS CLOSE</v>
          </cell>
          <cell r="B2190" t="str">
            <v>DRY14</v>
          </cell>
          <cell r="C2190">
            <v>22</v>
          </cell>
          <cell r="H2190" t="str">
            <v>GREEN HILL LANE</v>
          </cell>
          <cell r="I2190">
            <v>1</v>
          </cell>
        </row>
        <row r="2191">
          <cell r="A2191" t="str">
            <v>DORMANS GARDENS</v>
          </cell>
          <cell r="B2191" t="str">
            <v>DRY13</v>
          </cell>
          <cell r="C2191">
            <v>4</v>
          </cell>
          <cell r="H2191" t="str">
            <v>GREEN LANE</v>
          </cell>
          <cell r="I2191">
            <v>17</v>
          </cell>
        </row>
        <row r="2192">
          <cell r="A2192" t="str">
            <v>DORMANS PARK ROAD</v>
          </cell>
          <cell r="B2192" t="str">
            <v>DRY13</v>
          </cell>
          <cell r="C2192">
            <v>4</v>
          </cell>
          <cell r="H2192" t="str">
            <v>GREEN LANE WHITE BUSHES</v>
          </cell>
          <cell r="I2192">
            <v>1</v>
          </cell>
        </row>
        <row r="2193">
          <cell r="A2193" t="str">
            <v>DORMANS ROAD</v>
          </cell>
          <cell r="B2193" t="str">
            <v>DRY14</v>
          </cell>
          <cell r="C2193">
            <v>1</v>
          </cell>
          <cell r="H2193" t="str">
            <v>GREEN LANES</v>
          </cell>
          <cell r="I2193">
            <v>2</v>
          </cell>
        </row>
        <row r="2194">
          <cell r="A2194" t="str">
            <v>DORMANS ROAD</v>
          </cell>
          <cell r="B2194" t="str">
            <v>LIN11</v>
          </cell>
          <cell r="C2194">
            <v>16</v>
          </cell>
          <cell r="H2194" t="str">
            <v>GREEN LEAF AVENUE</v>
          </cell>
          <cell r="I2194">
            <v>1</v>
          </cell>
        </row>
        <row r="2195">
          <cell r="A2195" t="str">
            <v>DORNFORD GARDENS</v>
          </cell>
          <cell r="B2195" t="str">
            <v>CAT15</v>
          </cell>
          <cell r="C2195">
            <v>16</v>
          </cell>
          <cell r="H2195" t="str">
            <v>GREEN WAY</v>
          </cell>
          <cell r="I2195">
            <v>2</v>
          </cell>
        </row>
        <row r="2196">
          <cell r="A2196" t="str">
            <v>DORSET ROAD</v>
          </cell>
          <cell r="B2196" t="str">
            <v>NOR16</v>
          </cell>
          <cell r="C2196">
            <v>36</v>
          </cell>
          <cell r="H2196" t="str">
            <v>GREEN WRYTHE CRESCENT</v>
          </cell>
          <cell r="I2196">
            <v>1</v>
          </cell>
        </row>
        <row r="2197">
          <cell r="A2197" t="str">
            <v>DOUGLAS CLOSE</v>
          </cell>
          <cell r="B2197" t="str">
            <v>HOW14</v>
          </cell>
          <cell r="C2197">
            <v>120</v>
          </cell>
          <cell r="H2197" t="str">
            <v>GREEN WRYTHE LANE</v>
          </cell>
          <cell r="I2197">
            <v>5</v>
          </cell>
        </row>
        <row r="2198">
          <cell r="A2198" t="str">
            <v>DOUGLAS COURT</v>
          </cell>
          <cell r="B2198" t="str">
            <v>CAT19</v>
          </cell>
          <cell r="C2198">
            <v>4</v>
          </cell>
          <cell r="H2198" t="str">
            <v>GREENACRE PLACE</v>
          </cell>
          <cell r="I2198">
            <v>1</v>
          </cell>
        </row>
        <row r="2199">
          <cell r="A2199" t="str">
            <v>DOUGLAS SQUARE</v>
          </cell>
          <cell r="B2199" t="str">
            <v>LAN23</v>
          </cell>
          <cell r="C2199">
            <v>27</v>
          </cell>
          <cell r="H2199" t="str">
            <v>GREENACRES</v>
          </cell>
          <cell r="I2199">
            <v>1</v>
          </cell>
        </row>
        <row r="2200">
          <cell r="A2200" t="str">
            <v>DOVE CLOSE</v>
          </cell>
          <cell r="B2200" t="str">
            <v>HOW14</v>
          </cell>
          <cell r="C2200">
            <v>20</v>
          </cell>
          <cell r="H2200" t="str">
            <v>GREENFIELD</v>
          </cell>
          <cell r="I2200">
            <v>1</v>
          </cell>
        </row>
        <row r="2201">
          <cell r="A2201" t="str">
            <v>DOVE CLOSE</v>
          </cell>
          <cell r="B2201" t="str">
            <v>WAR30</v>
          </cell>
          <cell r="C2201">
            <v>11</v>
          </cell>
          <cell r="H2201" t="str">
            <v>GREENFIELD LINK</v>
          </cell>
          <cell r="I2201">
            <v>1</v>
          </cell>
        </row>
        <row r="2202">
          <cell r="A2202" t="str">
            <v>DOVER GARDENS</v>
          </cell>
          <cell r="B2202" t="str">
            <v>LAN39</v>
          </cell>
          <cell r="C2202">
            <v>38</v>
          </cell>
          <cell r="H2202" t="str">
            <v>GREENFIELDS CLOSE</v>
          </cell>
          <cell r="I2202">
            <v>1</v>
          </cell>
        </row>
        <row r="2203">
          <cell r="A2203" t="str">
            <v>DOVERCOURT LANE</v>
          </cell>
          <cell r="B2203" t="str">
            <v>LANT21</v>
          </cell>
          <cell r="C2203">
            <v>3</v>
          </cell>
          <cell r="H2203" t="str">
            <v>GREENFIELDS PLACE</v>
          </cell>
          <cell r="I2203">
            <v>1</v>
          </cell>
        </row>
        <row r="2204">
          <cell r="A2204" t="str">
            <v>DOVERS GREEN ROAD</v>
          </cell>
          <cell r="B2204" t="str">
            <v>SAL16</v>
          </cell>
          <cell r="C2204">
            <v>58</v>
          </cell>
          <cell r="H2204" t="str">
            <v>GREENFIELDS ROAD</v>
          </cell>
          <cell r="I2204">
            <v>1</v>
          </cell>
        </row>
        <row r="2205">
          <cell r="A2205" t="str">
            <v>DOVERS GREEN ROAD</v>
          </cell>
          <cell r="B2205" t="str">
            <v>SAL17</v>
          </cell>
          <cell r="C2205">
            <v>53</v>
          </cell>
          <cell r="H2205" t="str">
            <v>GREENFORD ROAD</v>
          </cell>
          <cell r="I2205">
            <v>2</v>
          </cell>
        </row>
        <row r="2206">
          <cell r="A2206" t="str">
            <v>DOVERS GREEN ROAD</v>
          </cell>
          <cell r="B2206" t="str">
            <v>SAL22</v>
          </cell>
          <cell r="C2206">
            <v>1</v>
          </cell>
          <cell r="H2206" t="str">
            <v>GREENHAYES AVENUE</v>
          </cell>
          <cell r="I2206">
            <v>1</v>
          </cell>
        </row>
        <row r="2207">
          <cell r="A2207" t="str">
            <v>DOWER AVENUE</v>
          </cell>
          <cell r="B2207" t="str">
            <v>HOW23</v>
          </cell>
          <cell r="C2207">
            <v>14</v>
          </cell>
          <cell r="H2207" t="str">
            <v>GREENHAYES CLOSE</v>
          </cell>
          <cell r="I2207">
            <v>1</v>
          </cell>
        </row>
        <row r="2208">
          <cell r="A2208" t="str">
            <v>DOWLANDS LANE</v>
          </cell>
          <cell r="B2208" t="str">
            <v>DRY10</v>
          </cell>
          <cell r="C2208">
            <v>19</v>
          </cell>
          <cell r="H2208" t="str">
            <v>GREENHAYES GARDENS</v>
          </cell>
          <cell r="I2208">
            <v>1</v>
          </cell>
        </row>
        <row r="2209">
          <cell r="A2209" t="str">
            <v>DOWLANDS LANE</v>
          </cell>
          <cell r="B2209" t="str">
            <v>HED30</v>
          </cell>
          <cell r="C2209">
            <v>7</v>
          </cell>
          <cell r="H2209" t="str">
            <v>GREENHILL AVENUE</v>
          </cell>
          <cell r="I2209">
            <v>1</v>
          </cell>
        </row>
        <row r="2210">
          <cell r="A2210" t="str">
            <v>DOWLANDS LANE</v>
          </cell>
          <cell r="B2210" t="str">
            <v>HOR19</v>
          </cell>
          <cell r="C2210">
            <v>1</v>
          </cell>
          <cell r="H2210" t="str">
            <v>GREENHURST LANE</v>
          </cell>
          <cell r="I2210">
            <v>1</v>
          </cell>
        </row>
        <row r="2211">
          <cell r="A2211" t="str">
            <v>DOWLANS CLOSE</v>
          </cell>
          <cell r="B2211" t="str">
            <v>BKM11</v>
          </cell>
          <cell r="C2211">
            <v>6</v>
          </cell>
          <cell r="H2211" t="str">
            <v>GREENLANDS</v>
          </cell>
          <cell r="I2211">
            <v>1</v>
          </cell>
        </row>
        <row r="2212">
          <cell r="A2212" t="str">
            <v>DOWLANS ROAD</v>
          </cell>
          <cell r="B2212" t="str">
            <v>BKM11</v>
          </cell>
          <cell r="C2212">
            <v>62</v>
          </cell>
          <cell r="H2212" t="str">
            <v>GREENSAND CLOSE</v>
          </cell>
          <cell r="I2212">
            <v>1</v>
          </cell>
        </row>
        <row r="2213">
          <cell r="A2213" t="str">
            <v>DOWNE CLOSE</v>
          </cell>
          <cell r="B2213" t="str">
            <v>HOR11</v>
          </cell>
          <cell r="C2213">
            <v>10</v>
          </cell>
          <cell r="H2213" t="str">
            <v>GREENSIDE DRIVE</v>
          </cell>
          <cell r="I2213">
            <v>1</v>
          </cell>
        </row>
        <row r="2214">
          <cell r="A2214" t="str">
            <v>DOWNLAND CLOSE</v>
          </cell>
          <cell r="B2214" t="str">
            <v>BUR20</v>
          </cell>
          <cell r="C2214">
            <v>11</v>
          </cell>
          <cell r="H2214" t="str">
            <v>GREENWAY</v>
          </cell>
          <cell r="I2214">
            <v>1</v>
          </cell>
        </row>
        <row r="2215">
          <cell r="A2215" t="str">
            <v>DOWNLAND GARDENS</v>
          </cell>
          <cell r="B2215" t="str">
            <v>BUR20</v>
          </cell>
          <cell r="C2215">
            <v>16</v>
          </cell>
          <cell r="H2215" t="str">
            <v>GREENWAYS</v>
          </cell>
          <cell r="I2215">
            <v>1</v>
          </cell>
        </row>
        <row r="2216">
          <cell r="A2216" t="str">
            <v>DOWNLAND WAY</v>
          </cell>
          <cell r="B2216" t="str">
            <v>BUR20</v>
          </cell>
          <cell r="C2216">
            <v>77</v>
          </cell>
          <cell r="H2216" t="str">
            <v>GREENWELL CLOSE</v>
          </cell>
          <cell r="I2216">
            <v>1</v>
          </cell>
        </row>
        <row r="2217">
          <cell r="A2217" t="str">
            <v>DOWNLANDS CLOSE</v>
          </cell>
          <cell r="B2217" t="str">
            <v>BUR16</v>
          </cell>
          <cell r="C2217">
            <v>14</v>
          </cell>
          <cell r="H2217" t="str">
            <v>GREENWOOD DRIVE</v>
          </cell>
          <cell r="I2217">
            <v>1</v>
          </cell>
        </row>
        <row r="2218">
          <cell r="A2218" t="str">
            <v>DOWNLANDS ROAD</v>
          </cell>
          <cell r="B2218" t="str">
            <v>HOW17</v>
          </cell>
          <cell r="C2218">
            <v>98</v>
          </cell>
          <cell r="H2218" t="str">
            <v>GREENWOOD GARDENS</v>
          </cell>
          <cell r="I2218">
            <v>2</v>
          </cell>
        </row>
        <row r="2219">
          <cell r="A2219" t="str">
            <v>DOWNLANDS ROAD</v>
          </cell>
          <cell r="B2219" t="str">
            <v>HOW24</v>
          </cell>
          <cell r="C2219">
            <v>2</v>
          </cell>
          <cell r="H2219" t="str">
            <v>GRENADIER PLACE</v>
          </cell>
          <cell r="I2219">
            <v>1</v>
          </cell>
        </row>
        <row r="2220">
          <cell r="A2220" t="str">
            <v>DOWNS COURT ROAD</v>
          </cell>
          <cell r="B2220" t="str">
            <v>WAR20</v>
          </cell>
          <cell r="C2220">
            <v>147</v>
          </cell>
          <cell r="H2220" t="str">
            <v>GRENDON CLOSE</v>
          </cell>
          <cell r="I2220">
            <v>1</v>
          </cell>
        </row>
        <row r="2221">
          <cell r="A2221" t="str">
            <v>DOWNS COURT ROAD</v>
          </cell>
          <cell r="B2221" t="str">
            <v>WART10</v>
          </cell>
          <cell r="C2221">
            <v>2</v>
          </cell>
          <cell r="H2221" t="str">
            <v>GRENEHURST PARK</v>
          </cell>
          <cell r="I2221">
            <v>1</v>
          </cell>
        </row>
        <row r="2222">
          <cell r="A2222" t="str">
            <v>DOWNS LANE</v>
          </cell>
          <cell r="B2222" t="str">
            <v>HED10</v>
          </cell>
          <cell r="C2222">
            <v>22</v>
          </cell>
          <cell r="H2222" t="str">
            <v>GRENNELL CLOSE</v>
          </cell>
          <cell r="I2222">
            <v>1</v>
          </cell>
        </row>
        <row r="2223">
          <cell r="A2223" t="str">
            <v>DOWNS LANE</v>
          </cell>
          <cell r="B2223" t="str">
            <v>HED12</v>
          </cell>
          <cell r="C2223">
            <v>17</v>
          </cell>
          <cell r="H2223" t="str">
            <v>GRENNELL ROAD</v>
          </cell>
          <cell r="I2223">
            <v>3</v>
          </cell>
        </row>
        <row r="2224">
          <cell r="A2224" t="str">
            <v>DOWNS ROAD</v>
          </cell>
          <cell r="B2224" t="str">
            <v>ALD13</v>
          </cell>
          <cell r="C2224">
            <v>88</v>
          </cell>
          <cell r="H2224" t="str">
            <v>GRENVILLE CLOSE</v>
          </cell>
          <cell r="I2224">
            <v>1</v>
          </cell>
        </row>
        <row r="2225">
          <cell r="A2225" t="str">
            <v>DOWNS ROAD</v>
          </cell>
          <cell r="B2225" t="str">
            <v>BUR22</v>
          </cell>
          <cell r="C2225">
            <v>87</v>
          </cell>
          <cell r="H2225" t="str">
            <v>GRESHAM AVENUE</v>
          </cell>
          <cell r="I2225">
            <v>1</v>
          </cell>
        </row>
        <row r="2226">
          <cell r="A2226" t="str">
            <v>DOWNS ROAD</v>
          </cell>
          <cell r="B2226" t="str">
            <v>WAR19</v>
          </cell>
          <cell r="C2226">
            <v>15</v>
          </cell>
          <cell r="H2226" t="str">
            <v>GRESHAM CLOSE</v>
          </cell>
          <cell r="I2226">
            <v>1</v>
          </cell>
        </row>
        <row r="2227">
          <cell r="A2227" t="str">
            <v>DOWNS SIDE</v>
          </cell>
          <cell r="B2227" t="str">
            <v>NOR16</v>
          </cell>
          <cell r="C2227">
            <v>37</v>
          </cell>
          <cell r="H2227" t="str">
            <v>GRESHAM ROAD</v>
          </cell>
          <cell r="I2227">
            <v>1</v>
          </cell>
        </row>
        <row r="2228">
          <cell r="A2228" t="str">
            <v>DOWNS VIEW</v>
          </cell>
          <cell r="B2228" t="str">
            <v>MRG20</v>
          </cell>
          <cell r="C2228">
            <v>6</v>
          </cell>
          <cell r="H2228" t="str">
            <v>GRESHAMS WAY</v>
          </cell>
          <cell r="I2228">
            <v>1</v>
          </cell>
        </row>
        <row r="2229">
          <cell r="A2229" t="str">
            <v>DOWNS VIEW</v>
          </cell>
          <cell r="B2229" t="str">
            <v>THL10</v>
          </cell>
          <cell r="C2229">
            <v>28</v>
          </cell>
          <cell r="H2229" t="str">
            <v>GREVILLE AVENUE</v>
          </cell>
          <cell r="I2229">
            <v>2</v>
          </cell>
        </row>
        <row r="2230">
          <cell r="A2230" t="str">
            <v>DOWNS VIEW ROAD</v>
          </cell>
          <cell r="B2230" t="str">
            <v>BKM11</v>
          </cell>
          <cell r="C2230">
            <v>9</v>
          </cell>
          <cell r="H2230" t="str">
            <v>GREVILLE CLOSE</v>
          </cell>
          <cell r="I2230">
            <v>1</v>
          </cell>
        </row>
        <row r="2231">
          <cell r="A2231" t="str">
            <v>DOWNS WAY</v>
          </cell>
          <cell r="B2231" t="str">
            <v>KNT10</v>
          </cell>
          <cell r="C2231">
            <v>29</v>
          </cell>
          <cell r="H2231" t="str">
            <v>GREVILLE COURT</v>
          </cell>
          <cell r="I2231">
            <v>1</v>
          </cell>
        </row>
        <row r="2232">
          <cell r="A2232" t="str">
            <v>DOWNS WAY</v>
          </cell>
          <cell r="B2232" t="str">
            <v>MRG12</v>
          </cell>
          <cell r="C2232">
            <v>26</v>
          </cell>
          <cell r="H2232" t="str">
            <v>GREVILLE PARK AVENUE</v>
          </cell>
          <cell r="I2232">
            <v>1</v>
          </cell>
        </row>
        <row r="2233">
          <cell r="A2233" t="str">
            <v>DOWNS WAY</v>
          </cell>
          <cell r="B2233" t="str">
            <v>MRG20</v>
          </cell>
          <cell r="C2233">
            <v>39</v>
          </cell>
          <cell r="H2233" t="str">
            <v>GREVILLE PARK ROAD</v>
          </cell>
          <cell r="I2233">
            <v>1</v>
          </cell>
        </row>
        <row r="2234">
          <cell r="A2234" t="str">
            <v>DOWNS WAY CLOSE</v>
          </cell>
          <cell r="B2234" t="str">
            <v>MRG20</v>
          </cell>
          <cell r="C2234">
            <v>35</v>
          </cell>
          <cell r="H2234" t="str">
            <v>GREY ALDERS</v>
          </cell>
          <cell r="I2234">
            <v>1</v>
          </cell>
        </row>
        <row r="2235">
          <cell r="A2235" t="str">
            <v>DOWNS WOOD</v>
          </cell>
          <cell r="B2235" t="str">
            <v>BUR11</v>
          </cell>
          <cell r="C2235">
            <v>24</v>
          </cell>
          <cell r="H2235" t="str">
            <v>GREYBURY LANE</v>
          </cell>
          <cell r="I2235">
            <v>2</v>
          </cell>
        </row>
        <row r="2236">
          <cell r="A2236" t="str">
            <v>DOWNS WOOD</v>
          </cell>
          <cell r="B2236" t="str">
            <v>BUR20</v>
          </cell>
          <cell r="C2236">
            <v>61</v>
          </cell>
          <cell r="H2236" t="str">
            <v>GREYFIELDS CLOSE</v>
          </cell>
          <cell r="I2236">
            <v>1</v>
          </cell>
        </row>
        <row r="2237">
          <cell r="A2237" t="str">
            <v>DOWNSIDE BRIDGE ROAD</v>
          </cell>
          <cell r="B2237" t="str">
            <v>EFF17</v>
          </cell>
          <cell r="C2237">
            <v>18</v>
          </cell>
          <cell r="H2237" t="str">
            <v>GREYHOUND ROAD</v>
          </cell>
          <cell r="I2237">
            <v>1</v>
          </cell>
        </row>
        <row r="2238">
          <cell r="A2238" t="str">
            <v>DOWNSIDE COMMON ROAD</v>
          </cell>
          <cell r="B2238" t="str">
            <v>EFF17</v>
          </cell>
          <cell r="C2238">
            <v>65</v>
          </cell>
          <cell r="H2238" t="str">
            <v>GREYSTONE CLOSE</v>
          </cell>
          <cell r="I2238">
            <v>1</v>
          </cell>
        </row>
        <row r="2239">
          <cell r="A2239" t="str">
            <v>DOWNSIDE ROAD</v>
          </cell>
          <cell r="B2239" t="str">
            <v>EFF17</v>
          </cell>
          <cell r="C2239">
            <v>29</v>
          </cell>
          <cell r="H2239" t="str">
            <v>GREYSTONES CLOSE</v>
          </cell>
          <cell r="I2239">
            <v>1</v>
          </cell>
        </row>
        <row r="2240">
          <cell r="A2240" t="str">
            <v>DOWNSIDE ROAD</v>
          </cell>
          <cell r="B2240" t="str">
            <v>LAN40</v>
          </cell>
          <cell r="C2240">
            <v>42</v>
          </cell>
          <cell r="H2240" t="str">
            <v>GREYSTONES DRIVE</v>
          </cell>
          <cell r="I2240">
            <v>2</v>
          </cell>
        </row>
        <row r="2241">
          <cell r="A2241" t="str">
            <v>DOWNSIDE ROAD</v>
          </cell>
          <cell r="B2241" t="str">
            <v>NOR19</v>
          </cell>
          <cell r="C2241">
            <v>24</v>
          </cell>
          <cell r="H2241" t="str">
            <v>GRIFFIN WAY</v>
          </cell>
          <cell r="I2241">
            <v>2</v>
          </cell>
        </row>
        <row r="2242">
          <cell r="A2242" t="str">
            <v>DOWNSVIEW GARDENS</v>
          </cell>
          <cell r="B2242" t="str">
            <v>THL13</v>
          </cell>
          <cell r="C2242">
            <v>23</v>
          </cell>
          <cell r="H2242" t="str">
            <v>GRISEDALE CLOSE</v>
          </cell>
          <cell r="I2242">
            <v>1</v>
          </cell>
        </row>
        <row r="2243">
          <cell r="A2243" t="str">
            <v>DOWNSWAY</v>
          </cell>
          <cell r="B2243" t="str">
            <v>BKM11</v>
          </cell>
          <cell r="C2243">
            <v>52</v>
          </cell>
          <cell r="H2243" t="str">
            <v>GRISEDALE GARDENS</v>
          </cell>
          <cell r="I2243">
            <v>1</v>
          </cell>
        </row>
        <row r="2244">
          <cell r="A2244" t="str">
            <v>DOWNSWAY</v>
          </cell>
          <cell r="B2244" t="str">
            <v>WAR17</v>
          </cell>
          <cell r="C2244">
            <v>51</v>
          </cell>
          <cell r="H2244" t="str">
            <v>GROSVENOR AVENUE</v>
          </cell>
          <cell r="I2244">
            <v>1</v>
          </cell>
        </row>
        <row r="2245">
          <cell r="A2245" t="str">
            <v>DOWNSWAY</v>
          </cell>
          <cell r="B2245" t="str">
            <v>WAR24</v>
          </cell>
          <cell r="C2245">
            <v>43</v>
          </cell>
          <cell r="H2245" t="str">
            <v>GROSVENOR GARDENS</v>
          </cell>
          <cell r="I2245">
            <v>1</v>
          </cell>
        </row>
        <row r="2246">
          <cell r="A2246" t="str">
            <v>DOWNSWOOD</v>
          </cell>
          <cell r="B2246" t="str">
            <v>HED18</v>
          </cell>
          <cell r="C2246">
            <v>42</v>
          </cell>
          <cell r="H2246" t="str">
            <v>GROSVENOR MEWS</v>
          </cell>
          <cell r="I2246">
            <v>1</v>
          </cell>
        </row>
        <row r="2247">
          <cell r="A2247" t="str">
            <v>DOWNVIEW CLOSE</v>
          </cell>
          <cell r="B2247" t="str">
            <v>EFF17</v>
          </cell>
          <cell r="C2247">
            <v>25</v>
          </cell>
          <cell r="H2247" t="str">
            <v>GROSVENOR ROAD</v>
          </cell>
          <cell r="I2247">
            <v>1</v>
          </cell>
        </row>
        <row r="2248">
          <cell r="A2248" t="str">
            <v>DRAKE AVENUE</v>
          </cell>
          <cell r="B2248" t="str">
            <v>CAT19</v>
          </cell>
          <cell r="C2248">
            <v>51</v>
          </cell>
          <cell r="H2248" t="str">
            <v>GROVE AVENUE</v>
          </cell>
          <cell r="I2248">
            <v>1</v>
          </cell>
        </row>
        <row r="2249">
          <cell r="A2249" t="str">
            <v>DRAKE ROAD</v>
          </cell>
          <cell r="B2249" t="str">
            <v>HOR14</v>
          </cell>
          <cell r="C2249">
            <v>14</v>
          </cell>
          <cell r="H2249" t="str">
            <v>GROVE CORNER</v>
          </cell>
          <cell r="I2249">
            <v>1</v>
          </cell>
        </row>
        <row r="2250">
          <cell r="A2250" t="str">
            <v>DRAYTON CLOSE</v>
          </cell>
          <cell r="B2250" t="str">
            <v>EFF23</v>
          </cell>
          <cell r="C2250">
            <v>17</v>
          </cell>
          <cell r="H2250" t="str">
            <v>GROVE LANE</v>
          </cell>
          <cell r="I2250">
            <v>1</v>
          </cell>
        </row>
        <row r="2251">
          <cell r="A2251" t="str">
            <v>DREW PLACE</v>
          </cell>
          <cell r="B2251" t="str">
            <v>CAT19</v>
          </cell>
          <cell r="C2251">
            <v>21</v>
          </cell>
          <cell r="H2251" t="str">
            <v>GROVE MILL PLACE</v>
          </cell>
          <cell r="I2251">
            <v>1</v>
          </cell>
        </row>
        <row r="2252">
          <cell r="A2252" t="str">
            <v>DRIFTWOOD DRIVE</v>
          </cell>
          <cell r="B2252" t="str">
            <v>CAT14</v>
          </cell>
          <cell r="C2252">
            <v>19</v>
          </cell>
          <cell r="H2252" t="str">
            <v>GROVE ROAD</v>
          </cell>
          <cell r="I2252">
            <v>6</v>
          </cell>
        </row>
        <row r="2253">
          <cell r="A2253" t="str">
            <v>DRIVE MEAD</v>
          </cell>
          <cell r="B2253" t="str">
            <v>HOW24</v>
          </cell>
          <cell r="C2253">
            <v>16</v>
          </cell>
          <cell r="H2253" t="str">
            <v>GROVE SIDE</v>
          </cell>
          <cell r="I2253">
            <v>1</v>
          </cell>
        </row>
        <row r="2254">
          <cell r="A2254" t="str">
            <v>DRIVE ROAD</v>
          </cell>
          <cell r="B2254" t="str">
            <v>CAT15</v>
          </cell>
          <cell r="C2254">
            <v>6</v>
          </cell>
          <cell r="H2254" t="str">
            <v>GROVE WOOD HILL</v>
          </cell>
          <cell r="I2254">
            <v>1</v>
          </cell>
        </row>
        <row r="2255">
          <cell r="A2255" t="str">
            <v>DRIVE SPUR</v>
          </cell>
          <cell r="B2255" t="str">
            <v>CAT10</v>
          </cell>
          <cell r="C2255">
            <v>14</v>
          </cell>
          <cell r="H2255" t="str">
            <v>GROVEHILL ROAD</v>
          </cell>
          <cell r="I2255">
            <v>2</v>
          </cell>
        </row>
        <row r="2256">
          <cell r="A2256" t="str">
            <v>DRIVERS MEAD</v>
          </cell>
          <cell r="B2256" t="str">
            <v>LIN11</v>
          </cell>
          <cell r="C2256">
            <v>83</v>
          </cell>
          <cell r="H2256" t="str">
            <v>GROVELANDS</v>
          </cell>
          <cell r="I2256">
            <v>1</v>
          </cell>
        </row>
        <row r="2257">
          <cell r="A2257" t="str">
            <v>DRUIDS CLOSE</v>
          </cell>
          <cell r="B2257" t="str">
            <v>TWD11</v>
          </cell>
          <cell r="C2257">
            <v>6</v>
          </cell>
          <cell r="H2257" t="str">
            <v>GROVELANDS ROAD</v>
          </cell>
          <cell r="I2257">
            <v>2</v>
          </cell>
        </row>
        <row r="2258">
          <cell r="A2258" t="str">
            <v>DUCHESS CLOSE</v>
          </cell>
          <cell r="B2258" t="str">
            <v>LAN47</v>
          </cell>
          <cell r="C2258">
            <v>17</v>
          </cell>
          <cell r="H2258" t="str">
            <v>GROVESHAW</v>
          </cell>
          <cell r="I2258">
            <v>1</v>
          </cell>
        </row>
        <row r="2259">
          <cell r="A2259" t="str">
            <v>DUDLEY DRIVE</v>
          </cell>
          <cell r="B2259" t="str">
            <v>LAN20</v>
          </cell>
          <cell r="C2259">
            <v>123</v>
          </cell>
          <cell r="H2259" t="str">
            <v>GROVESIDE CLOSE</v>
          </cell>
          <cell r="I2259">
            <v>2</v>
          </cell>
        </row>
        <row r="2260">
          <cell r="A2260" t="str">
            <v>DUFFIELD ROAD</v>
          </cell>
          <cell r="B2260" t="str">
            <v>BOX13</v>
          </cell>
          <cell r="C2260">
            <v>24</v>
          </cell>
          <cell r="H2260" t="str">
            <v>GRUBB STREET</v>
          </cell>
          <cell r="I2260">
            <v>1</v>
          </cell>
        </row>
        <row r="2261">
          <cell r="A2261" t="str">
            <v>DUKE OF EDINBURGH ROAD</v>
          </cell>
          <cell r="B2261" t="str">
            <v>LAN36</v>
          </cell>
          <cell r="C2261">
            <v>50</v>
          </cell>
          <cell r="H2261" t="str">
            <v>GUILDABLES LANE</v>
          </cell>
          <cell r="I2261">
            <v>2</v>
          </cell>
        </row>
        <row r="2262">
          <cell r="A2262" t="str">
            <v>DUKE STREET</v>
          </cell>
          <cell r="B2262" t="str">
            <v>LAN47</v>
          </cell>
          <cell r="C2262">
            <v>10</v>
          </cell>
          <cell r="H2262" t="str">
            <v>GUILDFORD ROAD</v>
          </cell>
          <cell r="I2262">
            <v>10</v>
          </cell>
        </row>
        <row r="2263">
          <cell r="A2263" t="str">
            <v>DUKES HILL</v>
          </cell>
          <cell r="B2263" t="str">
            <v>WOL11</v>
          </cell>
          <cell r="C2263">
            <v>3</v>
          </cell>
          <cell r="H2263" t="str">
            <v>GUILDFORD WAY</v>
          </cell>
          <cell r="I2263">
            <v>1</v>
          </cell>
        </row>
        <row r="2264">
          <cell r="A2264" t="str">
            <v>DUKES MEADOW</v>
          </cell>
          <cell r="B2264" t="str">
            <v>PUD13</v>
          </cell>
          <cell r="C2264">
            <v>14</v>
          </cell>
          <cell r="H2264" t="str">
            <v>GULL CLOSE</v>
          </cell>
          <cell r="I2264">
            <v>1</v>
          </cell>
        </row>
        <row r="2265">
          <cell r="A2265" t="str">
            <v>DUKES RIDE</v>
          </cell>
          <cell r="B2265" t="str">
            <v>THL15</v>
          </cell>
          <cell r="C2265">
            <v>86</v>
          </cell>
          <cell r="H2265" t="str">
            <v>GUN PIT ROAD</v>
          </cell>
          <cell r="I2265">
            <v>1</v>
          </cell>
        </row>
        <row r="2266">
          <cell r="A2266" t="str">
            <v>DUKES ROAD</v>
          </cell>
          <cell r="B2266" t="str">
            <v>HED36</v>
          </cell>
          <cell r="C2266">
            <v>16</v>
          </cell>
          <cell r="H2266" t="str">
            <v>GUNTERS MEAD</v>
          </cell>
          <cell r="I2266">
            <v>1</v>
          </cell>
        </row>
        <row r="2267">
          <cell r="A2267" t="str">
            <v>DULVERTON ROAD</v>
          </cell>
          <cell r="B2267" t="str">
            <v>WAR29</v>
          </cell>
          <cell r="C2267">
            <v>83</v>
          </cell>
          <cell r="H2267" t="str">
            <v>GURNEY ROAD</v>
          </cell>
          <cell r="I2267">
            <v>1</v>
          </cell>
        </row>
        <row r="2268">
          <cell r="A2268" t="str">
            <v>DUMVILLE DRIVE</v>
          </cell>
          <cell r="B2268" t="str">
            <v>TIL15</v>
          </cell>
          <cell r="C2268">
            <v>19</v>
          </cell>
          <cell r="H2268" t="str">
            <v>GURNEYS CLOSE</v>
          </cell>
          <cell r="I2268">
            <v>1</v>
          </cell>
        </row>
        <row r="2269">
          <cell r="A2269" t="str">
            <v>DUNCAN ROAD</v>
          </cell>
          <cell r="B2269" t="str">
            <v>MRG17</v>
          </cell>
          <cell r="C2269">
            <v>67</v>
          </cell>
          <cell r="H2269" t="str">
            <v>GUY ROAD</v>
          </cell>
          <cell r="I2269">
            <v>2</v>
          </cell>
        </row>
        <row r="2270">
          <cell r="A2270" t="str">
            <v>DUNCROFT CLOSE</v>
          </cell>
          <cell r="B2270" t="str">
            <v>SAL11</v>
          </cell>
          <cell r="C2270">
            <v>5</v>
          </cell>
          <cell r="H2270" t="str">
            <v>GWYNNE ROAD</v>
          </cell>
          <cell r="I2270">
            <v>1</v>
          </cell>
        </row>
        <row r="2271">
          <cell r="A2271" t="str">
            <v>DUNDELA GARDENS</v>
          </cell>
          <cell r="B2271" t="str">
            <v>LAN15</v>
          </cell>
          <cell r="C2271">
            <v>44</v>
          </cell>
          <cell r="H2271" t="str">
            <v>HACKBRIDGE GREEN</v>
          </cell>
          <cell r="I2271">
            <v>1</v>
          </cell>
        </row>
        <row r="2272">
          <cell r="A2272" t="str">
            <v>DUNDREY CRESCENT</v>
          </cell>
          <cell r="B2272" t="str">
            <v>HED16</v>
          </cell>
          <cell r="C2272">
            <v>48</v>
          </cell>
          <cell r="H2272" t="str">
            <v>HACKBRIDGE PARK GARDENS</v>
          </cell>
          <cell r="I2272">
            <v>1</v>
          </cell>
        </row>
        <row r="2273">
          <cell r="A2273" t="str">
            <v>DUNEDIN DRIVE</v>
          </cell>
          <cell r="B2273" t="str">
            <v>CAT21</v>
          </cell>
          <cell r="C2273">
            <v>24</v>
          </cell>
          <cell r="H2273" t="str">
            <v>HACKBRIDGE ROAD</v>
          </cell>
          <cell r="I2273">
            <v>2</v>
          </cell>
        </row>
        <row r="2274">
          <cell r="A2274" t="str">
            <v>DUNGATES LANE</v>
          </cell>
          <cell r="B2274" t="str">
            <v>HEDT10</v>
          </cell>
          <cell r="C2274">
            <v>1</v>
          </cell>
          <cell r="H2274" t="str">
            <v>HADDON ROAD</v>
          </cell>
          <cell r="I2274">
            <v>1</v>
          </cell>
        </row>
        <row r="2275">
          <cell r="A2275" t="str">
            <v>DUNGATES LANE</v>
          </cell>
          <cell r="B2275" t="str">
            <v>SAL10</v>
          </cell>
          <cell r="C2275">
            <v>16</v>
          </cell>
          <cell r="H2275" t="str">
            <v>HADLEIGH DRIVE</v>
          </cell>
          <cell r="I2275">
            <v>1</v>
          </cell>
        </row>
        <row r="2276">
          <cell r="A2276" t="str">
            <v>DUNGATES LANE</v>
          </cell>
          <cell r="B2276" t="str">
            <v>SALT10</v>
          </cell>
          <cell r="C2276">
            <v>3</v>
          </cell>
          <cell r="H2276" t="str">
            <v>HADLEY WOOD RISE</v>
          </cell>
          <cell r="I2276">
            <v>1</v>
          </cell>
        </row>
        <row r="2277">
          <cell r="A2277" t="str">
            <v>DUNLIN CLOSE</v>
          </cell>
          <cell r="B2277" t="str">
            <v>SAL22</v>
          </cell>
          <cell r="C2277">
            <v>8</v>
          </cell>
          <cell r="H2277" t="str">
            <v>HAIG PLACE</v>
          </cell>
          <cell r="I2277">
            <v>1</v>
          </cell>
        </row>
        <row r="2278">
          <cell r="A2278" t="str">
            <v>DUNMAIL DRIVE</v>
          </cell>
          <cell r="B2278" t="str">
            <v>WAR22</v>
          </cell>
          <cell r="C2278">
            <v>2</v>
          </cell>
          <cell r="H2278" t="str">
            <v>HAIGH CRESCENT</v>
          </cell>
          <cell r="I2278">
            <v>1</v>
          </cell>
        </row>
        <row r="2279">
          <cell r="A2279" t="str">
            <v>DUNNOTTAR CLOSE</v>
          </cell>
          <cell r="B2279" t="str">
            <v>SAL18</v>
          </cell>
          <cell r="C2279">
            <v>4</v>
          </cell>
          <cell r="H2279" t="str">
            <v>HAINES WALK</v>
          </cell>
          <cell r="I2279">
            <v>1</v>
          </cell>
        </row>
        <row r="2280">
          <cell r="A2280" t="str">
            <v>DUNNYMANS ROAD</v>
          </cell>
          <cell r="B2280" t="str">
            <v>BUR14</v>
          </cell>
          <cell r="C2280">
            <v>59</v>
          </cell>
          <cell r="H2280" t="str">
            <v>HALE OAK ROAD</v>
          </cell>
          <cell r="I2280">
            <v>1</v>
          </cell>
        </row>
        <row r="2281">
          <cell r="A2281" t="str">
            <v>DUNRAVEN AVENUE</v>
          </cell>
          <cell r="B2281" t="str">
            <v>SAL22</v>
          </cell>
          <cell r="C2281">
            <v>37</v>
          </cell>
          <cell r="H2281" t="str">
            <v>HALE PIT ROAD</v>
          </cell>
          <cell r="I2281">
            <v>1</v>
          </cell>
        </row>
        <row r="2282">
          <cell r="A2282" t="str">
            <v>DUNSBURY CLOSE</v>
          </cell>
          <cell r="B2282" t="str">
            <v>NOR23</v>
          </cell>
          <cell r="C2282">
            <v>19</v>
          </cell>
          <cell r="H2282" t="str">
            <v>HALES OAK</v>
          </cell>
          <cell r="I2282">
            <v>1</v>
          </cell>
        </row>
        <row r="2283">
          <cell r="A2283" t="str">
            <v>DUNSFOLD RISE</v>
          </cell>
          <cell r="B2283" t="str">
            <v>BUR16</v>
          </cell>
          <cell r="C2283">
            <v>21</v>
          </cell>
          <cell r="H2283" t="str">
            <v>HALESOWEN ROAD</v>
          </cell>
          <cell r="I2283">
            <v>1</v>
          </cell>
        </row>
        <row r="2284">
          <cell r="A2284" t="str">
            <v>DUNSTER AVENUE</v>
          </cell>
          <cell r="B2284" t="str">
            <v>LAN20</v>
          </cell>
          <cell r="C2284">
            <v>63</v>
          </cell>
          <cell r="H2284" t="str">
            <v>HALESWOOD</v>
          </cell>
          <cell r="I2284">
            <v>1</v>
          </cell>
        </row>
        <row r="2285">
          <cell r="A2285" t="str">
            <v>DUNSTER AVENUE</v>
          </cell>
          <cell r="B2285" t="str">
            <v>LAN53</v>
          </cell>
          <cell r="C2285">
            <v>3</v>
          </cell>
          <cell r="H2285" t="str">
            <v>HALILOO VALLEY ROAD</v>
          </cell>
          <cell r="I2285">
            <v>2</v>
          </cell>
        </row>
        <row r="2286">
          <cell r="A2286" t="str">
            <v>DURAND CLOSE</v>
          </cell>
          <cell r="B2286" t="str">
            <v>LAN31</v>
          </cell>
          <cell r="C2286">
            <v>304</v>
          </cell>
          <cell r="H2286" t="str">
            <v>HALL HILL</v>
          </cell>
          <cell r="I2286">
            <v>1</v>
          </cell>
        </row>
        <row r="2287">
          <cell r="A2287" t="str">
            <v>DURAND CLOSE</v>
          </cell>
          <cell r="B2287" t="str">
            <v>LAN38</v>
          </cell>
          <cell r="C2287">
            <v>2</v>
          </cell>
          <cell r="H2287" t="str">
            <v>HALL ROAD</v>
          </cell>
          <cell r="I2287">
            <v>1</v>
          </cell>
        </row>
        <row r="2288">
          <cell r="A2288" t="str">
            <v>DURFOLD DRIVE</v>
          </cell>
          <cell r="B2288" t="str">
            <v>HED24</v>
          </cell>
          <cell r="C2288">
            <v>35</v>
          </cell>
          <cell r="H2288" t="str">
            <v>HALL WAY</v>
          </cell>
          <cell r="I2288">
            <v>2</v>
          </cell>
        </row>
        <row r="2289">
          <cell r="A2289" t="str">
            <v>DURLESTON PARK DRIVE</v>
          </cell>
          <cell r="B2289" t="str">
            <v>EFF25</v>
          </cell>
          <cell r="C2289">
            <v>59</v>
          </cell>
          <cell r="H2289" t="str">
            <v>HALLMEAD ROAD</v>
          </cell>
          <cell r="I2289">
            <v>1</v>
          </cell>
        </row>
        <row r="2290">
          <cell r="A2290" t="str">
            <v>DUXHURST LANE</v>
          </cell>
          <cell r="B2290" t="str">
            <v>SAL17</v>
          </cell>
          <cell r="C2290">
            <v>9</v>
          </cell>
          <cell r="H2290" t="str">
            <v>HALLOWELL AVENUE</v>
          </cell>
          <cell r="I2290">
            <v>1</v>
          </cell>
        </row>
        <row r="2291">
          <cell r="A2291" t="str">
            <v>DWELLY LANE</v>
          </cell>
          <cell r="B2291" t="str">
            <v>LINU</v>
          </cell>
          <cell r="C2291">
            <v>22</v>
          </cell>
          <cell r="H2291" t="str">
            <v>HALLSLAND WAY</v>
          </cell>
          <cell r="I2291">
            <v>1</v>
          </cell>
        </row>
        <row r="2292">
          <cell r="A2292" t="str">
            <v>DWELLY LANE</v>
          </cell>
          <cell r="B2292" t="str">
            <v>PAH10</v>
          </cell>
          <cell r="C2292">
            <v>7</v>
          </cell>
          <cell r="H2292" t="str">
            <v>HALSFORD PARK ROAD</v>
          </cell>
          <cell r="I2292">
            <v>1</v>
          </cell>
        </row>
        <row r="2293">
          <cell r="A2293" t="str">
            <v>DWELLY LANE</v>
          </cell>
          <cell r="B2293" t="str">
            <v>PUD10</v>
          </cell>
          <cell r="C2293">
            <v>5</v>
          </cell>
          <cell r="H2293" t="str">
            <v>HAMBLEDON PLACE</v>
          </cell>
          <cell r="I2293">
            <v>1</v>
          </cell>
        </row>
        <row r="2294">
          <cell r="A2294" t="str">
            <v>DYERS FIELD</v>
          </cell>
          <cell r="B2294" t="str">
            <v>HOR19</v>
          </cell>
          <cell r="C2294">
            <v>5</v>
          </cell>
          <cell r="H2294" t="str">
            <v>HAMBLEDON ROAD</v>
          </cell>
          <cell r="I2294">
            <v>1</v>
          </cell>
        </row>
        <row r="2295">
          <cell r="A2295" t="str">
            <v>EAGLE CLOSE</v>
          </cell>
          <cell r="B2295" t="str">
            <v>HOW14</v>
          </cell>
          <cell r="C2295">
            <v>12</v>
          </cell>
          <cell r="H2295" t="str">
            <v>HAMBLETON CLOSE</v>
          </cell>
          <cell r="I2295">
            <v>1</v>
          </cell>
        </row>
        <row r="2296">
          <cell r="A2296" t="str">
            <v>EARLSBROOK ROAD</v>
          </cell>
          <cell r="B2296" t="str">
            <v>SAL20</v>
          </cell>
          <cell r="C2296">
            <v>152</v>
          </cell>
          <cell r="H2296" t="str">
            <v>HAMFIELD CLOSE</v>
          </cell>
          <cell r="I2296">
            <v>1</v>
          </cell>
        </row>
        <row r="2297">
          <cell r="A2297" t="str">
            <v>EARLSWOOD</v>
          </cell>
          <cell r="B2297" t="str">
            <v>EFF12</v>
          </cell>
          <cell r="C2297">
            <v>9</v>
          </cell>
          <cell r="H2297" t="str">
            <v>HAMILTON AVENUE</v>
          </cell>
          <cell r="I2297">
            <v>2</v>
          </cell>
        </row>
        <row r="2298">
          <cell r="A2298" t="str">
            <v>EARLSWOOD ROAD</v>
          </cell>
          <cell r="B2298" t="str">
            <v>HED37</v>
          </cell>
          <cell r="C2298">
            <v>50</v>
          </cell>
          <cell r="H2298" t="str">
            <v>HAMILTON CLOSE</v>
          </cell>
          <cell r="I2298">
            <v>1</v>
          </cell>
        </row>
        <row r="2299">
          <cell r="A2299" t="str">
            <v>EARLSWOOD ROAD</v>
          </cell>
          <cell r="B2299" t="str">
            <v>SAL20</v>
          </cell>
          <cell r="C2299">
            <v>107</v>
          </cell>
          <cell r="H2299" t="str">
            <v>HAMILTON PLACE</v>
          </cell>
          <cell r="I2299">
            <v>1</v>
          </cell>
        </row>
        <row r="2300">
          <cell r="A2300" t="str">
            <v>EASBY CRESCENT</v>
          </cell>
          <cell r="B2300" t="str">
            <v>LAN24</v>
          </cell>
          <cell r="C2300">
            <v>33</v>
          </cell>
          <cell r="H2300" t="str">
            <v>HAMILTON WAY</v>
          </cell>
          <cell r="I2300">
            <v>1</v>
          </cell>
        </row>
        <row r="2301">
          <cell r="A2301" t="str">
            <v>EAST AVENUE</v>
          </cell>
          <cell r="B2301" t="str">
            <v>HOW16</v>
          </cell>
          <cell r="C2301">
            <v>23</v>
          </cell>
          <cell r="H2301" t="str">
            <v>HAMPKINS HILL ROAD</v>
          </cell>
          <cell r="I2301">
            <v>2</v>
          </cell>
        </row>
        <row r="2302">
          <cell r="A2302" t="str">
            <v>EAST DRIVE</v>
          </cell>
          <cell r="B2302" t="str">
            <v>NOR20</v>
          </cell>
          <cell r="C2302">
            <v>51</v>
          </cell>
          <cell r="H2302" t="str">
            <v>HAMPSTEAD LANE</v>
          </cell>
          <cell r="I2302">
            <v>1</v>
          </cell>
        </row>
        <row r="2303">
          <cell r="A2303" t="str">
            <v>EAST GRINSTEAD ROAD</v>
          </cell>
          <cell r="B2303" t="str">
            <v>LIN11</v>
          </cell>
          <cell r="C2303">
            <v>40</v>
          </cell>
          <cell r="H2303" t="str">
            <v>HAMPSTEAD ROAD</v>
          </cell>
          <cell r="I2303">
            <v>1</v>
          </cell>
        </row>
        <row r="2304">
          <cell r="A2304" t="str">
            <v>EAST HILL</v>
          </cell>
          <cell r="B2304" t="str">
            <v>DRY13</v>
          </cell>
          <cell r="C2304">
            <v>6</v>
          </cell>
          <cell r="H2304" t="str">
            <v>HAMPTON GROVE</v>
          </cell>
          <cell r="I2304">
            <v>1</v>
          </cell>
        </row>
        <row r="2305">
          <cell r="A2305" t="str">
            <v>EAST HILL</v>
          </cell>
          <cell r="B2305" t="str">
            <v>KNT10</v>
          </cell>
          <cell r="C2305">
            <v>0</v>
          </cell>
          <cell r="H2305" t="str">
            <v>HAMPTON ROAD</v>
          </cell>
          <cell r="I2305">
            <v>2</v>
          </cell>
        </row>
        <row r="2306">
          <cell r="A2306" t="str">
            <v>EAST HILL</v>
          </cell>
          <cell r="B2306" t="str">
            <v>KNT12</v>
          </cell>
          <cell r="C2306">
            <v>1</v>
          </cell>
          <cell r="H2306" t="str">
            <v>HAMSEY GREEN GARDENS</v>
          </cell>
          <cell r="I2306">
            <v>1</v>
          </cell>
        </row>
        <row r="2307">
          <cell r="A2307" t="str">
            <v>EAST HILL</v>
          </cell>
          <cell r="B2307" t="str">
            <v>KNT16</v>
          </cell>
          <cell r="C2307">
            <v>43</v>
          </cell>
          <cell r="H2307" t="str">
            <v>HANDINHAND LANE</v>
          </cell>
          <cell r="I2307">
            <v>1</v>
          </cell>
        </row>
        <row r="2308">
          <cell r="A2308" t="str">
            <v>EAST HILL</v>
          </cell>
          <cell r="B2308" t="str">
            <v>KNT17</v>
          </cell>
          <cell r="C2308">
            <v>2</v>
          </cell>
          <cell r="H2308" t="str">
            <v>HANDLEY PAGE ROAD</v>
          </cell>
          <cell r="I2308">
            <v>1</v>
          </cell>
        </row>
        <row r="2309">
          <cell r="A2309" t="str">
            <v>EAST HILL</v>
          </cell>
          <cell r="B2309" t="str">
            <v>WAR23</v>
          </cell>
          <cell r="C2309">
            <v>13</v>
          </cell>
          <cell r="H2309" t="str">
            <v>HANDSIDE CLOSE</v>
          </cell>
          <cell r="I2309">
            <v>1</v>
          </cell>
        </row>
        <row r="2310">
          <cell r="A2310" t="str">
            <v>EAST HILL LANE</v>
          </cell>
          <cell r="B2310" t="str">
            <v>HED31</v>
          </cell>
          <cell r="C2310">
            <v>6</v>
          </cell>
          <cell r="H2310" t="str">
            <v>HANNAH MEWS</v>
          </cell>
          <cell r="I2310">
            <v>1</v>
          </cell>
        </row>
        <row r="2311">
          <cell r="A2311" t="str">
            <v>EAST HILL ROAD</v>
          </cell>
          <cell r="B2311" t="str">
            <v>KNT10</v>
          </cell>
          <cell r="C2311">
            <v>31</v>
          </cell>
          <cell r="H2311" t="str">
            <v>HANNIBAL WAY</v>
          </cell>
          <cell r="I2311">
            <v>1</v>
          </cell>
        </row>
        <row r="2312">
          <cell r="A2312" t="str">
            <v>EAST PARK LANE</v>
          </cell>
          <cell r="B2312" t="str">
            <v>DRY10</v>
          </cell>
          <cell r="C2312">
            <v>6</v>
          </cell>
          <cell r="H2312" t="str">
            <v>HANOVER CLOSE</v>
          </cell>
          <cell r="I2312">
            <v>2</v>
          </cell>
        </row>
        <row r="2313">
          <cell r="A2313" t="str">
            <v>EAST PARK LANE</v>
          </cell>
          <cell r="B2313" t="str">
            <v>HED30</v>
          </cell>
          <cell r="C2313">
            <v>6</v>
          </cell>
          <cell r="H2313" t="str">
            <v>HANWORTH ROAD</v>
          </cell>
          <cell r="I2313">
            <v>1</v>
          </cell>
        </row>
        <row r="2314">
          <cell r="A2314" t="str">
            <v>EAST PARKSIDE</v>
          </cell>
          <cell r="B2314" t="str">
            <v>CAT26</v>
          </cell>
          <cell r="C2314">
            <v>27</v>
          </cell>
          <cell r="H2314" t="str">
            <v>HARBLEDOWN ROAD</v>
          </cell>
          <cell r="I2314">
            <v>1</v>
          </cell>
        </row>
        <row r="2315">
          <cell r="A2315" t="str">
            <v>EAST ROAD</v>
          </cell>
          <cell r="B2315" t="str">
            <v>HED22</v>
          </cell>
          <cell r="C2315">
            <v>37</v>
          </cell>
          <cell r="H2315" t="str">
            <v>HARBOURFIELD ROAD</v>
          </cell>
          <cell r="I2315">
            <v>1</v>
          </cell>
        </row>
        <row r="2316">
          <cell r="A2316" t="str">
            <v>EAST ROAD</v>
          </cell>
          <cell r="B2316" t="str">
            <v>SAL11</v>
          </cell>
          <cell r="C2316">
            <v>15</v>
          </cell>
          <cell r="H2316" t="str">
            <v>HARBURY ROAD</v>
          </cell>
          <cell r="I2316">
            <v>1</v>
          </cell>
        </row>
        <row r="2317">
          <cell r="A2317" t="str">
            <v>EAST STREET</v>
          </cell>
          <cell r="B2317" t="str">
            <v>EFF25</v>
          </cell>
          <cell r="C2317">
            <v>27</v>
          </cell>
          <cell r="H2317" t="str">
            <v>HARCOURT AVENUE</v>
          </cell>
          <cell r="I2317">
            <v>1</v>
          </cell>
        </row>
        <row r="2318">
          <cell r="A2318" t="str">
            <v>EAST STREET</v>
          </cell>
          <cell r="B2318" t="str">
            <v>PUDT10</v>
          </cell>
          <cell r="C2318">
            <v>1</v>
          </cell>
          <cell r="H2318" t="str">
            <v>HARCOURT FIELD</v>
          </cell>
          <cell r="I2318">
            <v>1</v>
          </cell>
        </row>
        <row r="2319">
          <cell r="A2319" t="str">
            <v>EASTBOURNE ROAD</v>
          </cell>
          <cell r="B2319" t="str">
            <v>DRY10</v>
          </cell>
          <cell r="C2319">
            <v>11</v>
          </cell>
          <cell r="H2319" t="str">
            <v>HARCOURT ROAD</v>
          </cell>
          <cell r="I2319">
            <v>1</v>
          </cell>
        </row>
        <row r="2320">
          <cell r="A2320" t="str">
            <v>EASTBOURNE ROAD</v>
          </cell>
          <cell r="B2320" t="str">
            <v>DRY11</v>
          </cell>
          <cell r="C2320">
            <v>1</v>
          </cell>
          <cell r="H2320" t="str">
            <v>HARCOURT WAY</v>
          </cell>
          <cell r="I2320">
            <v>1</v>
          </cell>
        </row>
        <row r="2321">
          <cell r="A2321" t="str">
            <v>EASTBOURNE ROAD</v>
          </cell>
          <cell r="B2321" t="str">
            <v>DRYT10</v>
          </cell>
          <cell r="C2321">
            <v>16</v>
          </cell>
          <cell r="H2321" t="str">
            <v>HARDEN FARM CLOSE</v>
          </cell>
          <cell r="I2321">
            <v>1</v>
          </cell>
        </row>
        <row r="2322">
          <cell r="A2322" t="str">
            <v>EASTBOURNE ROAD</v>
          </cell>
          <cell r="B2322" t="str">
            <v>LIN10</v>
          </cell>
          <cell r="C2322">
            <v>2</v>
          </cell>
          <cell r="H2322" t="str">
            <v>HARDWICK CLOSE</v>
          </cell>
          <cell r="I2322">
            <v>1</v>
          </cell>
        </row>
        <row r="2323">
          <cell r="A2323" t="str">
            <v>EASTBOURNE ROAD</v>
          </cell>
          <cell r="B2323" t="str">
            <v>LINU</v>
          </cell>
          <cell r="C2323">
            <v>3</v>
          </cell>
          <cell r="H2323" t="str">
            <v>HARDWICK ROAD</v>
          </cell>
          <cell r="I2323">
            <v>1</v>
          </cell>
        </row>
        <row r="2324">
          <cell r="A2324" t="str">
            <v>EASTBOURNE ROAD</v>
          </cell>
          <cell r="B2324" t="str">
            <v>TIL10</v>
          </cell>
          <cell r="C2324">
            <v>16</v>
          </cell>
          <cell r="H2324" t="str">
            <v>HARDWICKE ROAD</v>
          </cell>
          <cell r="I2324">
            <v>1</v>
          </cell>
        </row>
        <row r="2325">
          <cell r="A2325" t="str">
            <v>EASTBOURNE ROAD</v>
          </cell>
          <cell r="B2325" t="str">
            <v>TIL12</v>
          </cell>
          <cell r="C2325">
            <v>57</v>
          </cell>
          <cell r="H2325" t="str">
            <v>HARDY CLOSE</v>
          </cell>
          <cell r="I2325">
            <v>2</v>
          </cell>
        </row>
        <row r="2326">
          <cell r="A2326" t="str">
            <v>EASTBOURNE ROAD</v>
          </cell>
          <cell r="B2326" t="str">
            <v>TIL13</v>
          </cell>
          <cell r="C2326">
            <v>149</v>
          </cell>
          <cell r="H2326" t="str">
            <v>HARE LANE</v>
          </cell>
          <cell r="I2326">
            <v>4</v>
          </cell>
        </row>
        <row r="2327">
          <cell r="A2327" t="str">
            <v>EASTBOURNE ROAD</v>
          </cell>
          <cell r="B2327" t="str">
            <v>TIL15</v>
          </cell>
          <cell r="C2327">
            <v>18</v>
          </cell>
          <cell r="H2327" t="str">
            <v>HAREBELL HILL</v>
          </cell>
          <cell r="I2327">
            <v>1</v>
          </cell>
        </row>
        <row r="2328">
          <cell r="A2328" t="str">
            <v>EASTCROFT ROAD</v>
          </cell>
          <cell r="B2328" t="str">
            <v>LAN11</v>
          </cell>
          <cell r="C2328">
            <v>31</v>
          </cell>
          <cell r="H2328" t="str">
            <v>HARECROFT</v>
          </cell>
          <cell r="I2328">
            <v>2</v>
          </cell>
        </row>
        <row r="2329">
          <cell r="A2329" t="str">
            <v>EASTER WAY</v>
          </cell>
          <cell r="B2329" t="str">
            <v>PUD12</v>
          </cell>
          <cell r="C2329">
            <v>1</v>
          </cell>
          <cell r="H2329" t="str">
            <v>HAREFIELD AVENUE</v>
          </cell>
          <cell r="I2329">
            <v>1</v>
          </cell>
        </row>
        <row r="2330">
          <cell r="A2330" t="str">
            <v>EASTER WAY</v>
          </cell>
          <cell r="B2330" t="str">
            <v>TIL12</v>
          </cell>
          <cell r="C2330">
            <v>103</v>
          </cell>
          <cell r="H2330" t="str">
            <v>HARENDON</v>
          </cell>
          <cell r="I2330">
            <v>1</v>
          </cell>
        </row>
        <row r="2331">
          <cell r="A2331" t="str">
            <v>EASTGATE</v>
          </cell>
          <cell r="B2331" t="str">
            <v>BUR23</v>
          </cell>
          <cell r="C2331">
            <v>70</v>
          </cell>
          <cell r="H2331" t="str">
            <v>HARESTONE DRIVE</v>
          </cell>
          <cell r="I2331">
            <v>1</v>
          </cell>
        </row>
        <row r="2332">
          <cell r="A2332" t="str">
            <v>EASTLANDS CLOSE</v>
          </cell>
          <cell r="B2332" t="str">
            <v>KNT10</v>
          </cell>
          <cell r="C2332">
            <v>33</v>
          </cell>
          <cell r="H2332" t="str">
            <v>HARESTONE HILL</v>
          </cell>
          <cell r="I2332">
            <v>2</v>
          </cell>
        </row>
        <row r="2333">
          <cell r="A2333" t="str">
            <v>EASTLANDS WAY</v>
          </cell>
          <cell r="B2333" t="str">
            <v>KNT10</v>
          </cell>
          <cell r="C2333">
            <v>30</v>
          </cell>
          <cell r="H2333" t="str">
            <v>HARESTONE LANE</v>
          </cell>
          <cell r="I2333">
            <v>1</v>
          </cell>
        </row>
        <row r="2334">
          <cell r="A2334" t="str">
            <v>EASTLEIGH CLOSE</v>
          </cell>
          <cell r="B2334" t="str">
            <v>NOR22</v>
          </cell>
          <cell r="C2334">
            <v>18</v>
          </cell>
          <cell r="H2334" t="str">
            <v>HARESTONE VALLEY ROAD</v>
          </cell>
          <cell r="I2334">
            <v>3</v>
          </cell>
        </row>
        <row r="2335">
          <cell r="A2335" t="str">
            <v>EASTNOR CLOSE</v>
          </cell>
          <cell r="B2335" t="str">
            <v>SAL15</v>
          </cell>
          <cell r="C2335">
            <v>9</v>
          </cell>
          <cell r="H2335" t="str">
            <v>HAREWOOD CLOSE</v>
          </cell>
          <cell r="I2335">
            <v>1</v>
          </cell>
        </row>
        <row r="2336">
          <cell r="A2336" t="str">
            <v>EASTNOR ROAD</v>
          </cell>
          <cell r="B2336" t="str">
            <v>SAL15</v>
          </cell>
          <cell r="C2336">
            <v>54</v>
          </cell>
          <cell r="H2336" t="str">
            <v>HAREWOOD GARDENS</v>
          </cell>
          <cell r="I2336">
            <v>1</v>
          </cell>
        </row>
        <row r="2337">
          <cell r="A2337" t="str">
            <v>EASTWAY</v>
          </cell>
          <cell r="B2337" t="str">
            <v>LAN40</v>
          </cell>
          <cell r="C2337">
            <v>19</v>
          </cell>
          <cell r="H2337" t="str">
            <v>HARKNESS CLOSE</v>
          </cell>
          <cell r="I2337">
            <v>1</v>
          </cell>
        </row>
        <row r="2338">
          <cell r="A2338" t="str">
            <v>EASTWICK DRIVE</v>
          </cell>
          <cell r="B2338" t="str">
            <v>EFF19</v>
          </cell>
          <cell r="C2338">
            <v>20</v>
          </cell>
          <cell r="H2338" t="str">
            <v>HARMAN PLACE</v>
          </cell>
          <cell r="I2338">
            <v>1</v>
          </cell>
        </row>
        <row r="2339">
          <cell r="A2339" t="str">
            <v>EASTWICK DRIVE</v>
          </cell>
          <cell r="B2339" t="str">
            <v>EFF20</v>
          </cell>
          <cell r="C2339">
            <v>69</v>
          </cell>
          <cell r="H2339" t="str">
            <v>HARMANS MEAD</v>
          </cell>
          <cell r="I2339">
            <v>1</v>
          </cell>
        </row>
        <row r="2340">
          <cell r="A2340" t="str">
            <v>EASTWICK PARK AVENUE</v>
          </cell>
          <cell r="B2340" t="str">
            <v>EFF20</v>
          </cell>
          <cell r="C2340">
            <v>168</v>
          </cell>
          <cell r="H2340" t="str">
            <v>HARMONY CLOSE</v>
          </cell>
          <cell r="I2340">
            <v>1</v>
          </cell>
        </row>
        <row r="2341">
          <cell r="A2341" t="str">
            <v>EASTWICK ROAD</v>
          </cell>
          <cell r="B2341" t="str">
            <v>EFF20</v>
          </cell>
          <cell r="C2341">
            <v>30</v>
          </cell>
          <cell r="H2341" t="str">
            <v>HAROLD ROAD</v>
          </cell>
          <cell r="I2341">
            <v>1</v>
          </cell>
        </row>
        <row r="2342">
          <cell r="A2342" t="str">
            <v>EASTWICK ROAD</v>
          </cell>
          <cell r="B2342" t="str">
            <v>EFF25</v>
          </cell>
          <cell r="C2342">
            <v>14</v>
          </cell>
          <cell r="H2342" t="str">
            <v>HAROLDSLEA</v>
          </cell>
          <cell r="I2342">
            <v>2</v>
          </cell>
        </row>
        <row r="2343">
          <cell r="A2343" t="str">
            <v>EATON PARK</v>
          </cell>
          <cell r="B2343" t="str">
            <v>EFF12</v>
          </cell>
          <cell r="C2343">
            <v>21</v>
          </cell>
          <cell r="H2343" t="str">
            <v>HAROLDSLEA CLOSE</v>
          </cell>
          <cell r="I2343">
            <v>1</v>
          </cell>
        </row>
        <row r="2344">
          <cell r="A2344" t="str">
            <v>EATON PARK ROAD</v>
          </cell>
          <cell r="B2344" t="str">
            <v>EFF12</v>
          </cell>
          <cell r="C2344">
            <v>30</v>
          </cell>
          <cell r="H2344" t="str">
            <v>HAROLDSLEA DRIVE</v>
          </cell>
          <cell r="I2344">
            <v>1</v>
          </cell>
        </row>
        <row r="2345">
          <cell r="A2345" t="str">
            <v>EATON ROAD</v>
          </cell>
          <cell r="B2345" t="str">
            <v>NOR24</v>
          </cell>
          <cell r="C2345">
            <v>159</v>
          </cell>
          <cell r="H2345" t="str">
            <v>HARPENDON ROAD</v>
          </cell>
          <cell r="I2345">
            <v>1</v>
          </cell>
        </row>
        <row r="2346">
          <cell r="A2346" t="str">
            <v>EBBISHAM LANE</v>
          </cell>
          <cell r="B2346" t="str">
            <v>BOX13</v>
          </cell>
          <cell r="C2346">
            <v>11</v>
          </cell>
          <cell r="H2346" t="str">
            <v>HARPERS</v>
          </cell>
          <cell r="I2346">
            <v>1</v>
          </cell>
        </row>
        <row r="2347">
          <cell r="A2347" t="str">
            <v>EBBISHAM ROAD</v>
          </cell>
          <cell r="B2347" t="str">
            <v>LAN16</v>
          </cell>
          <cell r="C2347">
            <v>54</v>
          </cell>
          <cell r="H2347" t="str">
            <v>HARPS OAK LANE</v>
          </cell>
          <cell r="I2347">
            <v>1</v>
          </cell>
        </row>
        <row r="2348">
          <cell r="A2348" t="str">
            <v>ECCLES HILL</v>
          </cell>
          <cell r="B2348" t="str">
            <v>THL14</v>
          </cell>
          <cell r="C2348">
            <v>14</v>
          </cell>
          <cell r="H2348" t="str">
            <v>HARRINGTON CLOSE</v>
          </cell>
          <cell r="I2348">
            <v>2</v>
          </cell>
        </row>
        <row r="2349">
          <cell r="A2349" t="str">
            <v>EDEN BROOK</v>
          </cell>
          <cell r="B2349" t="str">
            <v>LIN10</v>
          </cell>
          <cell r="C2349">
            <v>1</v>
          </cell>
          <cell r="H2349" t="str">
            <v>HARRIOTTS CLOSE</v>
          </cell>
          <cell r="I2349">
            <v>1</v>
          </cell>
        </row>
        <row r="2350">
          <cell r="A2350" t="str">
            <v>EDEN BROOK</v>
          </cell>
          <cell r="B2350" t="str">
            <v>LIN11</v>
          </cell>
          <cell r="C2350">
            <v>3</v>
          </cell>
          <cell r="H2350" t="str">
            <v>HARRIOTTS LANE</v>
          </cell>
          <cell r="I2350">
            <v>2</v>
          </cell>
        </row>
        <row r="2351">
          <cell r="A2351" t="str">
            <v>EDEN WAY</v>
          </cell>
          <cell r="B2351" t="str">
            <v>CAT27</v>
          </cell>
          <cell r="C2351">
            <v>64</v>
          </cell>
          <cell r="H2351" t="str">
            <v>HARRISON CLOSE</v>
          </cell>
          <cell r="I2351">
            <v>1</v>
          </cell>
        </row>
        <row r="2352">
          <cell r="A2352" t="str">
            <v>EDENBRIDGE TRADE CENTRE</v>
          </cell>
          <cell r="B2352" t="str">
            <v>MAR10</v>
          </cell>
          <cell r="C2352">
            <v>9</v>
          </cell>
          <cell r="H2352" t="str">
            <v>HARROW CLOSE</v>
          </cell>
          <cell r="I2352">
            <v>2</v>
          </cell>
        </row>
        <row r="2353">
          <cell r="A2353" t="str">
            <v>EDENSIDE ROAD</v>
          </cell>
          <cell r="B2353" t="str">
            <v>EFF26</v>
          </cell>
          <cell r="C2353">
            <v>175</v>
          </cell>
          <cell r="H2353" t="str">
            <v>HARROW GARDENS</v>
          </cell>
          <cell r="I2353">
            <v>1</v>
          </cell>
        </row>
        <row r="2354">
          <cell r="A2354" t="str">
            <v>EDENVALE</v>
          </cell>
          <cell r="B2354" t="str">
            <v>DRY12</v>
          </cell>
          <cell r="C2354">
            <v>20</v>
          </cell>
          <cell r="H2354" t="str">
            <v>HARROW ROAD</v>
          </cell>
          <cell r="I2354">
            <v>2</v>
          </cell>
        </row>
        <row r="2355">
          <cell r="A2355" t="str">
            <v>EDENVALE</v>
          </cell>
          <cell r="B2355" t="str">
            <v>DRY13</v>
          </cell>
          <cell r="C2355">
            <v>26</v>
          </cell>
          <cell r="H2355" t="str">
            <v>HARROW ROAD EAST</v>
          </cell>
          <cell r="I2355">
            <v>2</v>
          </cell>
        </row>
        <row r="2356">
          <cell r="A2356" t="str">
            <v>EDES FIELDS</v>
          </cell>
          <cell r="B2356" t="str">
            <v>HED22</v>
          </cell>
          <cell r="C2356">
            <v>6</v>
          </cell>
          <cell r="H2356" t="str">
            <v>HARROW ROAD WEST</v>
          </cell>
          <cell r="I2356">
            <v>1</v>
          </cell>
        </row>
        <row r="2357">
          <cell r="A2357" t="str">
            <v>EDGAR ROAD</v>
          </cell>
          <cell r="B2357" t="str">
            <v>WAR19</v>
          </cell>
          <cell r="C2357">
            <v>51</v>
          </cell>
          <cell r="H2357" t="str">
            <v>HARROW VIEW</v>
          </cell>
          <cell r="I2357">
            <v>1</v>
          </cell>
        </row>
        <row r="2358">
          <cell r="A2358" t="str">
            <v>EDGEFIELD CLOSE</v>
          </cell>
          <cell r="B2358" t="str">
            <v>SAL21</v>
          </cell>
          <cell r="C2358">
            <v>36</v>
          </cell>
          <cell r="H2358" t="str">
            <v>HARROWGATE GARDENS</v>
          </cell>
          <cell r="I2358">
            <v>1</v>
          </cell>
        </row>
        <row r="2359">
          <cell r="A2359" t="str">
            <v>EDGEHILL ROAD</v>
          </cell>
          <cell r="B2359" t="str">
            <v>WOL10</v>
          </cell>
          <cell r="C2359">
            <v>1</v>
          </cell>
          <cell r="H2359" t="str">
            <v>HARROWLANDS PARK</v>
          </cell>
          <cell r="I2359">
            <v>1</v>
          </cell>
        </row>
        <row r="2360">
          <cell r="A2360" t="str">
            <v>EDGELEY</v>
          </cell>
          <cell r="B2360" t="str">
            <v>EFF26</v>
          </cell>
          <cell r="C2360">
            <v>5</v>
          </cell>
          <cell r="H2360" t="str">
            <v>HARROWSLEY COURT</v>
          </cell>
          <cell r="I2360">
            <v>1</v>
          </cell>
        </row>
        <row r="2361">
          <cell r="A2361" t="str">
            <v>EDGEWORTH CLOSE</v>
          </cell>
          <cell r="B2361" t="str">
            <v>WAR18</v>
          </cell>
          <cell r="C2361">
            <v>48</v>
          </cell>
          <cell r="H2361" t="str">
            <v>HARROWSLEY GREEN LANE</v>
          </cell>
          <cell r="I2361">
            <v>2</v>
          </cell>
        </row>
        <row r="2362">
          <cell r="A2362" t="str">
            <v>EDINBURGH ROAD</v>
          </cell>
          <cell r="B2362" t="str">
            <v>LAN36</v>
          </cell>
          <cell r="C2362">
            <v>23</v>
          </cell>
          <cell r="H2362" t="str">
            <v>HART CLOSE</v>
          </cell>
          <cell r="I2362">
            <v>1</v>
          </cell>
        </row>
        <row r="2363">
          <cell r="A2363" t="str">
            <v>EDWARD AVENUE</v>
          </cell>
          <cell r="B2363" t="str">
            <v>LAN26</v>
          </cell>
          <cell r="C2363">
            <v>32</v>
          </cell>
          <cell r="H2363" t="str">
            <v>HART GARDENS</v>
          </cell>
          <cell r="I2363">
            <v>1</v>
          </cell>
        </row>
        <row r="2364">
          <cell r="A2364" t="str">
            <v>EDWARD ROAD</v>
          </cell>
          <cell r="B2364" t="str">
            <v>WAR10</v>
          </cell>
          <cell r="C2364">
            <v>56</v>
          </cell>
          <cell r="H2364" t="str">
            <v>HART ROAD</v>
          </cell>
          <cell r="I2364">
            <v>1</v>
          </cell>
        </row>
        <row r="2365">
          <cell r="A2365" t="str">
            <v>EDWARDS CLOSE</v>
          </cell>
          <cell r="B2365" t="str">
            <v>LAN18</v>
          </cell>
          <cell r="C2365">
            <v>16</v>
          </cell>
          <cell r="H2365" t="str">
            <v>HARTFIELD ROAD</v>
          </cell>
          <cell r="I2365">
            <v>2</v>
          </cell>
        </row>
        <row r="2366">
          <cell r="A2366" t="str">
            <v>EFFINGHAM CLOSE</v>
          </cell>
          <cell r="B2366" t="str">
            <v>NOR22</v>
          </cell>
          <cell r="C2366">
            <v>59</v>
          </cell>
          <cell r="H2366" t="str">
            <v>HARTFORD ROAD</v>
          </cell>
          <cell r="I2366">
            <v>1</v>
          </cell>
        </row>
        <row r="2367">
          <cell r="A2367" t="str">
            <v>EFFINGHAM COMMON ROAD</v>
          </cell>
          <cell r="B2367" t="str">
            <v>EFF24</v>
          </cell>
          <cell r="C2367">
            <v>60</v>
          </cell>
          <cell r="H2367" t="str">
            <v>HARTINGTON PLACE</v>
          </cell>
          <cell r="I2367">
            <v>1</v>
          </cell>
        </row>
        <row r="2368">
          <cell r="A2368" t="str">
            <v>EFFINGHAM HILL</v>
          </cell>
          <cell r="B2368" t="str">
            <v>DUN10</v>
          </cell>
          <cell r="C2368">
            <v>5</v>
          </cell>
          <cell r="H2368" t="str">
            <v>HARTLAND ROAD</v>
          </cell>
          <cell r="I2368">
            <v>1</v>
          </cell>
        </row>
        <row r="2369">
          <cell r="A2369" t="str">
            <v>EFFINGHAM LANE</v>
          </cell>
          <cell r="B2369" t="str">
            <v>HED31</v>
          </cell>
          <cell r="C2369">
            <v>26</v>
          </cell>
          <cell r="H2369" t="str">
            <v>HARTLAND WAY</v>
          </cell>
          <cell r="I2369">
            <v>1</v>
          </cell>
        </row>
        <row r="2370">
          <cell r="A2370" t="str">
            <v>EFFINGHAM PLACE</v>
          </cell>
          <cell r="B2370" t="str">
            <v>EFF24</v>
          </cell>
          <cell r="C2370">
            <v>8</v>
          </cell>
          <cell r="H2370" t="str">
            <v>HARTLEY DOWN</v>
          </cell>
          <cell r="I2370">
            <v>1</v>
          </cell>
        </row>
        <row r="2371">
          <cell r="A2371" t="str">
            <v>EFFINGHAM ROAD</v>
          </cell>
          <cell r="B2371" t="str">
            <v>DRY10</v>
          </cell>
          <cell r="C2371">
            <v>33</v>
          </cell>
          <cell r="H2371" t="str">
            <v>HARTLEY FARM</v>
          </cell>
          <cell r="I2371">
            <v>1</v>
          </cell>
        </row>
        <row r="2372">
          <cell r="A2372" t="str">
            <v>EFFINGHAM ROAD</v>
          </cell>
          <cell r="B2372" t="str">
            <v>HED22</v>
          </cell>
          <cell r="C2372">
            <v>2</v>
          </cell>
          <cell r="H2372" t="str">
            <v>HARTLEY HILL</v>
          </cell>
          <cell r="I2372">
            <v>1</v>
          </cell>
        </row>
        <row r="2373">
          <cell r="A2373" t="str">
            <v>EFFINGHAM ROAD</v>
          </cell>
          <cell r="B2373" t="str">
            <v>HED23</v>
          </cell>
          <cell r="C2373">
            <v>44</v>
          </cell>
          <cell r="H2373" t="str">
            <v>HARTLEY OLD ROAD</v>
          </cell>
          <cell r="I2373">
            <v>1</v>
          </cell>
        </row>
        <row r="2374">
          <cell r="A2374" t="str">
            <v>EFFINGHAM ROAD</v>
          </cell>
          <cell r="B2374" t="str">
            <v>HED31</v>
          </cell>
          <cell r="C2374">
            <v>54</v>
          </cell>
          <cell r="H2374" t="str">
            <v>HARTLEY WAY</v>
          </cell>
          <cell r="I2374">
            <v>1</v>
          </cell>
        </row>
        <row r="2375">
          <cell r="A2375" t="str">
            <v>EGHAM CLOSE</v>
          </cell>
          <cell r="B2375" t="str">
            <v>LAN17</v>
          </cell>
          <cell r="C2375">
            <v>8</v>
          </cell>
          <cell r="H2375" t="str">
            <v>HARTS LANE</v>
          </cell>
          <cell r="I2375">
            <v>1</v>
          </cell>
        </row>
        <row r="2376">
          <cell r="A2376" t="str">
            <v>EGHAM CRESCENT</v>
          </cell>
          <cell r="B2376" t="str">
            <v>LAN17</v>
          </cell>
          <cell r="C2376">
            <v>82</v>
          </cell>
          <cell r="H2376" t="str">
            <v>HARTSPIECE ROAD</v>
          </cell>
          <cell r="I2376">
            <v>1</v>
          </cell>
        </row>
        <row r="2377">
          <cell r="A2377" t="str">
            <v>EGLESTON ROAD</v>
          </cell>
          <cell r="B2377" t="str">
            <v>LAN24</v>
          </cell>
          <cell r="C2377">
            <v>26</v>
          </cell>
          <cell r="H2377" t="str">
            <v>HARTSWOOD</v>
          </cell>
          <cell r="I2377">
            <v>1</v>
          </cell>
        </row>
        <row r="2378">
          <cell r="A2378" t="str">
            <v>EGLISE ROAD</v>
          </cell>
          <cell r="B2378" t="str">
            <v>CAT27</v>
          </cell>
          <cell r="C2378">
            <v>21</v>
          </cell>
          <cell r="H2378" t="str">
            <v>HARTSWOOD AVENUE</v>
          </cell>
          <cell r="I2378">
            <v>1</v>
          </cell>
        </row>
        <row r="2379">
          <cell r="A2379" t="str">
            <v>EGMONT PARK ROAD</v>
          </cell>
          <cell r="B2379" t="str">
            <v>BOX13</v>
          </cell>
          <cell r="C2379">
            <v>12</v>
          </cell>
          <cell r="H2379" t="str">
            <v>HARVESTSIDE</v>
          </cell>
          <cell r="I2379">
            <v>1</v>
          </cell>
        </row>
        <row r="2380">
          <cell r="A2380" t="str">
            <v>EGMONT ROAD</v>
          </cell>
          <cell r="B2380" t="str">
            <v>NOR17</v>
          </cell>
          <cell r="C2380">
            <v>241</v>
          </cell>
          <cell r="H2380" t="str">
            <v>HARWOOD PARK</v>
          </cell>
          <cell r="I2380">
            <v>1</v>
          </cell>
        </row>
        <row r="2381">
          <cell r="A2381" t="str">
            <v>EGMONT WAY</v>
          </cell>
          <cell r="B2381" t="str">
            <v>MRG17</v>
          </cell>
          <cell r="C2381">
            <v>7</v>
          </cell>
          <cell r="H2381" t="str">
            <v>HASELMERE CLOSE</v>
          </cell>
          <cell r="I2381">
            <v>1</v>
          </cell>
        </row>
        <row r="2382">
          <cell r="A2382" t="str">
            <v>EINDHOVEN CLOSE</v>
          </cell>
          <cell r="B2382" t="str">
            <v>LAN32</v>
          </cell>
          <cell r="C2382">
            <v>36</v>
          </cell>
          <cell r="H2382" t="str">
            <v>HASLAM AVENUE</v>
          </cell>
          <cell r="I2382">
            <v>1</v>
          </cell>
        </row>
        <row r="2383">
          <cell r="A2383" t="str">
            <v>ELBERON AVENUE</v>
          </cell>
          <cell r="B2383" t="str">
            <v>HOW19</v>
          </cell>
          <cell r="C2383">
            <v>6</v>
          </cell>
          <cell r="H2383" t="str">
            <v>HATCH GARDENS</v>
          </cell>
          <cell r="I2383">
            <v>1</v>
          </cell>
        </row>
        <row r="2384">
          <cell r="A2384" t="str">
            <v>ELDER WAY</v>
          </cell>
          <cell r="B2384" t="str">
            <v>THL15</v>
          </cell>
          <cell r="C2384">
            <v>26</v>
          </cell>
          <cell r="H2384" t="str">
            <v>HATCHGATE</v>
          </cell>
          <cell r="I2384">
            <v>1</v>
          </cell>
        </row>
        <row r="2385">
          <cell r="A2385" t="str">
            <v>ELDERSLEY CLOSE</v>
          </cell>
          <cell r="B2385" t="str">
            <v>HED19</v>
          </cell>
          <cell r="C2385">
            <v>7</v>
          </cell>
          <cell r="H2385" t="str">
            <v>HATCHLANDS ROAD</v>
          </cell>
          <cell r="I2385">
            <v>11</v>
          </cell>
        </row>
        <row r="2386">
          <cell r="A2386" t="str">
            <v>ELDON ROAD</v>
          </cell>
          <cell r="B2386" t="str">
            <v>CAT17</v>
          </cell>
          <cell r="C2386">
            <v>111</v>
          </cell>
          <cell r="H2386" t="str">
            <v>HATFIELD CLOSE</v>
          </cell>
          <cell r="I2386">
            <v>1</v>
          </cell>
        </row>
        <row r="2387">
          <cell r="A2387" t="str">
            <v>ELEONORA TERRACE</v>
          </cell>
          <cell r="B2387" t="str">
            <v>LANT21</v>
          </cell>
          <cell r="C2387">
            <v>18</v>
          </cell>
          <cell r="H2387" t="str">
            <v>HATFIELD MEAD</v>
          </cell>
          <cell r="I2387">
            <v>1</v>
          </cell>
        </row>
        <row r="2388">
          <cell r="A2388" t="str">
            <v>ELGER WAY</v>
          </cell>
          <cell r="B2388" t="str">
            <v>HED31</v>
          </cell>
          <cell r="C2388">
            <v>11</v>
          </cell>
          <cell r="H2388" t="str">
            <v>HATFIELD ROAD</v>
          </cell>
          <cell r="I2388">
            <v>1</v>
          </cell>
        </row>
        <row r="2389">
          <cell r="A2389" t="str">
            <v>ELGIN CRESCENT</v>
          </cell>
          <cell r="B2389" t="str">
            <v>TIL11</v>
          </cell>
          <cell r="C2389">
            <v>11</v>
          </cell>
          <cell r="H2389" t="str">
            <v>HATHERLEIGH CLOSE</v>
          </cell>
          <cell r="I2389">
            <v>1</v>
          </cell>
        </row>
        <row r="2390">
          <cell r="A2390" t="str">
            <v>ELGIN ROAD</v>
          </cell>
          <cell r="B2390" t="str">
            <v>HOW15</v>
          </cell>
          <cell r="C2390">
            <v>57</v>
          </cell>
          <cell r="H2390" t="str">
            <v>HATHERSHAM CLOSE</v>
          </cell>
          <cell r="I2390">
            <v>1</v>
          </cell>
        </row>
        <row r="2391">
          <cell r="A2391" t="str">
            <v>ELGIN ROAD</v>
          </cell>
          <cell r="B2391" t="str">
            <v>LAN35</v>
          </cell>
          <cell r="C2391">
            <v>27</v>
          </cell>
          <cell r="H2391" t="str">
            <v>HATHERSHAM LANE</v>
          </cell>
          <cell r="I2391">
            <v>3</v>
          </cell>
        </row>
        <row r="2392">
          <cell r="A2392" t="str">
            <v>ELIZABETH CLOSE</v>
          </cell>
          <cell r="B2392" t="str">
            <v>LAN49</v>
          </cell>
          <cell r="C2392">
            <v>25</v>
          </cell>
          <cell r="H2392" t="str">
            <v>HATHERWOOD</v>
          </cell>
          <cell r="I2392">
            <v>1</v>
          </cell>
        </row>
        <row r="2393">
          <cell r="A2393" t="str">
            <v>ELLENBRIDGE WAY</v>
          </cell>
          <cell r="B2393" t="str">
            <v>WAR23</v>
          </cell>
          <cell r="C2393">
            <v>42</v>
          </cell>
          <cell r="H2393" t="str">
            <v>HAVENBURY IND ESTATE</v>
          </cell>
          <cell r="I2393">
            <v>1</v>
          </cell>
        </row>
        <row r="2394">
          <cell r="A2394" t="str">
            <v>ELLESMERE DRIVE</v>
          </cell>
          <cell r="B2394" t="str">
            <v>WAR32</v>
          </cell>
          <cell r="C2394">
            <v>58</v>
          </cell>
          <cell r="H2394" t="str">
            <v>HAWARDEN ROAD</v>
          </cell>
          <cell r="I2394">
            <v>1</v>
          </cell>
        </row>
        <row r="2395">
          <cell r="A2395" t="str">
            <v>ELLICE ROAD</v>
          </cell>
          <cell r="B2395" t="str">
            <v>KNT10</v>
          </cell>
          <cell r="C2395">
            <v>1</v>
          </cell>
          <cell r="H2395" t="str">
            <v>HAWKHIRST ROAD</v>
          </cell>
          <cell r="I2395">
            <v>1</v>
          </cell>
        </row>
        <row r="2396">
          <cell r="A2396" t="str">
            <v>ELLICE ROAD</v>
          </cell>
          <cell r="B2396" t="str">
            <v>KNT11</v>
          </cell>
          <cell r="C2396">
            <v>9</v>
          </cell>
          <cell r="H2396" t="str">
            <v>HAWKHURST</v>
          </cell>
          <cell r="I2396">
            <v>1</v>
          </cell>
        </row>
        <row r="2397">
          <cell r="A2397" t="str">
            <v>ELLINGTON WAY</v>
          </cell>
          <cell r="B2397" t="str">
            <v>BUR20</v>
          </cell>
          <cell r="C2397">
            <v>16</v>
          </cell>
          <cell r="H2397" t="str">
            <v>HAWKS HILL CLOSE</v>
          </cell>
          <cell r="I2397">
            <v>1</v>
          </cell>
        </row>
        <row r="2398">
          <cell r="A2398" t="str">
            <v>ELLIS CLOSE</v>
          </cell>
          <cell r="B2398" t="str">
            <v>CAT15</v>
          </cell>
          <cell r="C2398">
            <v>8</v>
          </cell>
          <cell r="H2398" t="str">
            <v>HAWKSMOOR DRIVE</v>
          </cell>
          <cell r="I2398">
            <v>1</v>
          </cell>
        </row>
        <row r="2399">
          <cell r="A2399" t="str">
            <v>ELLIS ROAD</v>
          </cell>
          <cell r="B2399" t="str">
            <v>CAT15</v>
          </cell>
          <cell r="C2399">
            <v>118</v>
          </cell>
          <cell r="H2399" t="str">
            <v>HAWKSVIEW</v>
          </cell>
          <cell r="I2399">
            <v>1</v>
          </cell>
        </row>
        <row r="2400">
          <cell r="A2400" t="str">
            <v>ELM CLOSE</v>
          </cell>
          <cell r="B2400" t="str">
            <v>CAT25</v>
          </cell>
          <cell r="C2400">
            <v>14</v>
          </cell>
          <cell r="H2400" t="str">
            <v>HAWKWOOD DELL</v>
          </cell>
          <cell r="I2400">
            <v>1</v>
          </cell>
        </row>
        <row r="2401">
          <cell r="A2401" t="str">
            <v>ELM CLOSE</v>
          </cell>
          <cell r="B2401" t="str">
            <v>HED12</v>
          </cell>
          <cell r="C2401">
            <v>3</v>
          </cell>
          <cell r="H2401" t="str">
            <v>HAWKWOOD RISE</v>
          </cell>
          <cell r="I2401">
            <v>1</v>
          </cell>
        </row>
        <row r="2402">
          <cell r="A2402" t="str">
            <v>ELM CLOSE</v>
          </cell>
          <cell r="B2402" t="str">
            <v>LAN31</v>
          </cell>
          <cell r="C2402">
            <v>29</v>
          </cell>
          <cell r="H2402" t="str">
            <v>HAWTHORN CLOSE</v>
          </cell>
          <cell r="I2402">
            <v>3</v>
          </cell>
        </row>
        <row r="2403">
          <cell r="A2403" t="str">
            <v>ELM DRIVE</v>
          </cell>
          <cell r="B2403" t="str">
            <v>HED12</v>
          </cell>
          <cell r="C2403">
            <v>13</v>
          </cell>
          <cell r="H2403" t="str">
            <v>HAWTHORN CRESCENT</v>
          </cell>
          <cell r="I2403">
            <v>1</v>
          </cell>
        </row>
        <row r="2404">
          <cell r="A2404" t="str">
            <v>ELM GARDENS</v>
          </cell>
          <cell r="B2404" t="str">
            <v>MRG15</v>
          </cell>
          <cell r="C2404">
            <v>18</v>
          </cell>
          <cell r="H2404" t="str">
            <v>HAWTHORN ROAD</v>
          </cell>
          <cell r="I2404">
            <v>3</v>
          </cell>
        </row>
        <row r="2405">
          <cell r="A2405" t="str">
            <v>ELM GROVE</v>
          </cell>
          <cell r="B2405" t="str">
            <v>CAT18</v>
          </cell>
          <cell r="C2405">
            <v>17</v>
          </cell>
          <cell r="H2405" t="str">
            <v>HAWTHORN WAY</v>
          </cell>
          <cell r="I2405">
            <v>1</v>
          </cell>
        </row>
        <row r="2406">
          <cell r="A2406" t="str">
            <v>ELM GROVE</v>
          </cell>
          <cell r="B2406" t="str">
            <v>LANT21</v>
          </cell>
          <cell r="C2406">
            <v>73</v>
          </cell>
          <cell r="H2406" t="str">
            <v>HAWTHORNE AVENUE</v>
          </cell>
          <cell r="I2406">
            <v>1</v>
          </cell>
        </row>
        <row r="2407">
          <cell r="A2407" t="str">
            <v>ELM GROVE PARADE</v>
          </cell>
          <cell r="B2407" t="str">
            <v>LAN39</v>
          </cell>
          <cell r="C2407">
            <v>10</v>
          </cell>
          <cell r="H2407" t="str">
            <v>HAWTHORNE CLOSE</v>
          </cell>
          <cell r="I2407">
            <v>1</v>
          </cell>
        </row>
        <row r="2408">
          <cell r="A2408" t="str">
            <v>ELM GROVE ROAD</v>
          </cell>
          <cell r="B2408" t="str">
            <v>EFF15</v>
          </cell>
          <cell r="C2408">
            <v>25</v>
          </cell>
          <cell r="H2408" t="str">
            <v>HAXTED ROAD</v>
          </cell>
          <cell r="I2408">
            <v>4</v>
          </cell>
        </row>
        <row r="2409">
          <cell r="A2409" t="str">
            <v>ELM PARK GARDENS</v>
          </cell>
          <cell r="B2409" t="str">
            <v>WAR27</v>
          </cell>
          <cell r="C2409">
            <v>64</v>
          </cell>
          <cell r="H2409" t="str">
            <v>HAYCROFT CLOSE</v>
          </cell>
          <cell r="I2409">
            <v>1</v>
          </cell>
        </row>
        <row r="2410">
          <cell r="A2410" t="str">
            <v>ELM ROAD</v>
          </cell>
          <cell r="B2410" t="str">
            <v>CAT25</v>
          </cell>
          <cell r="C2410">
            <v>24</v>
          </cell>
          <cell r="H2410" t="str">
            <v>HAYDN AVENUE</v>
          </cell>
          <cell r="I2410">
            <v>1</v>
          </cell>
        </row>
        <row r="2411">
          <cell r="A2411" t="str">
            <v>ELM ROAD</v>
          </cell>
          <cell r="B2411" t="str">
            <v>HED26</v>
          </cell>
          <cell r="C2411">
            <v>77</v>
          </cell>
          <cell r="H2411" t="str">
            <v>HAYES CRESCENT</v>
          </cell>
          <cell r="I2411">
            <v>1</v>
          </cell>
        </row>
        <row r="2412">
          <cell r="A2412" t="str">
            <v>ELM ROAD</v>
          </cell>
          <cell r="B2412" t="str">
            <v>HIF15</v>
          </cell>
          <cell r="C2412">
            <v>3</v>
          </cell>
          <cell r="H2412" t="str">
            <v>HAYES LANE</v>
          </cell>
          <cell r="I2412">
            <v>4</v>
          </cell>
        </row>
        <row r="2413">
          <cell r="A2413" t="str">
            <v>ELM ROAD</v>
          </cell>
          <cell r="B2413" t="str">
            <v>LAN46</v>
          </cell>
          <cell r="C2413">
            <v>34</v>
          </cell>
          <cell r="H2413" t="str">
            <v>HAYES WALK</v>
          </cell>
          <cell r="I2413">
            <v>1</v>
          </cell>
        </row>
        <row r="2414">
          <cell r="A2414" t="str">
            <v>ELM ROAD</v>
          </cell>
          <cell r="B2414" t="str">
            <v>WAR13</v>
          </cell>
          <cell r="C2414">
            <v>32</v>
          </cell>
          <cell r="H2414" t="str">
            <v>HAYFIELDS</v>
          </cell>
          <cell r="I2414">
            <v>1</v>
          </cell>
        </row>
        <row r="2415">
          <cell r="A2415" t="str">
            <v>ELM ROAD WEST</v>
          </cell>
          <cell r="B2415" t="str">
            <v>LAN23</v>
          </cell>
          <cell r="C2415">
            <v>17</v>
          </cell>
          <cell r="H2415" t="str">
            <v>HAYMER GARDENS</v>
          </cell>
          <cell r="I2415">
            <v>1</v>
          </cell>
        </row>
        <row r="2416">
          <cell r="A2416" t="str">
            <v>ELM WAY</v>
          </cell>
          <cell r="B2416" t="str">
            <v>LAN12</v>
          </cell>
          <cell r="C2416">
            <v>32</v>
          </cell>
          <cell r="H2416" t="str">
            <v>HAYS BRIDGE HOUSES</v>
          </cell>
          <cell r="I2416">
            <v>1</v>
          </cell>
        </row>
        <row r="2417">
          <cell r="A2417" t="str">
            <v>ELM WAY</v>
          </cell>
          <cell r="B2417" t="str">
            <v>LAN16</v>
          </cell>
          <cell r="C2417">
            <v>45</v>
          </cell>
          <cell r="H2417" t="str">
            <v>HAYS WALK</v>
          </cell>
          <cell r="I2417">
            <v>1</v>
          </cell>
        </row>
        <row r="2418">
          <cell r="A2418" t="str">
            <v>ELMBROOK ROAD</v>
          </cell>
          <cell r="B2418" t="str">
            <v>LAN49</v>
          </cell>
          <cell r="C2418">
            <v>23</v>
          </cell>
          <cell r="H2418" t="str">
            <v>HAYWAIN</v>
          </cell>
          <cell r="I2418">
            <v>1</v>
          </cell>
        </row>
        <row r="2419">
          <cell r="A2419" t="str">
            <v>ELMER COTTAGES</v>
          </cell>
          <cell r="B2419" t="str">
            <v>EFF23</v>
          </cell>
          <cell r="C2419">
            <v>60</v>
          </cell>
          <cell r="H2419" t="str">
            <v>HAYWARDENS</v>
          </cell>
          <cell r="I2419">
            <v>1</v>
          </cell>
        </row>
        <row r="2420">
          <cell r="A2420" t="str">
            <v>ELMER MEWS</v>
          </cell>
          <cell r="B2420" t="str">
            <v>EFF23</v>
          </cell>
          <cell r="C2420">
            <v>39</v>
          </cell>
          <cell r="H2420" t="str">
            <v>HAZEL CLOSE</v>
          </cell>
          <cell r="I2420">
            <v>1</v>
          </cell>
        </row>
        <row r="2421">
          <cell r="A2421" t="str">
            <v>ELMERS ROAD</v>
          </cell>
          <cell r="B2421" t="str">
            <v>SAL14B</v>
          </cell>
          <cell r="C2421">
            <v>19</v>
          </cell>
          <cell r="H2421" t="str">
            <v>HAZEL MEAD</v>
          </cell>
          <cell r="I2421">
            <v>1</v>
          </cell>
        </row>
        <row r="2422">
          <cell r="A2422" t="str">
            <v>ELMFIELD</v>
          </cell>
          <cell r="B2422" t="str">
            <v>EFF19</v>
          </cell>
          <cell r="C2422">
            <v>9</v>
          </cell>
          <cell r="H2422" t="str">
            <v>HAZEL ROAD</v>
          </cell>
          <cell r="I2422">
            <v>1</v>
          </cell>
        </row>
        <row r="2423">
          <cell r="A2423" t="str">
            <v>ELMFIELD WAY</v>
          </cell>
          <cell r="B2423" t="str">
            <v>WAR23</v>
          </cell>
          <cell r="C2423">
            <v>102</v>
          </cell>
          <cell r="H2423" t="str">
            <v>HAZEL WALK</v>
          </cell>
          <cell r="I2423">
            <v>1</v>
          </cell>
        </row>
        <row r="2424">
          <cell r="A2424" t="str">
            <v>ELMHURST DRIVE</v>
          </cell>
          <cell r="B2424" t="str">
            <v>THL14</v>
          </cell>
          <cell r="C2424">
            <v>11</v>
          </cell>
          <cell r="H2424" t="str">
            <v>HAZEL WAY</v>
          </cell>
          <cell r="I2424">
            <v>2</v>
          </cell>
        </row>
        <row r="2425">
          <cell r="A2425" t="str">
            <v>ELMORE ROAD</v>
          </cell>
          <cell r="B2425" t="str">
            <v>CAT10</v>
          </cell>
          <cell r="C2425">
            <v>7</v>
          </cell>
          <cell r="H2425" t="str">
            <v>HAZELHURST</v>
          </cell>
          <cell r="I2425">
            <v>1</v>
          </cell>
        </row>
        <row r="2426">
          <cell r="A2426" t="str">
            <v>ELMSHORN</v>
          </cell>
          <cell r="B2426" t="str">
            <v>BUR11</v>
          </cell>
          <cell r="C2426">
            <v>6</v>
          </cell>
          <cell r="H2426" t="str">
            <v>HAZELMERE CLOSE</v>
          </cell>
          <cell r="I2426">
            <v>1</v>
          </cell>
        </row>
        <row r="2427">
          <cell r="A2427" t="str">
            <v>ELMSTEAD CLOSE</v>
          </cell>
          <cell r="B2427" t="str">
            <v>LAN12</v>
          </cell>
          <cell r="C2427">
            <v>22</v>
          </cell>
          <cell r="H2427" t="str">
            <v>HAZELWOOD AVENUE</v>
          </cell>
          <cell r="I2427">
            <v>1</v>
          </cell>
        </row>
        <row r="2428">
          <cell r="A2428" t="str">
            <v>ELMSWOOD</v>
          </cell>
          <cell r="B2428" t="str">
            <v>EFF26</v>
          </cell>
          <cell r="C2428">
            <v>26</v>
          </cell>
          <cell r="H2428" t="str">
            <v>HAZELWOOD GROVE</v>
          </cell>
          <cell r="I2428">
            <v>1</v>
          </cell>
        </row>
        <row r="2429">
          <cell r="A2429" t="str">
            <v>ELMWOOD CLOSE</v>
          </cell>
          <cell r="B2429" t="str">
            <v>HIF11</v>
          </cell>
          <cell r="C2429">
            <v>13</v>
          </cell>
          <cell r="H2429" t="str">
            <v>HAZELWOOD HEIGHTS</v>
          </cell>
          <cell r="I2429">
            <v>1</v>
          </cell>
        </row>
        <row r="2430">
          <cell r="A2430" t="str">
            <v>ELMWOOD CLOSE</v>
          </cell>
          <cell r="B2430" t="str">
            <v>LAN13</v>
          </cell>
          <cell r="C2430">
            <v>30</v>
          </cell>
          <cell r="H2430" t="str">
            <v>HAZELWOOD LANE</v>
          </cell>
          <cell r="I2430">
            <v>3</v>
          </cell>
        </row>
        <row r="2431">
          <cell r="A2431" t="str">
            <v>ELMWOOD CLOSE</v>
          </cell>
          <cell r="B2431" t="str">
            <v>LAN40</v>
          </cell>
          <cell r="C2431">
            <v>63</v>
          </cell>
          <cell r="H2431" t="str">
            <v>HAZELWOOD ROAD</v>
          </cell>
          <cell r="I2431">
            <v>1</v>
          </cell>
        </row>
        <row r="2432">
          <cell r="A2432" t="str">
            <v>ELMWOOD COURT</v>
          </cell>
          <cell r="B2432" t="str">
            <v>HIF11</v>
          </cell>
          <cell r="C2432">
            <v>8</v>
          </cell>
          <cell r="H2432" t="str">
            <v>HEADLAND WAY</v>
          </cell>
          <cell r="I2432">
            <v>1</v>
          </cell>
        </row>
        <row r="2433">
          <cell r="A2433" t="str">
            <v>ELMWOOD DRIVE</v>
          </cell>
          <cell r="B2433" t="str">
            <v>LAN13</v>
          </cell>
          <cell r="C2433">
            <v>76</v>
          </cell>
          <cell r="H2433" t="str">
            <v>HEADLEY AVENUE</v>
          </cell>
          <cell r="I2433">
            <v>1</v>
          </cell>
        </row>
        <row r="2434">
          <cell r="A2434" t="str">
            <v>ELMWOOD ROAD</v>
          </cell>
          <cell r="B2434" t="str">
            <v>HED21</v>
          </cell>
          <cell r="C2434">
            <v>45</v>
          </cell>
          <cell r="H2434" t="str">
            <v>HEADLEY COMMON ROAD</v>
          </cell>
          <cell r="I2434">
            <v>2</v>
          </cell>
        </row>
        <row r="2435">
          <cell r="A2435" t="str">
            <v>ELSRICK AVENUE</v>
          </cell>
          <cell r="B2435" t="str">
            <v>LAN52</v>
          </cell>
          <cell r="C2435">
            <v>10</v>
          </cell>
          <cell r="H2435" t="str">
            <v>HEADLEY DRIVE</v>
          </cell>
          <cell r="I2435">
            <v>1</v>
          </cell>
        </row>
        <row r="2436">
          <cell r="A2436" t="str">
            <v>ELTON ROAD</v>
          </cell>
          <cell r="B2436" t="str">
            <v>BUR16</v>
          </cell>
          <cell r="C2436">
            <v>8</v>
          </cell>
          <cell r="H2436" t="str">
            <v>HEADLEY GROVE</v>
          </cell>
          <cell r="I2436">
            <v>1</v>
          </cell>
        </row>
        <row r="2437">
          <cell r="A2437" t="str">
            <v>ELVEDON ROAD</v>
          </cell>
          <cell r="B2437" t="str">
            <v>EFF11</v>
          </cell>
          <cell r="C2437">
            <v>0</v>
          </cell>
          <cell r="H2437" t="str">
            <v>HEADLEY HEATH APPROACH</v>
          </cell>
          <cell r="I2437">
            <v>1</v>
          </cell>
        </row>
        <row r="2438">
          <cell r="A2438" t="str">
            <v>ELYSTAN CLOSE</v>
          </cell>
          <cell r="B2438" t="str">
            <v>HOW11</v>
          </cell>
          <cell r="C2438">
            <v>14</v>
          </cell>
          <cell r="H2438" t="str">
            <v>HEADLEY LANE</v>
          </cell>
          <cell r="I2438">
            <v>3</v>
          </cell>
        </row>
        <row r="2439">
          <cell r="A2439" t="str">
            <v>EMBASSY COURT</v>
          </cell>
          <cell r="B2439" t="str">
            <v>LAN40</v>
          </cell>
          <cell r="C2439">
            <v>21</v>
          </cell>
          <cell r="H2439" t="str">
            <v>HEADLEY ROAD</v>
          </cell>
          <cell r="I2439">
            <v>5</v>
          </cell>
        </row>
        <row r="2440">
          <cell r="A2440" t="str">
            <v>EMILY DAVISON DRIVE</v>
          </cell>
          <cell r="B2440" t="str">
            <v>MRG14</v>
          </cell>
          <cell r="C2440">
            <v>30</v>
          </cell>
          <cell r="H2440" t="str">
            <v>HEATH CLOSE</v>
          </cell>
          <cell r="I2440">
            <v>1</v>
          </cell>
        </row>
        <row r="2441">
          <cell r="A2441" t="str">
            <v>EMLYN LANE</v>
          </cell>
          <cell r="B2441" t="str">
            <v>HIF15</v>
          </cell>
          <cell r="C2441">
            <v>13</v>
          </cell>
          <cell r="H2441" t="str">
            <v>HEATH DRIVE</v>
          </cell>
          <cell r="I2441">
            <v>2</v>
          </cell>
        </row>
        <row r="2442">
          <cell r="A2442" t="str">
            <v>EMLYN ROAD</v>
          </cell>
          <cell r="B2442" t="str">
            <v>HOR14</v>
          </cell>
          <cell r="C2442">
            <v>48</v>
          </cell>
          <cell r="H2442" t="str">
            <v>HEATH HILL</v>
          </cell>
          <cell r="I2442">
            <v>1</v>
          </cell>
        </row>
        <row r="2443">
          <cell r="A2443" t="str">
            <v>EMLYN ROAD</v>
          </cell>
          <cell r="B2443" t="str">
            <v>SAL20</v>
          </cell>
          <cell r="C2443">
            <v>83</v>
          </cell>
          <cell r="H2443" t="str">
            <v>HEATH RIDGE GREEN</v>
          </cell>
          <cell r="I2443">
            <v>1</v>
          </cell>
        </row>
        <row r="2444">
          <cell r="A2444" t="str">
            <v>EMPIRE VILLAS</v>
          </cell>
          <cell r="B2444" t="str">
            <v>HOR10</v>
          </cell>
          <cell r="C2444">
            <v>11</v>
          </cell>
          <cell r="H2444" t="str">
            <v>HEATH RISE</v>
          </cell>
          <cell r="I2444">
            <v>1</v>
          </cell>
        </row>
        <row r="2445">
          <cell r="A2445" t="str">
            <v>ENDALE CLOSE</v>
          </cell>
          <cell r="B2445" t="str">
            <v>LAN39</v>
          </cell>
          <cell r="C2445">
            <v>12</v>
          </cell>
          <cell r="H2445" t="str">
            <v>HEATH ROAD</v>
          </cell>
          <cell r="I2445">
            <v>2</v>
          </cell>
        </row>
        <row r="2446">
          <cell r="A2446" t="str">
            <v>ENDEAVOUR WAY</v>
          </cell>
          <cell r="B2446" t="str">
            <v>HOW19</v>
          </cell>
          <cell r="C2446">
            <v>17</v>
          </cell>
          <cell r="H2446" t="str">
            <v>HEATHCOTE</v>
          </cell>
          <cell r="I2446">
            <v>1</v>
          </cell>
        </row>
        <row r="2447">
          <cell r="A2447" t="str">
            <v>ENDSLEIGH CLOSE</v>
          </cell>
          <cell r="B2447" t="str">
            <v>WAR27</v>
          </cell>
          <cell r="C2447">
            <v>16</v>
          </cell>
          <cell r="H2447" t="str">
            <v>HEATHDENE ROAD</v>
          </cell>
          <cell r="I2447">
            <v>1</v>
          </cell>
        </row>
        <row r="2448">
          <cell r="A2448" t="str">
            <v>ENDSLEIGH ROAD</v>
          </cell>
          <cell r="B2448" t="str">
            <v>HED15</v>
          </cell>
          <cell r="C2448">
            <v>40</v>
          </cell>
          <cell r="H2448" t="str">
            <v>HEATHER CLOSE</v>
          </cell>
          <cell r="I2448">
            <v>2</v>
          </cell>
        </row>
        <row r="2449">
          <cell r="A2449" t="str">
            <v>ENGLEMERE PARK</v>
          </cell>
          <cell r="B2449" t="str">
            <v>EFF13</v>
          </cell>
          <cell r="C2449">
            <v>6</v>
          </cell>
          <cell r="H2449" t="str">
            <v>HEATHER GARDENS</v>
          </cell>
          <cell r="I2449">
            <v>1</v>
          </cell>
        </row>
        <row r="2450">
          <cell r="A2450" t="str">
            <v>ENNERDALE CLOSE</v>
          </cell>
          <cell r="B2450" t="str">
            <v>LAN49</v>
          </cell>
          <cell r="C2450">
            <v>42</v>
          </cell>
          <cell r="H2450" t="str">
            <v>HEATHER WALK</v>
          </cell>
          <cell r="I2450">
            <v>1</v>
          </cell>
        </row>
        <row r="2451">
          <cell r="A2451" t="str">
            <v>ENSIGN WAY</v>
          </cell>
          <cell r="B2451" t="str">
            <v>HOW14</v>
          </cell>
          <cell r="C2451">
            <v>16</v>
          </cell>
          <cell r="H2451" t="str">
            <v>HEATHER WAY</v>
          </cell>
          <cell r="I2451">
            <v>1</v>
          </cell>
        </row>
        <row r="2452">
          <cell r="A2452" t="str">
            <v>ENTERPRISE WAY</v>
          </cell>
          <cell r="B2452" t="str">
            <v>PAH11</v>
          </cell>
          <cell r="C2452">
            <v>20</v>
          </cell>
          <cell r="H2452" t="str">
            <v>HEATHERBANK CLOSE</v>
          </cell>
          <cell r="I2452">
            <v>1</v>
          </cell>
        </row>
        <row r="2453">
          <cell r="A2453" t="str">
            <v>EOTHEN CLOSE</v>
          </cell>
          <cell r="B2453" t="str">
            <v>CAT21</v>
          </cell>
          <cell r="C2453">
            <v>31</v>
          </cell>
          <cell r="H2453" t="str">
            <v>HEATHERLANDS</v>
          </cell>
          <cell r="I2453">
            <v>1</v>
          </cell>
        </row>
        <row r="2454">
          <cell r="A2454" t="str">
            <v>EPSOM DOWNS METRO CENTRE</v>
          </cell>
          <cell r="B2454" t="str">
            <v>MRG14</v>
          </cell>
          <cell r="C2454">
            <v>10</v>
          </cell>
          <cell r="H2454" t="str">
            <v>HEATHERSIDE CLOSE</v>
          </cell>
          <cell r="I2454">
            <v>1</v>
          </cell>
        </row>
        <row r="2455">
          <cell r="A2455" t="str">
            <v>EPSOM LANE NORTH</v>
          </cell>
          <cell r="B2455" t="str">
            <v>MRG20</v>
          </cell>
          <cell r="C2455">
            <v>56</v>
          </cell>
          <cell r="H2455" t="str">
            <v>HEATHERSIDE ROAD</v>
          </cell>
          <cell r="I2455">
            <v>1</v>
          </cell>
        </row>
        <row r="2456">
          <cell r="A2456" t="str">
            <v>EPSOM LANE SOUTH</v>
          </cell>
          <cell r="B2456" t="str">
            <v>MRG13</v>
          </cell>
          <cell r="C2456">
            <v>73</v>
          </cell>
          <cell r="H2456" t="str">
            <v>HEATHERSLAND</v>
          </cell>
          <cell r="I2456">
            <v>1</v>
          </cell>
        </row>
        <row r="2457">
          <cell r="A2457" t="str">
            <v>EPSOM LANE SOUTH</v>
          </cell>
          <cell r="B2457" t="str">
            <v>MRG20</v>
          </cell>
          <cell r="C2457">
            <v>6</v>
          </cell>
          <cell r="H2457" t="str">
            <v>HEATHFIELD</v>
          </cell>
          <cell r="I2457">
            <v>1</v>
          </cell>
        </row>
        <row r="2458">
          <cell r="A2458" t="str">
            <v>EPSOM ROAD</v>
          </cell>
          <cell r="B2458" t="str">
            <v>HIF12</v>
          </cell>
          <cell r="C2458">
            <v>28</v>
          </cell>
          <cell r="H2458" t="str">
            <v>HEATHFIELD DRIVE</v>
          </cell>
          <cell r="I2458">
            <v>1</v>
          </cell>
        </row>
        <row r="2459">
          <cell r="A2459" t="str">
            <v>EPSOM ROAD</v>
          </cell>
          <cell r="B2459" t="str">
            <v>HIF14</v>
          </cell>
          <cell r="C2459">
            <v>16</v>
          </cell>
          <cell r="H2459" t="str">
            <v>HEATHFIELDS CLOSE</v>
          </cell>
          <cell r="I2459">
            <v>1</v>
          </cell>
        </row>
        <row r="2460">
          <cell r="A2460" t="str">
            <v>EPSOM ROAD</v>
          </cell>
          <cell r="B2460" t="str">
            <v>HIF15</v>
          </cell>
          <cell r="C2460">
            <v>90</v>
          </cell>
          <cell r="H2460" t="str">
            <v>HEATHHURST ROAD</v>
          </cell>
          <cell r="I2460">
            <v>1</v>
          </cell>
        </row>
        <row r="2461">
          <cell r="A2461" t="str">
            <v>EPSOM ROAD</v>
          </cell>
          <cell r="B2461" t="str">
            <v>LAN23</v>
          </cell>
          <cell r="C2461">
            <v>109</v>
          </cell>
          <cell r="H2461" t="str">
            <v>HEATHLANDS</v>
          </cell>
          <cell r="I2461">
            <v>1</v>
          </cell>
        </row>
        <row r="2462">
          <cell r="A2462" t="str">
            <v>EPSOM ROAD</v>
          </cell>
          <cell r="B2462" t="str">
            <v>LAN43</v>
          </cell>
          <cell r="C2462">
            <v>124</v>
          </cell>
          <cell r="H2462" t="str">
            <v>HEATHSIDE COURT</v>
          </cell>
          <cell r="I2462">
            <v>1</v>
          </cell>
        </row>
        <row r="2463">
          <cell r="A2463" t="str">
            <v>EPSOM ROAD</v>
          </cell>
          <cell r="B2463" t="str">
            <v>LAN53</v>
          </cell>
          <cell r="C2463">
            <v>46</v>
          </cell>
          <cell r="H2463" t="str">
            <v>HEATHSIDE PLACE</v>
          </cell>
          <cell r="I2463">
            <v>1</v>
          </cell>
        </row>
        <row r="2464">
          <cell r="A2464" t="str">
            <v>EPSOM ROAD</v>
          </cell>
          <cell r="B2464" t="str">
            <v>LANT22</v>
          </cell>
          <cell r="C2464">
            <v>3</v>
          </cell>
          <cell r="H2464" t="str">
            <v>HEATHWAY</v>
          </cell>
          <cell r="I2464">
            <v>1</v>
          </cell>
        </row>
        <row r="2465">
          <cell r="A2465" t="str">
            <v>ERMYN CLOSE</v>
          </cell>
          <cell r="B2465" t="str">
            <v>HIF13</v>
          </cell>
          <cell r="C2465">
            <v>25</v>
          </cell>
          <cell r="H2465" t="str">
            <v>HEDGECOURT PLACE</v>
          </cell>
          <cell r="I2465">
            <v>1</v>
          </cell>
        </row>
        <row r="2466">
          <cell r="A2466" t="str">
            <v>ERMYN WAY</v>
          </cell>
          <cell r="B2466" t="str">
            <v>HIF13</v>
          </cell>
          <cell r="C2466">
            <v>21</v>
          </cell>
          <cell r="H2466" t="str">
            <v>HEDINGHAM CLOSE</v>
          </cell>
          <cell r="I2466">
            <v>1</v>
          </cell>
        </row>
        <row r="2467">
          <cell r="A2467" t="str">
            <v>ERMYN WAY</v>
          </cell>
          <cell r="B2467" t="str">
            <v>TWD10</v>
          </cell>
          <cell r="C2467">
            <v>8</v>
          </cell>
          <cell r="H2467" t="str">
            <v>HEIGHTS CLOSE</v>
          </cell>
          <cell r="I2467">
            <v>1</v>
          </cell>
        </row>
        <row r="2468">
          <cell r="A2468" t="str">
            <v>ERSKINE CLOSE</v>
          </cell>
          <cell r="B2468" t="str">
            <v>LAN36</v>
          </cell>
          <cell r="C2468">
            <v>3</v>
          </cell>
          <cell r="H2468" t="str">
            <v>HEMINGFORD ROAD</v>
          </cell>
          <cell r="I2468">
            <v>1</v>
          </cell>
        </row>
        <row r="2469">
          <cell r="A2469" t="str">
            <v>ERSKINE ROAD</v>
          </cell>
          <cell r="B2469" t="str">
            <v>LAN33</v>
          </cell>
          <cell r="C2469">
            <v>2</v>
          </cell>
          <cell r="H2469" t="str">
            <v>HEMLOCK CLOSE</v>
          </cell>
          <cell r="I2469">
            <v>1</v>
          </cell>
        </row>
        <row r="2470">
          <cell r="A2470" t="str">
            <v>ERSKINE ROAD</v>
          </cell>
          <cell r="B2470" t="str">
            <v>LAN36</v>
          </cell>
          <cell r="C2470">
            <v>122</v>
          </cell>
          <cell r="H2470" t="str">
            <v>HEMPSHAW AVENUE</v>
          </cell>
          <cell r="I2470">
            <v>1</v>
          </cell>
        </row>
        <row r="2471">
          <cell r="A2471" t="str">
            <v>ERSKINE ROAD</v>
          </cell>
          <cell r="B2471" t="str">
            <v>LAN47</v>
          </cell>
          <cell r="C2471">
            <v>25</v>
          </cell>
          <cell r="H2471" t="str">
            <v>HENBIT CLOSE</v>
          </cell>
          <cell r="I2471">
            <v>1</v>
          </cell>
        </row>
        <row r="2472">
          <cell r="A2472" t="str">
            <v>ESHER AVENUE</v>
          </cell>
          <cell r="B2472" t="str">
            <v>LAN17</v>
          </cell>
          <cell r="C2472">
            <v>25</v>
          </cell>
          <cell r="H2472" t="str">
            <v>HENFOLD DRIVE</v>
          </cell>
          <cell r="I2472">
            <v>1</v>
          </cell>
        </row>
        <row r="2473">
          <cell r="A2473" t="str">
            <v>ESKDALE GARDENS</v>
          </cell>
          <cell r="B2473" t="str">
            <v>WAR22</v>
          </cell>
          <cell r="C2473">
            <v>45</v>
          </cell>
          <cell r="H2473" t="str">
            <v>HENFOLD LANE</v>
          </cell>
          <cell r="I2473">
            <v>3</v>
          </cell>
        </row>
        <row r="2474">
          <cell r="A2474" t="str">
            <v>ESSENDEN ROAD</v>
          </cell>
          <cell r="B2474" t="str">
            <v>WAR23</v>
          </cell>
          <cell r="C2474">
            <v>51</v>
          </cell>
          <cell r="H2474" t="str">
            <v>HENHURST CROSS LANE</v>
          </cell>
          <cell r="I2474">
            <v>1</v>
          </cell>
        </row>
        <row r="2475">
          <cell r="A2475" t="str">
            <v>ESSENDENE CLOSE</v>
          </cell>
          <cell r="B2475" t="str">
            <v>CAT18</v>
          </cell>
          <cell r="C2475">
            <v>5</v>
          </cell>
          <cell r="H2475" t="str">
            <v>HENLEY AVENUE</v>
          </cell>
          <cell r="I2475">
            <v>1</v>
          </cell>
        </row>
        <row r="2476">
          <cell r="A2476" t="str">
            <v>ESSENDENE ROAD</v>
          </cell>
          <cell r="B2476" t="str">
            <v>CAT18</v>
          </cell>
          <cell r="C2476">
            <v>47</v>
          </cell>
          <cell r="H2476" t="str">
            <v>HERACLES CLOSE</v>
          </cell>
          <cell r="I2476">
            <v>1</v>
          </cell>
        </row>
        <row r="2477">
          <cell r="A2477" t="str">
            <v>ESSEX CLOSE</v>
          </cell>
          <cell r="B2477" t="str">
            <v>LAN53</v>
          </cell>
          <cell r="C2477">
            <v>12</v>
          </cell>
          <cell r="H2477" t="str">
            <v>HERALD GARDENS</v>
          </cell>
          <cell r="I2477">
            <v>1</v>
          </cell>
        </row>
        <row r="2478">
          <cell r="A2478" t="str">
            <v>EVELYN CLOSE</v>
          </cell>
          <cell r="B2478" t="str">
            <v>DRY11</v>
          </cell>
          <cell r="C2478">
            <v>5</v>
          </cell>
          <cell r="H2478" t="str">
            <v>HERITAGE LAWN</v>
          </cell>
          <cell r="I2478">
            <v>1</v>
          </cell>
        </row>
        <row r="2479">
          <cell r="A2479" t="str">
            <v>EVELYN GARDENS</v>
          </cell>
          <cell r="B2479" t="str">
            <v>TIL15</v>
          </cell>
          <cell r="C2479">
            <v>16</v>
          </cell>
          <cell r="H2479" t="str">
            <v>HERMES WAY</v>
          </cell>
          <cell r="I2479">
            <v>1</v>
          </cell>
        </row>
        <row r="2480">
          <cell r="A2480" t="str">
            <v>EVELYN WAY</v>
          </cell>
          <cell r="B2480" t="str">
            <v>EFF15</v>
          </cell>
          <cell r="C2480">
            <v>20</v>
          </cell>
          <cell r="H2480" t="str">
            <v>HERMITAGE ROAD</v>
          </cell>
          <cell r="I2480">
            <v>3</v>
          </cell>
        </row>
        <row r="2481">
          <cell r="A2481" t="str">
            <v>EVELYN WAY</v>
          </cell>
          <cell r="B2481" t="str">
            <v>HOW27</v>
          </cell>
          <cell r="C2481">
            <v>43</v>
          </cell>
          <cell r="H2481" t="str">
            <v>HERON CLOSE</v>
          </cell>
          <cell r="I2481">
            <v>2</v>
          </cell>
        </row>
        <row r="2482">
          <cell r="A2482" t="str">
            <v>EVERARD LANE</v>
          </cell>
          <cell r="B2482" t="str">
            <v>TIL11</v>
          </cell>
          <cell r="C2482">
            <v>16</v>
          </cell>
          <cell r="H2482" t="str">
            <v>HERONDALE</v>
          </cell>
          <cell r="I2482">
            <v>1</v>
          </cell>
        </row>
        <row r="2483">
          <cell r="A2483" t="str">
            <v>EVERSFIELD ROAD</v>
          </cell>
          <cell r="B2483" t="str">
            <v>HED24</v>
          </cell>
          <cell r="C2483">
            <v>29</v>
          </cell>
          <cell r="H2483" t="str">
            <v>HERONS CLOSE</v>
          </cell>
          <cell r="I2483">
            <v>1</v>
          </cell>
        </row>
        <row r="2484">
          <cell r="A2484" t="str">
            <v>EVESHAM CLOSE</v>
          </cell>
          <cell r="B2484" t="str">
            <v>NOR22</v>
          </cell>
          <cell r="C2484">
            <v>8</v>
          </cell>
          <cell r="H2484" t="str">
            <v>HERONS LEA</v>
          </cell>
          <cell r="I2484">
            <v>1</v>
          </cell>
        </row>
        <row r="2485">
          <cell r="A2485" t="str">
            <v>EVESHAM CLOSE</v>
          </cell>
          <cell r="B2485" t="str">
            <v>SAL11</v>
          </cell>
          <cell r="C2485">
            <v>27</v>
          </cell>
          <cell r="H2485" t="str">
            <v>HESSLE GROVE</v>
          </cell>
          <cell r="I2485">
            <v>1</v>
          </cell>
        </row>
        <row r="2486">
          <cell r="A2486" t="str">
            <v>EVESHAM GREEN</v>
          </cell>
          <cell r="B2486" t="str">
            <v>LAN24</v>
          </cell>
          <cell r="C2486">
            <v>23</v>
          </cell>
          <cell r="H2486" t="str">
            <v>HESTERMAN WAY</v>
          </cell>
          <cell r="I2486">
            <v>1</v>
          </cell>
        </row>
        <row r="2487">
          <cell r="A2487" t="str">
            <v>EVESHAM ROAD</v>
          </cell>
          <cell r="B2487" t="str">
            <v>LAN24</v>
          </cell>
          <cell r="C2487">
            <v>27</v>
          </cell>
          <cell r="H2487" t="str">
            <v>HESTON ROAD</v>
          </cell>
          <cell r="I2487">
            <v>1</v>
          </cell>
        </row>
        <row r="2488">
          <cell r="A2488" t="str">
            <v>EVESHAM ROAD</v>
          </cell>
          <cell r="B2488" t="str">
            <v>SAL11</v>
          </cell>
          <cell r="C2488">
            <v>31</v>
          </cell>
          <cell r="H2488" t="str">
            <v>HESTON WALK</v>
          </cell>
          <cell r="I2488">
            <v>1</v>
          </cell>
        </row>
        <row r="2489">
          <cell r="A2489" t="str">
            <v>EVESHAM ROAD NORTH</v>
          </cell>
          <cell r="B2489" t="str">
            <v>SAL11</v>
          </cell>
          <cell r="C2489">
            <v>18</v>
          </cell>
          <cell r="H2489" t="str">
            <v>HETHERSETT CLOSE</v>
          </cell>
          <cell r="I2489">
            <v>1</v>
          </cell>
        </row>
        <row r="2490">
          <cell r="A2490" t="str">
            <v>EWELANDS</v>
          </cell>
          <cell r="B2490" t="str">
            <v>HOR17</v>
          </cell>
          <cell r="C2490">
            <v>9</v>
          </cell>
          <cell r="H2490" t="str">
            <v>HEVER CASTLE</v>
          </cell>
          <cell r="I2490">
            <v>2</v>
          </cell>
        </row>
        <row r="2491">
          <cell r="A2491" t="str">
            <v>EWELL BY-PASS</v>
          </cell>
          <cell r="B2491" t="str">
            <v>LAN46</v>
          </cell>
          <cell r="C2491">
            <v>38</v>
          </cell>
          <cell r="H2491" t="str">
            <v>HEVER LANE</v>
          </cell>
          <cell r="I2491">
            <v>1</v>
          </cell>
        </row>
        <row r="2492">
          <cell r="A2492" t="str">
            <v>EWELL BY-PASS</v>
          </cell>
          <cell r="B2492" t="str">
            <v>LANT20</v>
          </cell>
          <cell r="C2492">
            <v>78</v>
          </cell>
          <cell r="H2492" t="str">
            <v>HEVER ROAD</v>
          </cell>
          <cell r="I2492">
            <v>3</v>
          </cell>
        </row>
        <row r="2493">
          <cell r="A2493" t="str">
            <v>EWELL COURT AVENUE</v>
          </cell>
          <cell r="B2493" t="str">
            <v>LAN12</v>
          </cell>
          <cell r="C2493">
            <v>34</v>
          </cell>
          <cell r="H2493" t="str">
            <v>HEVERS AVENUE</v>
          </cell>
          <cell r="I2493">
            <v>2</v>
          </cell>
        </row>
        <row r="2494">
          <cell r="A2494" t="str">
            <v>EWELL DOWNS ROAD</v>
          </cell>
          <cell r="B2494" t="str">
            <v>NOR12</v>
          </cell>
          <cell r="C2494">
            <v>73</v>
          </cell>
          <cell r="H2494" t="str">
            <v>HEVERS CORNER</v>
          </cell>
          <cell r="I2494">
            <v>1</v>
          </cell>
        </row>
        <row r="2495">
          <cell r="A2495" t="str">
            <v>EWELL HOUSE</v>
          </cell>
          <cell r="B2495" t="str">
            <v>LAN34</v>
          </cell>
          <cell r="C2495">
            <v>1</v>
          </cell>
          <cell r="H2495" t="str">
            <v>HEWERS WAY</v>
          </cell>
          <cell r="I2495">
            <v>1</v>
          </cell>
        </row>
        <row r="2496">
          <cell r="A2496" t="str">
            <v>EWELL HOUSE</v>
          </cell>
          <cell r="B2496" t="str">
            <v>LAN43</v>
          </cell>
          <cell r="C2496">
            <v>13</v>
          </cell>
          <cell r="H2496" t="str">
            <v>HEXHAM ROAD</v>
          </cell>
          <cell r="I2496">
            <v>1</v>
          </cell>
        </row>
        <row r="2497">
          <cell r="A2497" t="str">
            <v>EWELL HOUSE GROVE</v>
          </cell>
          <cell r="B2497" t="str">
            <v>LAN43</v>
          </cell>
          <cell r="C2497">
            <v>10</v>
          </cell>
          <cell r="H2497" t="str">
            <v>HEXTALLS LANE</v>
          </cell>
          <cell r="I2497">
            <v>1</v>
          </cell>
        </row>
        <row r="2498">
          <cell r="A2498" t="str">
            <v>EWELL HOUSE PARADE</v>
          </cell>
          <cell r="B2498" t="str">
            <v>LAN43</v>
          </cell>
          <cell r="C2498">
            <v>12</v>
          </cell>
          <cell r="H2498" t="str">
            <v>HEYMEDE</v>
          </cell>
          <cell r="I2498">
            <v>1</v>
          </cell>
        </row>
        <row r="2499">
          <cell r="A2499" t="str">
            <v>EWELL PARK GARDENS</v>
          </cell>
          <cell r="B2499" t="str">
            <v>LAN13</v>
          </cell>
          <cell r="C2499">
            <v>6</v>
          </cell>
          <cell r="H2499" t="str">
            <v>HICKMANS CLOSE</v>
          </cell>
          <cell r="I2499">
            <v>1</v>
          </cell>
        </row>
        <row r="2500">
          <cell r="A2500" t="str">
            <v>EWELL PARK WAY</v>
          </cell>
          <cell r="B2500" t="str">
            <v>LAN13</v>
          </cell>
          <cell r="C2500">
            <v>84</v>
          </cell>
          <cell r="H2500" t="str">
            <v>HIGH BARN ROAD</v>
          </cell>
          <cell r="I2500">
            <v>3</v>
          </cell>
        </row>
        <row r="2501">
          <cell r="A2501" t="str">
            <v>EWELL ROAD</v>
          </cell>
          <cell r="B2501" t="str">
            <v>LAN50</v>
          </cell>
          <cell r="C2501">
            <v>75</v>
          </cell>
          <cell r="H2501" t="str">
            <v>HIGH BEECHES</v>
          </cell>
          <cell r="I2501">
            <v>2</v>
          </cell>
        </row>
        <row r="2502">
          <cell r="A2502" t="str">
            <v>EWHURST AVENUE</v>
          </cell>
          <cell r="B2502" t="str">
            <v>WAR23</v>
          </cell>
          <cell r="C2502">
            <v>68</v>
          </cell>
          <cell r="H2502" t="str">
            <v>HIGH BEECHES CLOSE</v>
          </cell>
          <cell r="I2502">
            <v>1</v>
          </cell>
        </row>
        <row r="2503">
          <cell r="A2503" t="str">
            <v>EWHURST CLOSE</v>
          </cell>
          <cell r="B2503" t="str">
            <v>NOR11</v>
          </cell>
          <cell r="C2503">
            <v>22</v>
          </cell>
          <cell r="H2503" t="str">
            <v>HIGH DRIVE</v>
          </cell>
          <cell r="I2503">
            <v>2</v>
          </cell>
        </row>
        <row r="2504">
          <cell r="A2504" t="str">
            <v>EWOOD LANE</v>
          </cell>
          <cell r="B2504" t="str">
            <v>SAL13</v>
          </cell>
          <cell r="C2504">
            <v>25</v>
          </cell>
          <cell r="H2504" t="str">
            <v>HIGH LANE</v>
          </cell>
          <cell r="I2504">
            <v>1</v>
          </cell>
        </row>
        <row r="2505">
          <cell r="A2505" t="str">
            <v>EYHURST CLOSE</v>
          </cell>
          <cell r="B2505" t="str">
            <v>MRG10</v>
          </cell>
          <cell r="C2505">
            <v>20</v>
          </cell>
          <cell r="H2505" t="str">
            <v>HIGH MEADOW CLOSE</v>
          </cell>
          <cell r="I2505">
            <v>1</v>
          </cell>
        </row>
        <row r="2506">
          <cell r="A2506" t="str">
            <v>EYHURST SPUR</v>
          </cell>
          <cell r="B2506" t="str">
            <v>MRG10</v>
          </cell>
          <cell r="C2506">
            <v>6</v>
          </cell>
          <cell r="H2506" t="str">
            <v>HIGH ROAD</v>
          </cell>
          <cell r="I2506">
            <v>2</v>
          </cell>
        </row>
        <row r="2507">
          <cell r="A2507" t="str">
            <v>FAIR LANE</v>
          </cell>
          <cell r="B2507" t="str">
            <v>CAT11</v>
          </cell>
          <cell r="C2507">
            <v>2</v>
          </cell>
          <cell r="H2507" t="str">
            <v>HIGH STANDING</v>
          </cell>
          <cell r="I2507">
            <v>1</v>
          </cell>
        </row>
        <row r="2508">
          <cell r="A2508" t="str">
            <v>FAIRACRES</v>
          </cell>
          <cell r="B2508" t="str">
            <v>EFF12</v>
          </cell>
          <cell r="C2508">
            <v>23</v>
          </cell>
          <cell r="H2508" t="str">
            <v>HIGH STREET</v>
          </cell>
          <cell r="I2508">
            <v>49</v>
          </cell>
        </row>
        <row r="2509">
          <cell r="A2509" t="str">
            <v>FAIRACRES</v>
          </cell>
          <cell r="B2509" t="str">
            <v>MRG13</v>
          </cell>
          <cell r="C2509">
            <v>19</v>
          </cell>
          <cell r="H2509" t="str">
            <v>HIGH TREES CLOSE</v>
          </cell>
          <cell r="I2509">
            <v>1</v>
          </cell>
        </row>
        <row r="2510">
          <cell r="A2510" t="str">
            <v>FAIRBAIRN CLOSE</v>
          </cell>
          <cell r="B2510" t="str">
            <v>WAR11</v>
          </cell>
          <cell r="C2510">
            <v>54</v>
          </cell>
          <cell r="H2510" t="str">
            <v>HIGH TREES ROAD</v>
          </cell>
          <cell r="I2510">
            <v>1</v>
          </cell>
        </row>
        <row r="2511">
          <cell r="A2511" t="str">
            <v>FAIRBOURNE</v>
          </cell>
          <cell r="B2511" t="str">
            <v>EFF12</v>
          </cell>
          <cell r="C2511">
            <v>24</v>
          </cell>
          <cell r="H2511" t="str">
            <v>HIGHACRE</v>
          </cell>
          <cell r="I2511">
            <v>1</v>
          </cell>
        </row>
        <row r="2512">
          <cell r="A2512" t="str">
            <v>FAIRBOURNE LANE</v>
          </cell>
          <cell r="B2512" t="str">
            <v>CAT19</v>
          </cell>
          <cell r="C2512">
            <v>27</v>
          </cell>
          <cell r="H2512" t="str">
            <v>HIGHCLERE CLOSE</v>
          </cell>
          <cell r="I2512">
            <v>1</v>
          </cell>
        </row>
        <row r="2513">
          <cell r="A2513" t="str">
            <v>FAIRCHILDES LANE</v>
          </cell>
          <cell r="B2513" t="str">
            <v>CAT26</v>
          </cell>
          <cell r="C2513">
            <v>11</v>
          </cell>
          <cell r="H2513" t="str">
            <v>HIGHCROFT COURT</v>
          </cell>
          <cell r="I2513">
            <v>1</v>
          </cell>
        </row>
        <row r="2514">
          <cell r="A2514" t="str">
            <v>FAIRCHILDES LANE</v>
          </cell>
          <cell r="B2514" t="str">
            <v>WOL10</v>
          </cell>
          <cell r="C2514">
            <v>2</v>
          </cell>
          <cell r="H2514" t="str">
            <v>HIGHDOWN LANE</v>
          </cell>
          <cell r="I2514">
            <v>1</v>
          </cell>
        </row>
        <row r="2515">
          <cell r="A2515" t="str">
            <v>FAIRDENE ROAD</v>
          </cell>
          <cell r="B2515" t="str">
            <v>ALD13</v>
          </cell>
          <cell r="C2515">
            <v>130</v>
          </cell>
          <cell r="H2515" t="str">
            <v>HIGHER DRIVE</v>
          </cell>
          <cell r="I2515">
            <v>3</v>
          </cell>
        </row>
        <row r="2516">
          <cell r="A2516" t="str">
            <v>FAIRFAX AVENUE</v>
          </cell>
          <cell r="B2516" t="str">
            <v>HED25</v>
          </cell>
          <cell r="C2516">
            <v>51</v>
          </cell>
          <cell r="H2516" t="str">
            <v>HIGHER GREEN</v>
          </cell>
          <cell r="I2516">
            <v>1</v>
          </cell>
        </row>
        <row r="2517">
          <cell r="A2517" t="str">
            <v>FAIRFAX AVENUE</v>
          </cell>
          <cell r="B2517" t="str">
            <v>NOR10</v>
          </cell>
          <cell r="C2517">
            <v>81</v>
          </cell>
          <cell r="H2517" t="str">
            <v>HIGHFIELD</v>
          </cell>
          <cell r="I2517">
            <v>1</v>
          </cell>
        </row>
        <row r="2518">
          <cell r="A2518" t="str">
            <v>FAIRFIELD AVENUE</v>
          </cell>
          <cell r="B2518" t="str">
            <v>HOR16</v>
          </cell>
          <cell r="C2518">
            <v>69</v>
          </cell>
          <cell r="H2518" t="str">
            <v>HIGHFIELD CLOSE</v>
          </cell>
          <cell r="I2518">
            <v>1</v>
          </cell>
        </row>
        <row r="2519">
          <cell r="A2519" t="str">
            <v>FAIRFIELD CLOSE</v>
          </cell>
          <cell r="B2519" t="str">
            <v>LAN12</v>
          </cell>
          <cell r="C2519">
            <v>11</v>
          </cell>
          <cell r="H2519" t="str">
            <v>HIGHFIELD DRIVE</v>
          </cell>
          <cell r="I2519">
            <v>2</v>
          </cell>
        </row>
        <row r="2520">
          <cell r="A2520" t="str">
            <v>FAIRFIELD CLOSE</v>
          </cell>
          <cell r="B2520" t="str">
            <v>THL12</v>
          </cell>
          <cell r="C2520">
            <v>3</v>
          </cell>
          <cell r="H2520" t="str">
            <v>HIGHFIELD ROAD</v>
          </cell>
          <cell r="I2520">
            <v>3</v>
          </cell>
        </row>
        <row r="2521">
          <cell r="A2521" t="str">
            <v>FAIRFIELD DRIVE</v>
          </cell>
          <cell r="B2521" t="str">
            <v>THL12</v>
          </cell>
          <cell r="C2521">
            <v>133</v>
          </cell>
          <cell r="H2521" t="str">
            <v>HIGHFIELDS</v>
          </cell>
          <cell r="I2521">
            <v>2</v>
          </cell>
        </row>
        <row r="2522">
          <cell r="A2522" t="str">
            <v>FAIRFIELD PARK</v>
          </cell>
          <cell r="B2522" t="str">
            <v>EFF14</v>
          </cell>
          <cell r="C2522">
            <v>6</v>
          </cell>
          <cell r="H2522" t="str">
            <v>HIGHFIELDS ROAD</v>
          </cell>
          <cell r="I2522">
            <v>1</v>
          </cell>
        </row>
        <row r="2523">
          <cell r="A2523" t="str">
            <v>FAIRFIELD ROAD</v>
          </cell>
          <cell r="B2523" t="str">
            <v>HIF14</v>
          </cell>
          <cell r="C2523">
            <v>24</v>
          </cell>
          <cell r="H2523" t="str">
            <v>HIGHGROVE MEWS</v>
          </cell>
          <cell r="I2523">
            <v>1</v>
          </cell>
        </row>
        <row r="2524">
          <cell r="A2524" t="str">
            <v>FAIRFIELD WALK</v>
          </cell>
          <cell r="B2524" t="str">
            <v>HIF14</v>
          </cell>
          <cell r="C2524">
            <v>13</v>
          </cell>
          <cell r="H2524" t="str">
            <v>HIGHLAND COTTAGES</v>
          </cell>
          <cell r="I2524">
            <v>1</v>
          </cell>
        </row>
        <row r="2525">
          <cell r="A2525" t="str">
            <v>FAIRFIELD WAY</v>
          </cell>
          <cell r="B2525" t="str">
            <v>BUR16</v>
          </cell>
          <cell r="C2525">
            <v>8</v>
          </cell>
          <cell r="H2525" t="str">
            <v>HIGHLAND ROAD</v>
          </cell>
          <cell r="I2525">
            <v>2</v>
          </cell>
        </row>
        <row r="2526">
          <cell r="A2526" t="str">
            <v>FAIRFIELD WAY</v>
          </cell>
          <cell r="B2526" t="str">
            <v>LAN12</v>
          </cell>
          <cell r="C2526">
            <v>49</v>
          </cell>
          <cell r="H2526" t="str">
            <v>HIGHLANDS</v>
          </cell>
          <cell r="I2526">
            <v>1</v>
          </cell>
        </row>
        <row r="2527">
          <cell r="A2527" t="str">
            <v>FAIRFORD CLOSE</v>
          </cell>
          <cell r="B2527" t="str">
            <v>HED17</v>
          </cell>
          <cell r="C2527">
            <v>7</v>
          </cell>
          <cell r="H2527" t="str">
            <v>HIGHLANDS AVENUE</v>
          </cell>
          <cell r="I2527">
            <v>1</v>
          </cell>
        </row>
        <row r="2528">
          <cell r="A2528" t="str">
            <v>FAIRFORD COURT</v>
          </cell>
          <cell r="B2528" t="str">
            <v>NOR22</v>
          </cell>
          <cell r="C2528">
            <v>15</v>
          </cell>
          <cell r="H2528" t="str">
            <v>HIGHLANDS CLOSE</v>
          </cell>
          <cell r="I2528">
            <v>1</v>
          </cell>
        </row>
        <row r="2529">
          <cell r="A2529" t="str">
            <v>FAIRHAVEN ROAD</v>
          </cell>
          <cell r="B2529" t="str">
            <v>HED21</v>
          </cell>
          <cell r="C2529">
            <v>77</v>
          </cell>
          <cell r="H2529" t="str">
            <v>HIGHLANDS PARK</v>
          </cell>
          <cell r="I2529">
            <v>1</v>
          </cell>
        </row>
        <row r="2530">
          <cell r="A2530" t="str">
            <v>FAIRHOLME CRESCENT</v>
          </cell>
          <cell r="B2530" t="str">
            <v>HIF11</v>
          </cell>
          <cell r="C2530">
            <v>14</v>
          </cell>
          <cell r="H2530" t="str">
            <v>HIGHLANDS ROAD</v>
          </cell>
          <cell r="I2530">
            <v>2</v>
          </cell>
        </row>
        <row r="2531">
          <cell r="A2531" t="str">
            <v>FAIRHOLME ROAD</v>
          </cell>
          <cell r="B2531" t="str">
            <v>LAN49</v>
          </cell>
          <cell r="C2531">
            <v>22</v>
          </cell>
          <cell r="H2531" t="str">
            <v>HIGHVIEW</v>
          </cell>
          <cell r="I2531">
            <v>2</v>
          </cell>
        </row>
        <row r="2532">
          <cell r="A2532" t="str">
            <v>FAIRLANDS AVENUE</v>
          </cell>
          <cell r="B2532" t="str">
            <v>LAN37</v>
          </cell>
          <cell r="C2532">
            <v>42</v>
          </cell>
          <cell r="H2532" t="str">
            <v>HIGHVIEW AVENUE</v>
          </cell>
          <cell r="I2532">
            <v>1</v>
          </cell>
        </row>
        <row r="2533">
          <cell r="A2533" t="str">
            <v>FAIRLAWN</v>
          </cell>
          <cell r="B2533" t="str">
            <v>EFF26</v>
          </cell>
          <cell r="C2533">
            <v>13</v>
          </cell>
          <cell r="H2533" t="str">
            <v>HIGHWOLD</v>
          </cell>
          <cell r="I2533">
            <v>1</v>
          </cell>
        </row>
        <row r="2534">
          <cell r="A2534" t="str">
            <v>FAIRLAWN DRIVE</v>
          </cell>
          <cell r="B2534" t="str">
            <v>SAL18</v>
          </cell>
          <cell r="C2534">
            <v>35</v>
          </cell>
          <cell r="H2534" t="str">
            <v>HIGHWOOD CLOSE</v>
          </cell>
          <cell r="I2534">
            <v>1</v>
          </cell>
        </row>
        <row r="2535">
          <cell r="A2535" t="str">
            <v>FAIRLAWN GROVE</v>
          </cell>
          <cell r="B2535" t="str">
            <v>BUR15</v>
          </cell>
          <cell r="C2535">
            <v>41</v>
          </cell>
          <cell r="H2535" t="str">
            <v>HIGHWOODS</v>
          </cell>
          <cell r="I2535">
            <v>2</v>
          </cell>
        </row>
        <row r="2536">
          <cell r="A2536" t="str">
            <v>FAIRLAWN ROAD</v>
          </cell>
          <cell r="B2536" t="str">
            <v>BUR15</v>
          </cell>
          <cell r="C2536">
            <v>3</v>
          </cell>
          <cell r="H2536" t="str">
            <v>HILBERT ROAD</v>
          </cell>
          <cell r="I2536">
            <v>1</v>
          </cell>
        </row>
        <row r="2537">
          <cell r="A2537" t="str">
            <v>FAIRLAWN ROAD</v>
          </cell>
          <cell r="B2537" t="str">
            <v>BUR22</v>
          </cell>
          <cell r="C2537">
            <v>9</v>
          </cell>
          <cell r="H2537" t="str">
            <v>HILDENLEY CLOSE</v>
          </cell>
          <cell r="I2537">
            <v>1</v>
          </cell>
        </row>
        <row r="2538">
          <cell r="A2538" t="str">
            <v>FAIRLAWNS</v>
          </cell>
          <cell r="B2538" t="str">
            <v>HOR18</v>
          </cell>
          <cell r="C2538">
            <v>50</v>
          </cell>
          <cell r="H2538" t="str">
            <v>HILDERS CLOSE</v>
          </cell>
          <cell r="I2538">
            <v>1</v>
          </cell>
        </row>
        <row r="2539">
          <cell r="A2539" t="str">
            <v>FAIRLIGHT CLOSE</v>
          </cell>
          <cell r="B2539" t="str">
            <v>LAN54</v>
          </cell>
          <cell r="C2539">
            <v>9</v>
          </cell>
          <cell r="H2539" t="str">
            <v>HILDERS LANE</v>
          </cell>
          <cell r="I2539">
            <v>2</v>
          </cell>
        </row>
        <row r="2540">
          <cell r="A2540" t="str">
            <v>FAIRMEAD ROAD</v>
          </cell>
          <cell r="B2540" t="str">
            <v>PAH11</v>
          </cell>
          <cell r="C2540">
            <v>12</v>
          </cell>
          <cell r="H2540" t="str">
            <v>HILL BARN</v>
          </cell>
          <cell r="I2540">
            <v>1</v>
          </cell>
        </row>
        <row r="2541">
          <cell r="A2541" t="str">
            <v>FAIRMEADS</v>
          </cell>
          <cell r="B2541" t="str">
            <v>EFF12</v>
          </cell>
          <cell r="C2541">
            <v>7</v>
          </cell>
          <cell r="H2541" t="str">
            <v>HILL CLOSE</v>
          </cell>
          <cell r="I2541">
            <v>2</v>
          </cell>
        </row>
        <row r="2542">
          <cell r="A2542" t="str">
            <v>FAIRMILE AVENUE</v>
          </cell>
          <cell r="B2542" t="str">
            <v>EFF12</v>
          </cell>
          <cell r="C2542">
            <v>30</v>
          </cell>
          <cell r="H2542" t="str">
            <v>HILL CRESCENT</v>
          </cell>
          <cell r="I2542">
            <v>1</v>
          </cell>
        </row>
        <row r="2543">
          <cell r="A2543" t="str">
            <v>FAIRMILE COURT</v>
          </cell>
          <cell r="B2543" t="str">
            <v>EFF12</v>
          </cell>
          <cell r="C2543">
            <v>12</v>
          </cell>
          <cell r="H2543" t="str">
            <v>HILL HOATH ROAD</v>
          </cell>
          <cell r="I2543">
            <v>1</v>
          </cell>
        </row>
        <row r="2544">
          <cell r="A2544" t="str">
            <v>FAIRMILE LANE</v>
          </cell>
          <cell r="B2544" t="str">
            <v>EFF11</v>
          </cell>
          <cell r="C2544">
            <v>1</v>
          </cell>
          <cell r="H2544" t="str">
            <v>HILL LANE</v>
          </cell>
          <cell r="I2544">
            <v>1</v>
          </cell>
        </row>
        <row r="2545">
          <cell r="A2545" t="str">
            <v>FAIRMILE LANE</v>
          </cell>
          <cell r="B2545" t="str">
            <v>EFF12</v>
          </cell>
          <cell r="C2545">
            <v>81</v>
          </cell>
          <cell r="H2545" t="str">
            <v>HILL RISE</v>
          </cell>
          <cell r="I2545">
            <v>1</v>
          </cell>
        </row>
        <row r="2546">
          <cell r="A2546" t="str">
            <v>FAIRMILE LANE</v>
          </cell>
          <cell r="B2546" t="str">
            <v>EFF14</v>
          </cell>
          <cell r="C2546">
            <v>1</v>
          </cell>
          <cell r="H2546" t="str">
            <v>HILL ROAD</v>
          </cell>
          <cell r="I2546">
            <v>4</v>
          </cell>
        </row>
        <row r="2547">
          <cell r="A2547" t="str">
            <v>FAIRMILE LANE</v>
          </cell>
          <cell r="B2547" t="str">
            <v>EFF15</v>
          </cell>
          <cell r="C2547">
            <v>40</v>
          </cell>
          <cell r="H2547" t="str">
            <v>HILL TOP</v>
          </cell>
          <cell r="I2547">
            <v>2</v>
          </cell>
        </row>
        <row r="2548">
          <cell r="A2548" t="str">
            <v>FAIRMILE PARK COPSE</v>
          </cell>
          <cell r="B2548" t="str">
            <v>EFF12</v>
          </cell>
          <cell r="C2548">
            <v>9</v>
          </cell>
          <cell r="H2548" t="str">
            <v>HILL TOP WALK</v>
          </cell>
          <cell r="I2548">
            <v>1</v>
          </cell>
        </row>
        <row r="2549">
          <cell r="A2549" t="str">
            <v>FAIRMILE PARK ROAD</v>
          </cell>
          <cell r="B2549" t="str">
            <v>EFF12</v>
          </cell>
          <cell r="C2549">
            <v>45</v>
          </cell>
          <cell r="H2549" t="str">
            <v>HILL VIEW</v>
          </cell>
          <cell r="I2549">
            <v>1</v>
          </cell>
        </row>
        <row r="2550">
          <cell r="A2550" t="str">
            <v>FAIROAK CLOSE</v>
          </cell>
          <cell r="B2550" t="str">
            <v>EFF13</v>
          </cell>
          <cell r="C2550">
            <v>6</v>
          </cell>
          <cell r="H2550" t="str">
            <v>HILL VIEW CLOSE</v>
          </cell>
          <cell r="I2550">
            <v>1</v>
          </cell>
        </row>
        <row r="2551">
          <cell r="A2551" t="str">
            <v>FAIROAK CLOSE</v>
          </cell>
          <cell r="B2551" t="str">
            <v>WAR14</v>
          </cell>
          <cell r="C2551">
            <v>17</v>
          </cell>
          <cell r="H2551" t="str">
            <v>HILLARS HEATH ROAD</v>
          </cell>
          <cell r="I2551">
            <v>1</v>
          </cell>
        </row>
        <row r="2552">
          <cell r="A2552" t="str">
            <v>FAIROAK LANE</v>
          </cell>
          <cell r="B2552" t="str">
            <v>EFF13</v>
          </cell>
          <cell r="C2552">
            <v>43</v>
          </cell>
          <cell r="H2552" t="str">
            <v>HILLBROW COURT</v>
          </cell>
          <cell r="I2552">
            <v>1</v>
          </cell>
        </row>
        <row r="2553">
          <cell r="A2553" t="str">
            <v>FAIRS ROAD</v>
          </cell>
          <cell r="B2553" t="str">
            <v>HIF10</v>
          </cell>
          <cell r="C2553">
            <v>10</v>
          </cell>
          <cell r="H2553" t="str">
            <v>HILLBURY CLOSE</v>
          </cell>
          <cell r="I2553">
            <v>1</v>
          </cell>
        </row>
        <row r="2554">
          <cell r="A2554" t="str">
            <v>FAIRSTONE COURT</v>
          </cell>
          <cell r="B2554" t="str">
            <v>HOR17</v>
          </cell>
          <cell r="C2554">
            <v>8</v>
          </cell>
          <cell r="H2554" t="str">
            <v>HILLBURY GARDENS</v>
          </cell>
          <cell r="I2554">
            <v>1</v>
          </cell>
        </row>
        <row r="2555">
          <cell r="A2555" t="str">
            <v>FAIRVIEW ROAD</v>
          </cell>
          <cell r="B2555" t="str">
            <v>LAN41</v>
          </cell>
          <cell r="C2555">
            <v>29</v>
          </cell>
          <cell r="H2555" t="str">
            <v>HILLBURY ROAD</v>
          </cell>
          <cell r="I2555">
            <v>2</v>
          </cell>
        </row>
        <row r="2556">
          <cell r="A2556" t="str">
            <v>FAIRVIEW ROAD</v>
          </cell>
          <cell r="B2556" t="str">
            <v>LAN43</v>
          </cell>
          <cell r="C2556">
            <v>5</v>
          </cell>
          <cell r="H2556" t="str">
            <v>HILLCREST</v>
          </cell>
          <cell r="I2556">
            <v>2</v>
          </cell>
        </row>
        <row r="2557">
          <cell r="A2557" t="str">
            <v>FAIRWAY</v>
          </cell>
          <cell r="B2557" t="str">
            <v>BUR22</v>
          </cell>
          <cell r="C2557">
            <v>55</v>
          </cell>
          <cell r="H2557" t="str">
            <v>HILLCREST PARADE</v>
          </cell>
          <cell r="I2557">
            <v>1</v>
          </cell>
        </row>
        <row r="2558">
          <cell r="A2558" t="str">
            <v>FAIRWAYS</v>
          </cell>
          <cell r="B2558" t="str">
            <v>CAT14</v>
          </cell>
          <cell r="C2558">
            <v>20</v>
          </cell>
          <cell r="H2558" t="str">
            <v>HILLCREST ROAD</v>
          </cell>
          <cell r="I2558">
            <v>3</v>
          </cell>
        </row>
        <row r="2559">
          <cell r="A2559" t="str">
            <v>FALCON WOOD</v>
          </cell>
          <cell r="B2559" t="str">
            <v>HIF10</v>
          </cell>
          <cell r="C2559">
            <v>25</v>
          </cell>
          <cell r="H2559" t="str">
            <v>HILLCROFT AVENUE</v>
          </cell>
          <cell r="I2559">
            <v>1</v>
          </cell>
        </row>
        <row r="2560">
          <cell r="A2560" t="str">
            <v>FALCONHURST</v>
          </cell>
          <cell r="B2560" t="str">
            <v>EFF16</v>
          </cell>
          <cell r="C2560">
            <v>3</v>
          </cell>
          <cell r="H2560" t="str">
            <v>HILLCROOME ROAD</v>
          </cell>
          <cell r="I2560">
            <v>1</v>
          </cell>
        </row>
        <row r="2561">
          <cell r="A2561" t="str">
            <v>FALCOURT CLOSE</v>
          </cell>
          <cell r="B2561" t="str">
            <v>LAN51</v>
          </cell>
          <cell r="C2561">
            <v>34</v>
          </cell>
          <cell r="H2561" t="str">
            <v>HILLCROSS AVENUE</v>
          </cell>
          <cell r="I2561">
            <v>2</v>
          </cell>
        </row>
        <row r="2562">
          <cell r="A2562" t="str">
            <v>FALKLAND GARDENS</v>
          </cell>
          <cell r="B2562" t="str">
            <v>THL14</v>
          </cell>
          <cell r="C2562">
            <v>5</v>
          </cell>
          <cell r="H2562" t="str">
            <v>HILLDALE ROAD</v>
          </cell>
          <cell r="I2562">
            <v>1</v>
          </cell>
        </row>
        <row r="2563">
          <cell r="A2563" t="str">
            <v>FALKLAND GROVE</v>
          </cell>
          <cell r="B2563" t="str">
            <v>THL14</v>
          </cell>
          <cell r="C2563">
            <v>11</v>
          </cell>
          <cell r="H2563" t="str">
            <v>HILLDEANE ROAD</v>
          </cell>
          <cell r="I2563">
            <v>1</v>
          </cell>
        </row>
        <row r="2564">
          <cell r="A2564" t="str">
            <v>FALKLAND ROAD</v>
          </cell>
          <cell r="B2564" t="str">
            <v>THL13</v>
          </cell>
          <cell r="C2564">
            <v>1</v>
          </cell>
          <cell r="H2564" t="str">
            <v>HILLEY FIELD LANE</v>
          </cell>
          <cell r="I2564">
            <v>1</v>
          </cell>
        </row>
        <row r="2565">
          <cell r="A2565" t="str">
            <v>FALKLAND ROAD</v>
          </cell>
          <cell r="B2565" t="str">
            <v>THL14</v>
          </cell>
          <cell r="C2565">
            <v>68</v>
          </cell>
          <cell r="H2565" t="str">
            <v>HILLFIELD CLOSE</v>
          </cell>
          <cell r="I2565">
            <v>1</v>
          </cell>
        </row>
        <row r="2566">
          <cell r="A2566" t="str">
            <v>FALLOWFIELD WAY</v>
          </cell>
          <cell r="B2566" t="str">
            <v>HOR17</v>
          </cell>
          <cell r="C2566">
            <v>11</v>
          </cell>
          <cell r="H2566" t="str">
            <v>HILLFIELD ROAD</v>
          </cell>
          <cell r="I2566">
            <v>1</v>
          </cell>
        </row>
        <row r="2567">
          <cell r="A2567" t="str">
            <v>FAMET AVENUE</v>
          </cell>
          <cell r="B2567" t="str">
            <v>WAR20</v>
          </cell>
          <cell r="C2567">
            <v>41</v>
          </cell>
          <cell r="H2567" t="str">
            <v>HILLFORD PLACE</v>
          </cell>
          <cell r="I2567">
            <v>1</v>
          </cell>
        </row>
        <row r="2568">
          <cell r="A2568" t="str">
            <v>FAMET CLOSE</v>
          </cell>
          <cell r="B2568" t="str">
            <v>WAR20</v>
          </cell>
          <cell r="C2568">
            <v>20</v>
          </cell>
          <cell r="H2568" t="str">
            <v>HILLHOUSE DRIVE</v>
          </cell>
          <cell r="I2568">
            <v>1</v>
          </cell>
        </row>
        <row r="2569">
          <cell r="A2569" t="str">
            <v>FAMET GARDENS</v>
          </cell>
          <cell r="B2569" t="str">
            <v>WART10</v>
          </cell>
          <cell r="C2569">
            <v>15</v>
          </cell>
          <cell r="H2569" t="str">
            <v>HILLHURST GARDENS</v>
          </cell>
          <cell r="I2569">
            <v>1</v>
          </cell>
        </row>
        <row r="2570">
          <cell r="A2570" t="str">
            <v>FAMET WALK</v>
          </cell>
          <cell r="B2570" t="str">
            <v>WAR20</v>
          </cell>
          <cell r="C2570">
            <v>6</v>
          </cell>
          <cell r="H2570" t="str">
            <v>HILLIERS LANE</v>
          </cell>
          <cell r="I2570">
            <v>1</v>
          </cell>
        </row>
        <row r="2571">
          <cell r="A2571" t="str">
            <v>FARLEIGH COMMON</v>
          </cell>
          <cell r="B2571" t="str">
            <v>CAT26</v>
          </cell>
          <cell r="C2571">
            <v>23</v>
          </cell>
          <cell r="H2571" t="str">
            <v>HILLSIDE</v>
          </cell>
          <cell r="I2571">
            <v>2</v>
          </cell>
        </row>
        <row r="2572">
          <cell r="A2572" t="str">
            <v>FARLEIGH COURT ROAD</v>
          </cell>
          <cell r="B2572" t="str">
            <v>CAT26</v>
          </cell>
          <cell r="C2572">
            <v>31</v>
          </cell>
          <cell r="H2572" t="str">
            <v>HILLSIDE AVENUE</v>
          </cell>
          <cell r="I2572">
            <v>1</v>
          </cell>
        </row>
        <row r="2573">
          <cell r="A2573" t="str">
            <v>FARLEIGH COURT ROAD</v>
          </cell>
          <cell r="B2573" t="str">
            <v>CHET10</v>
          </cell>
          <cell r="C2573">
            <v>1</v>
          </cell>
          <cell r="H2573" t="str">
            <v>HILLSIDE CLOSE</v>
          </cell>
          <cell r="I2573">
            <v>2</v>
          </cell>
        </row>
        <row r="2574">
          <cell r="A2574" t="str">
            <v>FARLEIGH ROAD</v>
          </cell>
          <cell r="B2574" t="str">
            <v>CAT26</v>
          </cell>
          <cell r="C2574">
            <v>139</v>
          </cell>
          <cell r="H2574" t="str">
            <v>HILLSIDE COTTAGES</v>
          </cell>
          <cell r="I2574">
            <v>1</v>
          </cell>
        </row>
        <row r="2575">
          <cell r="A2575" t="str">
            <v>FARLEIGH ROAD</v>
          </cell>
          <cell r="B2575" t="str">
            <v>CAT27</v>
          </cell>
          <cell r="C2575">
            <v>55</v>
          </cell>
          <cell r="H2575" t="str">
            <v>HILLSIDE GARDENS</v>
          </cell>
          <cell r="I2575">
            <v>2</v>
          </cell>
        </row>
        <row r="2576">
          <cell r="A2576" t="str">
            <v>FARLEY PARK</v>
          </cell>
          <cell r="B2576" t="str">
            <v>KNT16</v>
          </cell>
          <cell r="C2576">
            <v>8</v>
          </cell>
          <cell r="H2576" t="str">
            <v>HILLSIDE ROAD</v>
          </cell>
          <cell r="I2576">
            <v>5</v>
          </cell>
        </row>
        <row r="2577">
          <cell r="A2577" t="str">
            <v>FARLEY ROAD</v>
          </cell>
          <cell r="B2577" t="str">
            <v>WAR28</v>
          </cell>
          <cell r="C2577">
            <v>197</v>
          </cell>
          <cell r="H2577" t="str">
            <v>HILLSMEAD WAY</v>
          </cell>
          <cell r="I2577">
            <v>1</v>
          </cell>
        </row>
        <row r="2578">
          <cell r="A2578" t="str">
            <v>FARM CLOSE</v>
          </cell>
          <cell r="B2578" t="str">
            <v>EFF23</v>
          </cell>
          <cell r="C2578">
            <v>10</v>
          </cell>
          <cell r="H2578" t="str">
            <v>HILLTOP CLOSE</v>
          </cell>
          <cell r="I2578">
            <v>1</v>
          </cell>
        </row>
        <row r="2579">
          <cell r="A2579" t="str">
            <v>FARM CLOSE</v>
          </cell>
          <cell r="B2579" t="str">
            <v>HOW23</v>
          </cell>
          <cell r="C2579">
            <v>13</v>
          </cell>
          <cell r="H2579" t="str">
            <v>HILLTOP LANE</v>
          </cell>
          <cell r="I2579">
            <v>2</v>
          </cell>
        </row>
        <row r="2580">
          <cell r="A2580" t="str">
            <v>FARM CLOSE</v>
          </cell>
          <cell r="B2580" t="str">
            <v>NOR19</v>
          </cell>
          <cell r="C2580">
            <v>18</v>
          </cell>
          <cell r="H2580" t="str">
            <v>HILLTOP RISE</v>
          </cell>
          <cell r="I2580">
            <v>1</v>
          </cell>
        </row>
        <row r="2581">
          <cell r="A2581" t="str">
            <v>FARM DRIVE</v>
          </cell>
          <cell r="B2581" t="str">
            <v>HOW10</v>
          </cell>
          <cell r="C2581">
            <v>7</v>
          </cell>
          <cell r="H2581" t="str">
            <v>HILLTOP ROAD</v>
          </cell>
          <cell r="I2581">
            <v>2</v>
          </cell>
        </row>
        <row r="2582">
          <cell r="A2582" t="str">
            <v>FARM FIELDS</v>
          </cell>
          <cell r="B2582" t="str">
            <v>WAR24</v>
          </cell>
          <cell r="C2582">
            <v>77</v>
          </cell>
          <cell r="H2582" t="str">
            <v>HILLVIEW CLOSE</v>
          </cell>
          <cell r="I2582">
            <v>1</v>
          </cell>
        </row>
        <row r="2583">
          <cell r="A2583" t="str">
            <v>FARM LANE</v>
          </cell>
          <cell r="B2583" t="str">
            <v>HED11</v>
          </cell>
          <cell r="C2583">
            <v>4</v>
          </cell>
          <cell r="H2583" t="str">
            <v>HILLVIEW DRIVE</v>
          </cell>
          <cell r="I2583">
            <v>1</v>
          </cell>
        </row>
        <row r="2584">
          <cell r="A2584" t="str">
            <v>FARM LANE</v>
          </cell>
          <cell r="B2584" t="str">
            <v>HIF12</v>
          </cell>
          <cell r="C2584">
            <v>21</v>
          </cell>
          <cell r="H2584" t="str">
            <v>HILLVIEW ROAD</v>
          </cell>
          <cell r="I2584">
            <v>1</v>
          </cell>
        </row>
        <row r="2585">
          <cell r="A2585" t="str">
            <v>FARM LANE</v>
          </cell>
          <cell r="B2585" t="str">
            <v>HOW22</v>
          </cell>
          <cell r="C2585">
            <v>39</v>
          </cell>
          <cell r="H2585" t="str">
            <v>HILTON COURT</v>
          </cell>
          <cell r="I2585">
            <v>1</v>
          </cell>
        </row>
        <row r="2586">
          <cell r="A2586" t="str">
            <v>FARM LANE</v>
          </cell>
          <cell r="B2586" t="str">
            <v>TWD11</v>
          </cell>
          <cell r="C2586">
            <v>47</v>
          </cell>
          <cell r="H2586" t="str">
            <v>HILTON WAY</v>
          </cell>
          <cell r="I2586">
            <v>1</v>
          </cell>
        </row>
        <row r="2587">
          <cell r="A2587" t="str">
            <v>FARM ROAD</v>
          </cell>
          <cell r="B2587" t="str">
            <v>CAT27</v>
          </cell>
          <cell r="C2587">
            <v>42</v>
          </cell>
          <cell r="H2587" t="str">
            <v>HINDHEAD WAY</v>
          </cell>
          <cell r="I2587">
            <v>1</v>
          </cell>
        </row>
        <row r="2588">
          <cell r="A2588" t="str">
            <v>FARM ROAD</v>
          </cell>
          <cell r="B2588" t="str">
            <v>LAN24</v>
          </cell>
          <cell r="C2588">
            <v>71</v>
          </cell>
          <cell r="H2588" t="str">
            <v>HINE CLOSE</v>
          </cell>
          <cell r="I2588">
            <v>1</v>
          </cell>
        </row>
        <row r="2589">
          <cell r="A2589" t="str">
            <v>FARM ROAD</v>
          </cell>
          <cell r="B2589" t="str">
            <v>NOR19</v>
          </cell>
          <cell r="C2589">
            <v>11</v>
          </cell>
          <cell r="H2589" t="str">
            <v>HINTON ROAD</v>
          </cell>
          <cell r="I2589">
            <v>1</v>
          </cell>
        </row>
        <row r="2590">
          <cell r="A2590" t="str">
            <v>FARM VIEW</v>
          </cell>
          <cell r="B2590" t="str">
            <v>EFF15</v>
          </cell>
          <cell r="C2590">
            <v>14</v>
          </cell>
          <cell r="H2590" t="str">
            <v>HITCHINGS WAY</v>
          </cell>
          <cell r="I2590">
            <v>2</v>
          </cell>
        </row>
        <row r="2591">
          <cell r="A2591" t="str">
            <v>FARM VIEW</v>
          </cell>
          <cell r="B2591" t="str">
            <v>MRG11</v>
          </cell>
          <cell r="C2591">
            <v>4</v>
          </cell>
          <cell r="H2591" t="str">
            <v>HITHERWOOD CLOSE</v>
          </cell>
          <cell r="I2591">
            <v>1</v>
          </cell>
        </row>
        <row r="2592">
          <cell r="A2592" t="str">
            <v>FARM WAY</v>
          </cell>
          <cell r="B2592" t="str">
            <v>LAN16</v>
          </cell>
          <cell r="C2592">
            <v>110</v>
          </cell>
          <cell r="H2592" t="str">
            <v>HOBART ROAD</v>
          </cell>
          <cell r="I2592">
            <v>1</v>
          </cell>
        </row>
        <row r="2593">
          <cell r="A2593" t="str">
            <v>FARMDALE ROAD</v>
          </cell>
          <cell r="B2593" t="str">
            <v>LAN40</v>
          </cell>
          <cell r="C2593">
            <v>16</v>
          </cell>
          <cell r="H2593" t="str">
            <v>HOGDEN LANE</v>
          </cell>
          <cell r="I2593">
            <v>2</v>
          </cell>
        </row>
        <row r="2594">
          <cell r="A2594" t="str">
            <v>FARMINGTON AVENUE</v>
          </cell>
          <cell r="B2594" t="str">
            <v>LAN36</v>
          </cell>
          <cell r="C2594">
            <v>44</v>
          </cell>
          <cell r="H2594" t="str">
            <v>HOGSCROSS LANE</v>
          </cell>
          <cell r="I2594">
            <v>2</v>
          </cell>
        </row>
        <row r="2595">
          <cell r="A2595" t="str">
            <v>FARMSTEAD DRIVE</v>
          </cell>
          <cell r="B2595" t="str">
            <v>PUD11</v>
          </cell>
          <cell r="C2595">
            <v>3</v>
          </cell>
          <cell r="H2595" t="str">
            <v>HOGSHILL LANE</v>
          </cell>
          <cell r="I2595">
            <v>2</v>
          </cell>
        </row>
        <row r="2596">
          <cell r="A2596" t="str">
            <v>FARNINGHAM CRESCENT</v>
          </cell>
          <cell r="B2596" t="str">
            <v>TIL11</v>
          </cell>
          <cell r="C2596">
            <v>6</v>
          </cell>
          <cell r="H2596" t="str">
            <v>HOGSMILL WAY</v>
          </cell>
          <cell r="I2596">
            <v>1</v>
          </cell>
        </row>
        <row r="2597">
          <cell r="A2597" t="str">
            <v>FARNINGHAM ROAD</v>
          </cell>
          <cell r="B2597" t="str">
            <v>TIL11</v>
          </cell>
          <cell r="C2597">
            <v>124</v>
          </cell>
          <cell r="H2597" t="str">
            <v>HOGSPUDDING LANE</v>
          </cell>
          <cell r="I2597">
            <v>1</v>
          </cell>
        </row>
        <row r="2598">
          <cell r="A2598" t="str">
            <v>FAVERSHAM ROAD</v>
          </cell>
          <cell r="B2598" t="str">
            <v>LAN24</v>
          </cell>
          <cell r="C2598">
            <v>54</v>
          </cell>
          <cell r="H2598" t="str">
            <v>HOLCON COURT</v>
          </cell>
          <cell r="I2598">
            <v>1</v>
          </cell>
        </row>
        <row r="2599">
          <cell r="A2599" t="str">
            <v>FAWKE COMMON</v>
          </cell>
          <cell r="B2599" t="str">
            <v>MART10</v>
          </cell>
          <cell r="C2599">
            <v>2</v>
          </cell>
          <cell r="H2599" t="str">
            <v>HOLE HILL</v>
          </cell>
          <cell r="I2599">
            <v>1</v>
          </cell>
        </row>
        <row r="2600">
          <cell r="A2600" t="str">
            <v>FAYGATE LANE</v>
          </cell>
          <cell r="B2600" t="str">
            <v>TIL13</v>
          </cell>
          <cell r="C2600">
            <v>6</v>
          </cell>
          <cell r="H2600" t="str">
            <v>HOLE LANE</v>
          </cell>
          <cell r="I2600">
            <v>3</v>
          </cell>
        </row>
        <row r="2601">
          <cell r="A2601" t="str">
            <v>FEATHERBED LANE</v>
          </cell>
          <cell r="B2601" t="str">
            <v>CAT26</v>
          </cell>
          <cell r="C2601">
            <v>2</v>
          </cell>
          <cell r="H2601" t="str">
            <v>HOLLAND AVENUE</v>
          </cell>
          <cell r="I2601">
            <v>2</v>
          </cell>
        </row>
        <row r="2602">
          <cell r="A2602" t="str">
            <v>FEATHERSTONE</v>
          </cell>
          <cell r="B2602" t="str">
            <v>TIL13</v>
          </cell>
          <cell r="C2602">
            <v>76</v>
          </cell>
          <cell r="H2602" t="str">
            <v>HOLLAND CLOSE</v>
          </cell>
          <cell r="I2602">
            <v>1</v>
          </cell>
        </row>
        <row r="2603">
          <cell r="A2603" t="str">
            <v>FELBRIDGE CLOSE</v>
          </cell>
          <cell r="B2603" t="str">
            <v>NORT10</v>
          </cell>
          <cell r="C2603">
            <v>21</v>
          </cell>
          <cell r="H2603" t="str">
            <v>HOLLAND CRESCENT</v>
          </cell>
          <cell r="I2603">
            <v>1</v>
          </cell>
        </row>
        <row r="2604">
          <cell r="A2604" t="str">
            <v>FELBRIDGE COURT</v>
          </cell>
          <cell r="B2604" t="str">
            <v>DRY11</v>
          </cell>
          <cell r="C2604">
            <v>13</v>
          </cell>
          <cell r="H2604" t="str">
            <v>HOLLAND LANE</v>
          </cell>
          <cell r="I2604">
            <v>1</v>
          </cell>
        </row>
        <row r="2605">
          <cell r="A2605" t="str">
            <v>FELCOURT LANE</v>
          </cell>
          <cell r="B2605" t="str">
            <v>LIN11</v>
          </cell>
          <cell r="C2605">
            <v>11</v>
          </cell>
          <cell r="H2605" t="str">
            <v>HOLLAND ROAD</v>
          </cell>
          <cell r="I2605">
            <v>1</v>
          </cell>
        </row>
        <row r="2606">
          <cell r="A2606" t="str">
            <v>FELCOURT ROAD</v>
          </cell>
          <cell r="B2606" t="str">
            <v>DRY12</v>
          </cell>
          <cell r="C2606">
            <v>87</v>
          </cell>
          <cell r="H2606" t="str">
            <v>HOLLIS ROW</v>
          </cell>
          <cell r="I2606">
            <v>1</v>
          </cell>
        </row>
        <row r="2607">
          <cell r="A2607" t="str">
            <v>FELCOURT ROAD</v>
          </cell>
          <cell r="B2607" t="str">
            <v>LIN11</v>
          </cell>
          <cell r="C2607">
            <v>13</v>
          </cell>
          <cell r="H2607" t="str">
            <v>HOLLOW LANE</v>
          </cell>
          <cell r="I2607">
            <v>3</v>
          </cell>
        </row>
        <row r="2608">
          <cell r="A2608" t="str">
            <v>FELLAND WAY</v>
          </cell>
          <cell r="B2608" t="str">
            <v>SAL19</v>
          </cell>
          <cell r="C2608">
            <v>78</v>
          </cell>
          <cell r="H2608" t="str">
            <v>HOLLY CLOSE</v>
          </cell>
          <cell r="I2608">
            <v>1</v>
          </cell>
        </row>
        <row r="2609">
          <cell r="A2609" t="str">
            <v>FELLOWES ROAD</v>
          </cell>
          <cell r="B2609" t="str">
            <v>LAN38</v>
          </cell>
          <cell r="C2609">
            <v>85</v>
          </cell>
          <cell r="H2609" t="str">
            <v>HOLLY HILL DRIVE</v>
          </cell>
          <cell r="I2609">
            <v>1</v>
          </cell>
        </row>
        <row r="2610">
          <cell r="A2610" t="str">
            <v>FELTHAM ROAD</v>
          </cell>
          <cell r="B2610" t="str">
            <v>SAL22</v>
          </cell>
          <cell r="C2610">
            <v>11</v>
          </cell>
          <cell r="H2610" t="str">
            <v>HOLLY LANE</v>
          </cell>
          <cell r="I2610">
            <v>3</v>
          </cell>
        </row>
        <row r="2611">
          <cell r="A2611" t="str">
            <v>FELTHAM WALK</v>
          </cell>
          <cell r="B2611" t="str">
            <v>SAL22</v>
          </cell>
          <cell r="C2611">
            <v>7</v>
          </cell>
          <cell r="H2611" t="str">
            <v>HOLLY LANE EAST</v>
          </cell>
          <cell r="I2611">
            <v>1</v>
          </cell>
        </row>
        <row r="2612">
          <cell r="A2612" t="str">
            <v>FENDALL ROAD</v>
          </cell>
          <cell r="B2612" t="str">
            <v>LAN56</v>
          </cell>
          <cell r="C2612">
            <v>55</v>
          </cell>
          <cell r="H2612" t="str">
            <v>HOLLY LANE WEST</v>
          </cell>
          <cell r="I2612">
            <v>1</v>
          </cell>
        </row>
        <row r="2613">
          <cell r="A2613" t="str">
            <v>FENGATES ROAD</v>
          </cell>
          <cell r="B2613" t="str">
            <v>HED26</v>
          </cell>
          <cell r="C2613">
            <v>52</v>
          </cell>
          <cell r="H2613" t="str">
            <v>HOLLY PARADE</v>
          </cell>
          <cell r="I2613">
            <v>1</v>
          </cell>
        </row>
        <row r="2614">
          <cell r="A2614" t="str">
            <v>FENNELLS MEAD</v>
          </cell>
          <cell r="B2614" t="str">
            <v>LAN46</v>
          </cell>
          <cell r="C2614">
            <v>6</v>
          </cell>
          <cell r="H2614" t="str">
            <v>HOLLY ROAD</v>
          </cell>
          <cell r="I2614">
            <v>1</v>
          </cell>
        </row>
        <row r="2615">
          <cell r="A2615" t="str">
            <v>FENTON CLOSE</v>
          </cell>
          <cell r="B2615" t="str">
            <v>HED27</v>
          </cell>
          <cell r="C2615">
            <v>16</v>
          </cell>
          <cell r="H2615" t="str">
            <v>HOLLY TREE ROAD</v>
          </cell>
          <cell r="I2615">
            <v>1</v>
          </cell>
        </row>
        <row r="2616">
          <cell r="A2616" t="str">
            <v>FENTON ROAD</v>
          </cell>
          <cell r="B2616" t="str">
            <v>HED27</v>
          </cell>
          <cell r="C2616">
            <v>17</v>
          </cell>
          <cell r="H2616" t="str">
            <v>HOLLYHEDGE ROAD</v>
          </cell>
          <cell r="I2616">
            <v>1</v>
          </cell>
        </row>
        <row r="2617">
          <cell r="A2617" t="str">
            <v>FERN CLOSE</v>
          </cell>
          <cell r="B2617" t="str">
            <v>CAT27</v>
          </cell>
          <cell r="C2617">
            <v>14</v>
          </cell>
          <cell r="H2617" t="str">
            <v>HOLLYMEAD</v>
          </cell>
          <cell r="I2617">
            <v>1</v>
          </cell>
        </row>
        <row r="2618">
          <cell r="A2618" t="str">
            <v>FERNDALE ROAD</v>
          </cell>
          <cell r="B2618" t="str">
            <v>MRG19</v>
          </cell>
          <cell r="C2618">
            <v>68</v>
          </cell>
          <cell r="H2618" t="str">
            <v>HOLLYMEAD ROAD</v>
          </cell>
          <cell r="I2618">
            <v>2</v>
          </cell>
        </row>
        <row r="2619">
          <cell r="A2619" t="str">
            <v>FERNDOWN</v>
          </cell>
          <cell r="B2619" t="str">
            <v>HOR12</v>
          </cell>
          <cell r="C2619">
            <v>23</v>
          </cell>
          <cell r="H2619" t="str">
            <v>HOLLYMEOAK ROAD</v>
          </cell>
          <cell r="I2619">
            <v>3</v>
          </cell>
        </row>
        <row r="2620">
          <cell r="A2620" t="str">
            <v>FERNDOWN CLOSE</v>
          </cell>
          <cell r="B2620" t="str">
            <v>NOR19</v>
          </cell>
          <cell r="C2620">
            <v>18</v>
          </cell>
          <cell r="H2620" t="str">
            <v>HOLLYMOOR LANE</v>
          </cell>
          <cell r="I2620">
            <v>1</v>
          </cell>
        </row>
        <row r="2621">
          <cell r="A2621" t="str">
            <v>FERNDOWN GARDENS</v>
          </cell>
          <cell r="B2621" t="str">
            <v>EFF11</v>
          </cell>
          <cell r="C2621">
            <v>31</v>
          </cell>
          <cell r="H2621" t="str">
            <v>HOLMAN COURT</v>
          </cell>
          <cell r="I2621">
            <v>1</v>
          </cell>
        </row>
        <row r="2622">
          <cell r="A2622" t="str">
            <v>FERNGROVE CLOSE</v>
          </cell>
          <cell r="B2622" t="str">
            <v>EFF23</v>
          </cell>
          <cell r="C2622">
            <v>8</v>
          </cell>
          <cell r="H2622" t="str">
            <v>HOLMAN ROAD</v>
          </cell>
          <cell r="I2622">
            <v>1</v>
          </cell>
        </row>
        <row r="2623">
          <cell r="A2623" t="str">
            <v>FERNHILL</v>
          </cell>
          <cell r="B2623" t="str">
            <v>EFF16</v>
          </cell>
          <cell r="C2623">
            <v>12</v>
          </cell>
          <cell r="H2623" t="str">
            <v>HOLMBURY CLOSE</v>
          </cell>
          <cell r="I2623">
            <v>1</v>
          </cell>
        </row>
        <row r="2624">
          <cell r="A2624" t="str">
            <v>FERNHILL</v>
          </cell>
          <cell r="B2624" t="str">
            <v>HED29</v>
          </cell>
          <cell r="C2624">
            <v>1</v>
          </cell>
          <cell r="H2624" t="str">
            <v>HOLMBURY DRIVE</v>
          </cell>
          <cell r="I2624">
            <v>1</v>
          </cell>
        </row>
        <row r="2625">
          <cell r="A2625" t="str">
            <v>FERNHILL</v>
          </cell>
          <cell r="B2625" t="str">
            <v>HOR15</v>
          </cell>
          <cell r="C2625">
            <v>1</v>
          </cell>
          <cell r="H2625" t="str">
            <v>HOLMBURY KEEP</v>
          </cell>
          <cell r="I2625">
            <v>1</v>
          </cell>
        </row>
        <row r="2626">
          <cell r="A2626" t="str">
            <v>FERNHILL</v>
          </cell>
          <cell r="B2626" t="str">
            <v>HOR22</v>
          </cell>
          <cell r="C2626">
            <v>17</v>
          </cell>
          <cell r="H2626" t="str">
            <v>HOLMCROFT</v>
          </cell>
          <cell r="I2626">
            <v>1</v>
          </cell>
        </row>
        <row r="2627">
          <cell r="A2627" t="str">
            <v>FERNLEA</v>
          </cell>
          <cell r="B2627" t="str">
            <v>EFF19</v>
          </cell>
          <cell r="C2627">
            <v>16</v>
          </cell>
          <cell r="H2627" t="str">
            <v>HOLMESDALE ROAD</v>
          </cell>
          <cell r="I2627">
            <v>3</v>
          </cell>
        </row>
        <row r="2628">
          <cell r="A2628" t="str">
            <v>FERNS CLOSE</v>
          </cell>
          <cell r="B2628" t="str">
            <v>WAR28</v>
          </cell>
          <cell r="C2628">
            <v>11</v>
          </cell>
          <cell r="H2628" t="str">
            <v>HOLMETHORPE AVENUE</v>
          </cell>
          <cell r="I2628">
            <v>2</v>
          </cell>
        </row>
        <row r="2629">
          <cell r="A2629" t="str">
            <v>FERRERS AVENUE</v>
          </cell>
          <cell r="B2629" t="str">
            <v>HOW27</v>
          </cell>
          <cell r="C2629">
            <v>22</v>
          </cell>
          <cell r="H2629" t="str">
            <v>HOLMWOOD AVENUE</v>
          </cell>
          <cell r="I2629">
            <v>1</v>
          </cell>
        </row>
        <row r="2630">
          <cell r="A2630" t="str">
            <v>FERRIERS WAY</v>
          </cell>
          <cell r="B2630" t="str">
            <v>MRG15</v>
          </cell>
          <cell r="C2630">
            <v>32</v>
          </cell>
          <cell r="H2630" t="str">
            <v>HOLMWOOD CLOSE</v>
          </cell>
          <cell r="I2630">
            <v>1</v>
          </cell>
        </row>
        <row r="2631">
          <cell r="A2631" t="str">
            <v>FESTIVAL WALK</v>
          </cell>
          <cell r="B2631" t="str">
            <v>LAN40</v>
          </cell>
          <cell r="C2631">
            <v>1</v>
          </cell>
          <cell r="H2631" t="str">
            <v>HOLMWOOD GARDENS</v>
          </cell>
          <cell r="I2631">
            <v>1</v>
          </cell>
        </row>
        <row r="2632">
          <cell r="A2632" t="str">
            <v>FETCHAM COMMON LANE</v>
          </cell>
          <cell r="B2632" t="str">
            <v>EFF22</v>
          </cell>
          <cell r="C2632">
            <v>2</v>
          </cell>
          <cell r="H2632" t="str">
            <v>HOLMWOOD ROAD</v>
          </cell>
          <cell r="I2632">
            <v>1</v>
          </cell>
        </row>
        <row r="2633">
          <cell r="A2633" t="str">
            <v>FETCHAM DOWNS</v>
          </cell>
          <cell r="B2633" t="str">
            <v>BKM11</v>
          </cell>
          <cell r="C2633">
            <v>2</v>
          </cell>
          <cell r="H2633" t="str">
            <v>HOLMWOOD VIEW ROAD</v>
          </cell>
          <cell r="I2633">
            <v>1</v>
          </cell>
        </row>
        <row r="2634">
          <cell r="A2634" t="str">
            <v>FETCHAM DOWNS</v>
          </cell>
          <cell r="B2634" t="str">
            <v>EFF25</v>
          </cell>
          <cell r="C2634">
            <v>1</v>
          </cell>
          <cell r="H2634" t="str">
            <v>HOLNE CHASE</v>
          </cell>
          <cell r="I2634">
            <v>1</v>
          </cell>
        </row>
        <row r="2635">
          <cell r="A2635" t="str">
            <v>FETCHAM GROVE COTTAGES</v>
          </cell>
          <cell r="B2635" t="str">
            <v>EFFT10</v>
          </cell>
          <cell r="C2635">
            <v>5</v>
          </cell>
          <cell r="H2635" t="str">
            <v>HOLSART CLOSE</v>
          </cell>
          <cell r="I2635">
            <v>1</v>
          </cell>
        </row>
        <row r="2636">
          <cell r="A2636" t="str">
            <v>FETCHAM PARK DRIVE</v>
          </cell>
          <cell r="B2636" t="str">
            <v>EFF23</v>
          </cell>
          <cell r="C2636">
            <v>3</v>
          </cell>
          <cell r="H2636" t="str">
            <v>HOLTWOOD ROAD</v>
          </cell>
          <cell r="I2636">
            <v>1</v>
          </cell>
        </row>
        <row r="2637">
          <cell r="A2637" t="str">
            <v>FIDDICROFT AVENUE</v>
          </cell>
          <cell r="B2637" t="str">
            <v>BUR15</v>
          </cell>
          <cell r="C2637">
            <v>34</v>
          </cell>
          <cell r="H2637" t="str">
            <v>HOME CLOSE</v>
          </cell>
          <cell r="I2637">
            <v>2</v>
          </cell>
        </row>
        <row r="2638">
          <cell r="A2638" t="str">
            <v>FIELD CLOSE</v>
          </cell>
          <cell r="B2638" t="str">
            <v>WAR32</v>
          </cell>
          <cell r="C2638">
            <v>16</v>
          </cell>
          <cell r="H2638" t="str">
            <v>HOME FARM CLOSE</v>
          </cell>
          <cell r="I2638">
            <v>2</v>
          </cell>
        </row>
        <row r="2639">
          <cell r="A2639" t="str">
            <v>FIELD COURT</v>
          </cell>
          <cell r="B2639" t="str">
            <v>KNT10</v>
          </cell>
          <cell r="C2639">
            <v>16</v>
          </cell>
          <cell r="H2639" t="str">
            <v>HOME MEADOW</v>
          </cell>
          <cell r="I2639">
            <v>1</v>
          </cell>
        </row>
        <row r="2640">
          <cell r="A2640" t="str">
            <v>FIELD END</v>
          </cell>
          <cell r="B2640" t="str">
            <v>HOW24</v>
          </cell>
          <cell r="C2640">
            <v>10</v>
          </cell>
          <cell r="H2640" t="str">
            <v>HOME PARK</v>
          </cell>
          <cell r="I2640">
            <v>3</v>
          </cell>
        </row>
        <row r="2641">
          <cell r="A2641" t="str">
            <v>FIELD WALK</v>
          </cell>
          <cell r="B2641" t="str">
            <v>HED30</v>
          </cell>
          <cell r="C2641">
            <v>33</v>
          </cell>
          <cell r="H2641" t="str">
            <v>HOMEFIELD CLOSE</v>
          </cell>
          <cell r="I2641">
            <v>2</v>
          </cell>
        </row>
        <row r="2642">
          <cell r="A2642" t="str">
            <v>FIELDHOUSE VILLAS</v>
          </cell>
          <cell r="B2642" t="str">
            <v>BUR16</v>
          </cell>
          <cell r="C2642">
            <v>10</v>
          </cell>
          <cell r="H2642" t="str">
            <v>HOMEFIELD GARDENS</v>
          </cell>
          <cell r="I2642">
            <v>1</v>
          </cell>
        </row>
        <row r="2643">
          <cell r="A2643" t="str">
            <v>FIELDSEND ROAD</v>
          </cell>
          <cell r="B2643" t="str">
            <v>LAN42</v>
          </cell>
          <cell r="C2643">
            <v>51</v>
          </cell>
          <cell r="H2643" t="str">
            <v>HOMEFIELD PARK</v>
          </cell>
          <cell r="I2643">
            <v>1</v>
          </cell>
        </row>
        <row r="2644">
          <cell r="A2644" t="str">
            <v>FIELDVIEW</v>
          </cell>
          <cell r="B2644" t="str">
            <v>HOR17</v>
          </cell>
          <cell r="C2644">
            <v>12</v>
          </cell>
          <cell r="H2644" t="str">
            <v>HOMEFIELD ROAD</v>
          </cell>
          <cell r="I2644">
            <v>3</v>
          </cell>
        </row>
        <row r="2645">
          <cell r="A2645" t="str">
            <v>FIFE WAY</v>
          </cell>
          <cell r="B2645" t="str">
            <v>EFF26</v>
          </cell>
          <cell r="C2645">
            <v>16</v>
          </cell>
          <cell r="H2645" t="str">
            <v>HOMELAND DRIVE</v>
          </cell>
          <cell r="I2645">
            <v>2</v>
          </cell>
        </row>
        <row r="2646">
          <cell r="A2646" t="str">
            <v>FILEY CLOSE</v>
          </cell>
          <cell r="B2646" t="str">
            <v>NOR17</v>
          </cell>
          <cell r="C2646">
            <v>11</v>
          </cell>
          <cell r="H2646" t="str">
            <v>HOMELANDS</v>
          </cell>
          <cell r="I2646">
            <v>1</v>
          </cell>
        </row>
        <row r="2647">
          <cell r="A2647" t="str">
            <v>FIONA CLOSE</v>
          </cell>
          <cell r="B2647" t="str">
            <v>EFF26</v>
          </cell>
          <cell r="C2647">
            <v>11</v>
          </cell>
          <cell r="H2647" t="str">
            <v>HOMEMEAD ROAD</v>
          </cell>
          <cell r="I2647">
            <v>1</v>
          </cell>
        </row>
        <row r="2648">
          <cell r="A2648" t="str">
            <v>FIR ROAD</v>
          </cell>
          <cell r="B2648" t="str">
            <v>LAN19</v>
          </cell>
          <cell r="C2648">
            <v>16</v>
          </cell>
          <cell r="H2648" t="str">
            <v>HOMESDALE ROAD</v>
          </cell>
          <cell r="I2648">
            <v>1</v>
          </cell>
        </row>
        <row r="2649">
          <cell r="A2649" t="str">
            <v>FIR TREE CLOSE</v>
          </cell>
          <cell r="B2649" t="str">
            <v>BUR10</v>
          </cell>
          <cell r="C2649">
            <v>24</v>
          </cell>
          <cell r="H2649" t="str">
            <v>HOMESTEAD ROAD</v>
          </cell>
          <cell r="I2649">
            <v>2</v>
          </cell>
        </row>
        <row r="2650">
          <cell r="A2650" t="str">
            <v>FIR TREE CLOSE</v>
          </cell>
          <cell r="B2650" t="str">
            <v>HED10</v>
          </cell>
          <cell r="C2650">
            <v>4</v>
          </cell>
          <cell r="H2650" t="str">
            <v>HONEY POT LANE</v>
          </cell>
          <cell r="I2650">
            <v>2</v>
          </cell>
        </row>
        <row r="2651">
          <cell r="A2651" t="str">
            <v>FIR TREE CLOSE</v>
          </cell>
          <cell r="B2651" t="str">
            <v>LAN14</v>
          </cell>
          <cell r="C2651">
            <v>12</v>
          </cell>
          <cell r="H2651" t="str">
            <v>HONEYCROCK LANE</v>
          </cell>
          <cell r="I2651">
            <v>2</v>
          </cell>
        </row>
        <row r="2652">
          <cell r="A2652" t="str">
            <v>FIR TREE GROVE</v>
          </cell>
          <cell r="B2652" t="str">
            <v>NOR20</v>
          </cell>
          <cell r="C2652">
            <v>17</v>
          </cell>
          <cell r="H2652" t="str">
            <v>HONEYSUCKLE BOTTOM</v>
          </cell>
          <cell r="I2652">
            <v>1</v>
          </cell>
        </row>
        <row r="2653">
          <cell r="A2653" t="str">
            <v>FIR TREE ROAD</v>
          </cell>
          <cell r="B2653" t="str">
            <v>BUR10</v>
          </cell>
          <cell r="C2653">
            <v>91</v>
          </cell>
          <cell r="H2653" t="str">
            <v>HONEYSUCKLE CLOSE</v>
          </cell>
          <cell r="I2653">
            <v>1</v>
          </cell>
        </row>
        <row r="2654">
          <cell r="A2654" t="str">
            <v>FIR TREE ROAD</v>
          </cell>
          <cell r="B2654" t="str">
            <v>BUR11</v>
          </cell>
          <cell r="C2654">
            <v>71</v>
          </cell>
          <cell r="H2654" t="str">
            <v>HONEYSUCKLE LANE</v>
          </cell>
          <cell r="I2654">
            <v>1</v>
          </cell>
        </row>
        <row r="2655">
          <cell r="A2655" t="str">
            <v>FIR TREE ROAD</v>
          </cell>
          <cell r="B2655" t="str">
            <v>BUR23</v>
          </cell>
          <cell r="C2655">
            <v>55</v>
          </cell>
          <cell r="H2655" t="str">
            <v>HONEYWOOD LANE</v>
          </cell>
          <cell r="I2655">
            <v>1</v>
          </cell>
        </row>
        <row r="2656">
          <cell r="A2656" t="str">
            <v>FIR TREE ROAD</v>
          </cell>
          <cell r="B2656" t="str">
            <v>HED10</v>
          </cell>
          <cell r="C2656">
            <v>22</v>
          </cell>
          <cell r="H2656" t="str">
            <v>HONEYWOOD WALK</v>
          </cell>
          <cell r="I2656">
            <v>1</v>
          </cell>
        </row>
        <row r="2657">
          <cell r="A2657" t="str">
            <v>FIR TREE ROAD</v>
          </cell>
          <cell r="B2657" t="str">
            <v>NOR13</v>
          </cell>
          <cell r="C2657">
            <v>1</v>
          </cell>
          <cell r="H2657" t="str">
            <v>HONISTER HEIGHTS</v>
          </cell>
          <cell r="I2657">
            <v>1</v>
          </cell>
        </row>
        <row r="2658">
          <cell r="A2658" t="str">
            <v>FIR TREE ROAD</v>
          </cell>
          <cell r="B2658" t="str">
            <v>NORT10</v>
          </cell>
          <cell r="C2658">
            <v>1</v>
          </cell>
          <cell r="H2658" t="str">
            <v>HOOK HILL</v>
          </cell>
          <cell r="I2658">
            <v>1</v>
          </cell>
        </row>
        <row r="2659">
          <cell r="A2659" t="str">
            <v>FIR TREE WALK</v>
          </cell>
          <cell r="B2659" t="str">
            <v>HED22</v>
          </cell>
          <cell r="C2659">
            <v>1</v>
          </cell>
          <cell r="H2659" t="str">
            <v>HOOK ROAD</v>
          </cell>
          <cell r="I2659">
            <v>2</v>
          </cell>
        </row>
        <row r="2660">
          <cell r="A2660" t="str">
            <v>FIR TREE WALK</v>
          </cell>
          <cell r="B2660" t="str">
            <v>HED24</v>
          </cell>
          <cell r="C2660">
            <v>64</v>
          </cell>
          <cell r="H2660" t="str">
            <v>HOOKWOOD CORNER</v>
          </cell>
          <cell r="I2660">
            <v>1</v>
          </cell>
        </row>
        <row r="2661">
          <cell r="A2661" t="str">
            <v>FIRCROFT WAY</v>
          </cell>
          <cell r="B2661" t="str">
            <v>PAH11</v>
          </cell>
          <cell r="C2661">
            <v>13</v>
          </cell>
          <cell r="H2661" t="str">
            <v>HOOKWOOD PARK</v>
          </cell>
          <cell r="I2661">
            <v>2</v>
          </cell>
        </row>
        <row r="2662">
          <cell r="A2662" t="str">
            <v>FIRCROFT WAY</v>
          </cell>
          <cell r="B2662" t="str">
            <v>PUD11</v>
          </cell>
          <cell r="C2662">
            <v>17</v>
          </cell>
          <cell r="H2662" t="str">
            <v>HOOLEY LANE</v>
          </cell>
          <cell r="I2662">
            <v>3</v>
          </cell>
        </row>
        <row r="2663">
          <cell r="A2663" t="str">
            <v>FIREFLY CLOSE</v>
          </cell>
          <cell r="B2663" t="str">
            <v>HOW14</v>
          </cell>
          <cell r="C2663">
            <v>23</v>
          </cell>
          <cell r="H2663" t="str">
            <v>HOPE CLOSE</v>
          </cell>
          <cell r="I2663">
            <v>1</v>
          </cell>
        </row>
        <row r="2664">
          <cell r="A2664" t="str">
            <v>FIRLANDS</v>
          </cell>
          <cell r="B2664" t="str">
            <v>HOR17</v>
          </cell>
          <cell r="C2664">
            <v>20</v>
          </cell>
          <cell r="H2664" t="str">
            <v>HOPGARDEN CLOSE</v>
          </cell>
          <cell r="I2664">
            <v>1</v>
          </cell>
        </row>
        <row r="2665">
          <cell r="A2665" t="str">
            <v>FIRS CLOSE</v>
          </cell>
          <cell r="B2665" t="str">
            <v>CAT17</v>
          </cell>
          <cell r="C2665">
            <v>9</v>
          </cell>
          <cell r="H2665" t="str">
            <v>HORATIOUS WAY</v>
          </cell>
          <cell r="I2665">
            <v>1</v>
          </cell>
        </row>
        <row r="2666">
          <cell r="A2666" t="str">
            <v>FIRS CLOSE</v>
          </cell>
          <cell r="B2666" t="str">
            <v>THL14</v>
          </cell>
          <cell r="C2666">
            <v>8</v>
          </cell>
          <cell r="H2666" t="str">
            <v>HORLEY LODGE LANE</v>
          </cell>
          <cell r="I2666">
            <v>1</v>
          </cell>
        </row>
        <row r="2667">
          <cell r="A2667" t="str">
            <v>FIRS ROAD</v>
          </cell>
          <cell r="B2667" t="str">
            <v>WAR14</v>
          </cell>
          <cell r="C2667">
            <v>39</v>
          </cell>
          <cell r="H2667" t="str">
            <v>HORLEY ROAD</v>
          </cell>
          <cell r="I2667">
            <v>4</v>
          </cell>
        </row>
        <row r="2668">
          <cell r="A2668" t="str">
            <v>FIRST AVENUE</v>
          </cell>
          <cell r="B2668" t="str">
            <v>LAN10</v>
          </cell>
          <cell r="C2668">
            <v>28</v>
          </cell>
          <cell r="H2668" t="str">
            <v>HORLEY ROW</v>
          </cell>
          <cell r="I2668">
            <v>1</v>
          </cell>
        </row>
        <row r="2669">
          <cell r="A2669" t="str">
            <v>FIRSWOOD AVENUE</v>
          </cell>
          <cell r="B2669" t="str">
            <v>LAN12</v>
          </cell>
          <cell r="C2669">
            <v>92</v>
          </cell>
          <cell r="H2669" t="str">
            <v>HORNBEAM ROAD</v>
          </cell>
          <cell r="I2669">
            <v>2</v>
          </cell>
        </row>
        <row r="2670">
          <cell r="A2670" t="str">
            <v>FISHBOURNE ROAD</v>
          </cell>
          <cell r="B2670" t="str">
            <v>HED22</v>
          </cell>
          <cell r="C2670">
            <v>2</v>
          </cell>
          <cell r="H2670" t="str">
            <v>HORNCHURCH HILL</v>
          </cell>
          <cell r="I2670">
            <v>1</v>
          </cell>
        </row>
        <row r="2671">
          <cell r="A2671" t="str">
            <v>FISHERS</v>
          </cell>
          <cell r="B2671" t="str">
            <v>HOR17</v>
          </cell>
          <cell r="C2671">
            <v>4</v>
          </cell>
          <cell r="H2671" t="str">
            <v>HORNECOURT HILL</v>
          </cell>
          <cell r="I2671">
            <v>2</v>
          </cell>
        </row>
        <row r="2672">
          <cell r="A2672" t="str">
            <v>FIVE FIELDS LANE</v>
          </cell>
          <cell r="B2672" t="str">
            <v>LINU</v>
          </cell>
          <cell r="C2672">
            <v>1</v>
          </cell>
          <cell r="H2672" t="str">
            <v>HORSE SHOE GREEN</v>
          </cell>
          <cell r="I2672">
            <v>3</v>
          </cell>
        </row>
        <row r="2673">
          <cell r="A2673" t="str">
            <v>FIVE FIELDS LANE</v>
          </cell>
          <cell r="B2673" t="str">
            <v>PUD12</v>
          </cell>
          <cell r="C2673">
            <v>16</v>
          </cell>
          <cell r="H2673" t="str">
            <v>HORSECROFT</v>
          </cell>
          <cell r="I2673">
            <v>1</v>
          </cell>
        </row>
        <row r="2674">
          <cell r="A2674" t="str">
            <v>FIVE FIELDS LANE</v>
          </cell>
          <cell r="B2674" t="str">
            <v>PUDT10</v>
          </cell>
          <cell r="C2674">
            <v>3</v>
          </cell>
          <cell r="H2674" t="str">
            <v>HORSEHILL</v>
          </cell>
          <cell r="I2674">
            <v>1</v>
          </cell>
        </row>
        <row r="2675">
          <cell r="A2675" t="str">
            <v>FLANCHFORD ROAD</v>
          </cell>
          <cell r="B2675" t="str">
            <v>SAL11</v>
          </cell>
          <cell r="C2675">
            <v>71</v>
          </cell>
          <cell r="H2675" t="str">
            <v>HORSHAM ROAD</v>
          </cell>
          <cell r="I2675">
            <v>6</v>
          </cell>
        </row>
        <row r="2676">
          <cell r="A2676" t="str">
            <v>FLANCHFORD ROAD</v>
          </cell>
          <cell r="B2676" t="str">
            <v>SAL12</v>
          </cell>
          <cell r="C2676">
            <v>5</v>
          </cell>
          <cell r="H2676" t="str">
            <v>HORSHAM ROAD A24</v>
          </cell>
          <cell r="I2676">
            <v>1</v>
          </cell>
        </row>
        <row r="2677">
          <cell r="A2677" t="str">
            <v>FLANCHFORD ROAD</v>
          </cell>
          <cell r="B2677" t="str">
            <v>SAL17</v>
          </cell>
          <cell r="C2677">
            <v>1</v>
          </cell>
          <cell r="H2677" t="str">
            <v>HORSLEY ROAD</v>
          </cell>
          <cell r="I2677">
            <v>2</v>
          </cell>
        </row>
        <row r="2678">
          <cell r="A2678" t="str">
            <v>FLANCHFORD ROAD</v>
          </cell>
          <cell r="B2678" t="str">
            <v>SALT10</v>
          </cell>
          <cell r="C2678">
            <v>37</v>
          </cell>
          <cell r="H2678" t="str">
            <v>HOSEY COMMON LANE</v>
          </cell>
          <cell r="I2678">
            <v>1</v>
          </cell>
        </row>
        <row r="2679">
          <cell r="A2679" t="str">
            <v>FLAXLEY ROAD</v>
          </cell>
          <cell r="B2679" t="str">
            <v>LAN22</v>
          </cell>
          <cell r="C2679">
            <v>56</v>
          </cell>
          <cell r="H2679" t="str">
            <v>HOSEY COMMON ROAD</v>
          </cell>
          <cell r="I2679">
            <v>1</v>
          </cell>
        </row>
        <row r="2680">
          <cell r="A2680" t="str">
            <v>FLEETWOOD CLOSE</v>
          </cell>
          <cell r="B2680" t="str">
            <v>MRG13</v>
          </cell>
          <cell r="C2680">
            <v>100</v>
          </cell>
          <cell r="H2680" t="str">
            <v>HOSKINS ROAD</v>
          </cell>
          <cell r="I2680">
            <v>1</v>
          </cell>
        </row>
        <row r="2681">
          <cell r="A2681" t="str">
            <v>FLINT CLOSE</v>
          </cell>
          <cell r="B2681" t="str">
            <v>BUR15</v>
          </cell>
          <cell r="C2681">
            <v>26</v>
          </cell>
          <cell r="H2681" t="str">
            <v>HOSKINS WALK</v>
          </cell>
          <cell r="I2681">
            <v>1</v>
          </cell>
        </row>
        <row r="2682">
          <cell r="A2682" t="str">
            <v>FLINT CLOSE</v>
          </cell>
          <cell r="B2682" t="str">
            <v>EFF25</v>
          </cell>
          <cell r="C2682">
            <v>13</v>
          </cell>
          <cell r="H2682" t="str">
            <v>HOVE GARDENS</v>
          </cell>
          <cell r="I2682">
            <v>1</v>
          </cell>
        </row>
        <row r="2683">
          <cell r="A2683" t="str">
            <v>FLINT CLOSE</v>
          </cell>
          <cell r="B2683" t="str">
            <v>HED18</v>
          </cell>
          <cell r="C2683">
            <v>11</v>
          </cell>
          <cell r="H2683" t="str">
            <v>HOW GREEN LANE</v>
          </cell>
          <cell r="I2683">
            <v>2</v>
          </cell>
        </row>
        <row r="2684">
          <cell r="A2684" t="str">
            <v>FLINT HILL</v>
          </cell>
          <cell r="B2684" t="str">
            <v>THL14</v>
          </cell>
          <cell r="C2684">
            <v>28</v>
          </cell>
          <cell r="H2684" t="str">
            <v>HOW LANE</v>
          </cell>
          <cell r="I2684">
            <v>3</v>
          </cell>
        </row>
        <row r="2685">
          <cell r="A2685" t="str">
            <v>FLINT HILL CLOSE</v>
          </cell>
          <cell r="B2685" t="str">
            <v>THL14</v>
          </cell>
          <cell r="C2685">
            <v>36</v>
          </cell>
          <cell r="H2685" t="str">
            <v>HOWARD AVENUE</v>
          </cell>
          <cell r="I2685">
            <v>1</v>
          </cell>
        </row>
        <row r="2686">
          <cell r="A2686" t="str">
            <v>FLORAL COURT</v>
          </cell>
          <cell r="B2686" t="str">
            <v>HIF11</v>
          </cell>
          <cell r="C2686">
            <v>26</v>
          </cell>
          <cell r="H2686" t="str">
            <v>HOWARD CLOSE</v>
          </cell>
          <cell r="I2686">
            <v>3</v>
          </cell>
        </row>
        <row r="2687">
          <cell r="A2687" t="str">
            <v>FLORENCE AVENUE</v>
          </cell>
          <cell r="B2687" t="str">
            <v>LAN26</v>
          </cell>
          <cell r="C2687">
            <v>43</v>
          </cell>
          <cell r="H2687" t="str">
            <v>HOWARD PLACE</v>
          </cell>
          <cell r="I2687">
            <v>1</v>
          </cell>
        </row>
        <row r="2688">
          <cell r="A2688" t="str">
            <v>FLORENCE ROAD</v>
          </cell>
          <cell r="B2688" t="str">
            <v>WAR19</v>
          </cell>
          <cell r="C2688">
            <v>52</v>
          </cell>
          <cell r="H2688" t="str">
            <v>HOWARD ROAD</v>
          </cell>
          <cell r="I2688">
            <v>5</v>
          </cell>
        </row>
        <row r="2689">
          <cell r="A2689" t="str">
            <v>FLORIAN AVENUE</v>
          </cell>
          <cell r="B2689" t="str">
            <v>LAN33</v>
          </cell>
          <cell r="C2689">
            <v>54</v>
          </cell>
          <cell r="H2689" t="str">
            <v>HOWE DRIVE</v>
          </cell>
          <cell r="I2689">
            <v>1</v>
          </cell>
        </row>
        <row r="2690">
          <cell r="A2690" t="str">
            <v>FLOWER LANE</v>
          </cell>
          <cell r="B2690" t="str">
            <v>KNT14</v>
          </cell>
          <cell r="C2690">
            <v>18</v>
          </cell>
          <cell r="H2690" t="str">
            <v>HOWELL HILL</v>
          </cell>
          <cell r="I2690">
            <v>1</v>
          </cell>
        </row>
        <row r="2691">
          <cell r="A2691" t="str">
            <v>FLOWER LANE</v>
          </cell>
          <cell r="B2691" t="str">
            <v>TIL11</v>
          </cell>
          <cell r="C2691">
            <v>1</v>
          </cell>
          <cell r="H2691" t="str">
            <v>HOWELL HILL CLOSE</v>
          </cell>
          <cell r="I2691">
            <v>1</v>
          </cell>
        </row>
        <row r="2692">
          <cell r="A2692" t="str">
            <v>FOLLY LANE</v>
          </cell>
          <cell r="B2692" t="str">
            <v>ROB11</v>
          </cell>
          <cell r="C2692">
            <v>12</v>
          </cell>
          <cell r="H2692" t="str">
            <v>HOWELL HILL GROVE</v>
          </cell>
          <cell r="I2692">
            <v>1</v>
          </cell>
        </row>
        <row r="2693">
          <cell r="A2693" t="str">
            <v>FOLLYFIELD ROAD</v>
          </cell>
          <cell r="B2693" t="str">
            <v>BUR14</v>
          </cell>
          <cell r="C2693">
            <v>22</v>
          </cell>
          <cell r="H2693" t="str">
            <v>HUDDLESTONE CRESCENT</v>
          </cell>
          <cell r="I2693">
            <v>1</v>
          </cell>
        </row>
        <row r="2694">
          <cell r="A2694" t="str">
            <v>FOLLYFIELD ROAD</v>
          </cell>
          <cell r="B2694" t="str">
            <v>HED27</v>
          </cell>
          <cell r="C2694">
            <v>1</v>
          </cell>
          <cell r="H2694" t="str">
            <v>HUDSONS</v>
          </cell>
          <cell r="I2694">
            <v>1</v>
          </cell>
        </row>
        <row r="2695">
          <cell r="A2695" t="str">
            <v>FORD MANOR ROAD</v>
          </cell>
          <cell r="B2695" t="str">
            <v>DRY14</v>
          </cell>
          <cell r="C2695">
            <v>21</v>
          </cell>
          <cell r="H2695" t="str">
            <v>HULTON CLOSE</v>
          </cell>
          <cell r="I2695">
            <v>2</v>
          </cell>
        </row>
        <row r="2696">
          <cell r="A2696" t="str">
            <v>FORD MANOR ROAD</v>
          </cell>
          <cell r="B2696" t="str">
            <v>DRYT10</v>
          </cell>
          <cell r="C2696">
            <v>13</v>
          </cell>
          <cell r="H2696" t="str">
            <v>HULVERSTON CLOSE</v>
          </cell>
          <cell r="I2696">
            <v>2</v>
          </cell>
        </row>
        <row r="2697">
          <cell r="A2697" t="str">
            <v>FOREST CRESCENT</v>
          </cell>
          <cell r="B2697" t="str">
            <v>HIF12</v>
          </cell>
          <cell r="C2697">
            <v>15</v>
          </cell>
          <cell r="H2697" t="str">
            <v>HUMPHREY CLOSE</v>
          </cell>
          <cell r="I2697">
            <v>1</v>
          </cell>
        </row>
        <row r="2698">
          <cell r="A2698" t="str">
            <v>FOREST DRIVE</v>
          </cell>
          <cell r="B2698" t="str">
            <v>CAT10</v>
          </cell>
          <cell r="C2698">
            <v>40</v>
          </cell>
          <cell r="H2698" t="str">
            <v>HUNSTON ROAD</v>
          </cell>
          <cell r="I2698">
            <v>1</v>
          </cell>
        </row>
        <row r="2699">
          <cell r="A2699" t="str">
            <v>FOREST DRIVE</v>
          </cell>
          <cell r="B2699" t="str">
            <v>MRG10</v>
          </cell>
          <cell r="C2699">
            <v>32</v>
          </cell>
          <cell r="H2699" t="str">
            <v>HUNTER CLOSE</v>
          </cell>
          <cell r="I2699">
            <v>1</v>
          </cell>
        </row>
        <row r="2700">
          <cell r="A2700" t="str">
            <v>FOREST LANE</v>
          </cell>
          <cell r="B2700" t="str">
            <v>ROB12</v>
          </cell>
          <cell r="C2700">
            <v>2</v>
          </cell>
          <cell r="H2700" t="str">
            <v>HUNTERS CHASE</v>
          </cell>
          <cell r="I2700">
            <v>1</v>
          </cell>
        </row>
        <row r="2701">
          <cell r="A2701" t="str">
            <v>FOREST ROAD</v>
          </cell>
          <cell r="B2701" t="str">
            <v>LAN22</v>
          </cell>
          <cell r="C2701">
            <v>54</v>
          </cell>
          <cell r="H2701" t="str">
            <v>HUNTERSFIELD CLOSE</v>
          </cell>
          <cell r="I2701">
            <v>1</v>
          </cell>
        </row>
        <row r="2702">
          <cell r="A2702" t="str">
            <v>FOREST WAY</v>
          </cell>
          <cell r="B2702" t="str">
            <v>HIF12</v>
          </cell>
          <cell r="C2702">
            <v>26</v>
          </cell>
          <cell r="H2702" t="str">
            <v>HUNTING GATE MEWS</v>
          </cell>
          <cell r="I2702">
            <v>1</v>
          </cell>
        </row>
        <row r="2703">
          <cell r="A2703" t="str">
            <v>FORESTERS CLOSE</v>
          </cell>
          <cell r="B2703" t="str">
            <v>HOW14</v>
          </cell>
          <cell r="C2703">
            <v>16</v>
          </cell>
          <cell r="H2703" t="str">
            <v>HUNTINGDON GARDENS</v>
          </cell>
          <cell r="I2703">
            <v>1</v>
          </cell>
        </row>
        <row r="2704">
          <cell r="A2704" t="str">
            <v>FORESTERS DRIVE</v>
          </cell>
          <cell r="B2704" t="str">
            <v>HOW14</v>
          </cell>
          <cell r="C2704">
            <v>33</v>
          </cell>
          <cell r="H2704" t="str">
            <v>HUNTINGDON ROAD</v>
          </cell>
          <cell r="I2704">
            <v>1</v>
          </cell>
        </row>
        <row r="2705">
          <cell r="A2705" t="str">
            <v>FORESTERS DRIVE</v>
          </cell>
          <cell r="B2705" t="str">
            <v>HOW22</v>
          </cell>
          <cell r="C2705">
            <v>34</v>
          </cell>
          <cell r="H2705" t="str">
            <v>HUNTSMANS CLOSE</v>
          </cell>
          <cell r="I2705">
            <v>2</v>
          </cell>
        </row>
        <row r="2706">
          <cell r="A2706" t="str">
            <v>FORESTERS DRIVE</v>
          </cell>
          <cell r="B2706" t="str">
            <v>HOW23</v>
          </cell>
          <cell r="C2706">
            <v>46</v>
          </cell>
          <cell r="H2706" t="str">
            <v>HUNTSMOOR ROAD</v>
          </cell>
          <cell r="I2706">
            <v>1</v>
          </cell>
        </row>
        <row r="2707">
          <cell r="A2707" t="str">
            <v>FORESTERS DRIVE</v>
          </cell>
          <cell r="B2707" t="str">
            <v>HOWT12</v>
          </cell>
          <cell r="C2707">
            <v>31</v>
          </cell>
          <cell r="H2707" t="str">
            <v>HURNFORD CLOSE</v>
          </cell>
          <cell r="I2707">
            <v>1</v>
          </cell>
        </row>
        <row r="2708">
          <cell r="A2708" t="str">
            <v>FORGE AVENUE</v>
          </cell>
          <cell r="B2708" t="str">
            <v>CAT15</v>
          </cell>
          <cell r="C2708">
            <v>49</v>
          </cell>
          <cell r="H2708" t="str">
            <v>HURRICANE ROAD</v>
          </cell>
          <cell r="I2708">
            <v>1</v>
          </cell>
        </row>
        <row r="2709">
          <cell r="A2709" t="str">
            <v>FORGE CROFT</v>
          </cell>
          <cell r="B2709" t="str">
            <v>MAR10</v>
          </cell>
          <cell r="C2709">
            <v>41</v>
          </cell>
          <cell r="H2709" t="str">
            <v>HURST CLOSE</v>
          </cell>
          <cell r="I2709">
            <v>1</v>
          </cell>
        </row>
        <row r="2710">
          <cell r="A2710" t="str">
            <v>FORGE CROFT</v>
          </cell>
          <cell r="B2710" t="str">
            <v>PUD10</v>
          </cell>
          <cell r="C2710">
            <v>2</v>
          </cell>
          <cell r="H2710" t="str">
            <v>HURST DRIVE</v>
          </cell>
          <cell r="I2710">
            <v>1</v>
          </cell>
        </row>
        <row r="2711">
          <cell r="A2711" t="str">
            <v>FORGE LANE</v>
          </cell>
          <cell r="B2711" t="str">
            <v>LAN50</v>
          </cell>
          <cell r="C2711">
            <v>12</v>
          </cell>
          <cell r="H2711" t="str">
            <v>HURST GREEN CLOSE</v>
          </cell>
          <cell r="I2711">
            <v>1</v>
          </cell>
        </row>
        <row r="2712">
          <cell r="A2712" t="str">
            <v>FORGE LANE</v>
          </cell>
          <cell r="B2712" t="str">
            <v>NOR21</v>
          </cell>
          <cell r="C2712">
            <v>4</v>
          </cell>
          <cell r="H2712" t="str">
            <v>HURST GREEN ROAD</v>
          </cell>
          <cell r="I2712">
            <v>2</v>
          </cell>
        </row>
        <row r="2713">
          <cell r="A2713" t="str">
            <v>FORGE PLACE</v>
          </cell>
          <cell r="B2713" t="str">
            <v>HOR13</v>
          </cell>
          <cell r="C2713">
            <v>2</v>
          </cell>
          <cell r="H2713" t="str">
            <v>HURST LANE</v>
          </cell>
          <cell r="I2713">
            <v>1</v>
          </cell>
        </row>
        <row r="2714">
          <cell r="A2714" t="str">
            <v>FORGE STEADING</v>
          </cell>
          <cell r="B2714" t="str">
            <v>BUR14</v>
          </cell>
          <cell r="C2714">
            <v>25</v>
          </cell>
          <cell r="H2714" t="str">
            <v>HURST ROAD</v>
          </cell>
          <cell r="I2714">
            <v>2</v>
          </cell>
        </row>
        <row r="2715">
          <cell r="A2715" t="str">
            <v>FORT LANE</v>
          </cell>
          <cell r="B2715" t="str">
            <v>MGT11</v>
          </cell>
          <cell r="C2715">
            <v>2</v>
          </cell>
          <cell r="H2715" t="str">
            <v>HURSTCOURT ROAD</v>
          </cell>
          <cell r="I2715">
            <v>1</v>
          </cell>
        </row>
        <row r="2716">
          <cell r="A2716" t="str">
            <v>FORT ROAD</v>
          </cell>
          <cell r="B2716" t="str">
            <v>BOX12</v>
          </cell>
          <cell r="C2716">
            <v>6</v>
          </cell>
          <cell r="H2716" t="str">
            <v>HURSTLANDS</v>
          </cell>
          <cell r="I2716">
            <v>2</v>
          </cell>
        </row>
        <row r="2717">
          <cell r="A2717" t="str">
            <v>FORTYFOOT ROAD</v>
          </cell>
          <cell r="B2717" t="str">
            <v>HIF15</v>
          </cell>
          <cell r="C2717">
            <v>32</v>
          </cell>
          <cell r="H2717" t="str">
            <v>HURSTLEIGH CLOSE</v>
          </cell>
          <cell r="I2717">
            <v>1</v>
          </cell>
        </row>
        <row r="2718">
          <cell r="A2718" t="str">
            <v>FOSTER DOWN</v>
          </cell>
          <cell r="B2718" t="str">
            <v>TIL15</v>
          </cell>
          <cell r="C2718">
            <v>20</v>
          </cell>
          <cell r="H2718" t="str">
            <v>HURSTLEIGH DRIVE</v>
          </cell>
          <cell r="I2718">
            <v>2</v>
          </cell>
        </row>
        <row r="2719">
          <cell r="A2719" t="str">
            <v>FOUNTAIN DRIVE</v>
          </cell>
          <cell r="B2719" t="str">
            <v>NOR20</v>
          </cell>
          <cell r="C2719">
            <v>14</v>
          </cell>
          <cell r="H2719" t="str">
            <v>HUTCHINS WAY</v>
          </cell>
          <cell r="I2719">
            <v>1</v>
          </cell>
        </row>
        <row r="2720">
          <cell r="A2720" t="str">
            <v>FOUNTAIN ROAD</v>
          </cell>
          <cell r="B2720" t="str">
            <v>HED37</v>
          </cell>
          <cell r="C2720">
            <v>6</v>
          </cell>
          <cell r="H2720" t="str">
            <v>HYDE ROAD</v>
          </cell>
          <cell r="I2720">
            <v>1</v>
          </cell>
        </row>
        <row r="2721">
          <cell r="A2721" t="str">
            <v>FOUR ACRES</v>
          </cell>
          <cell r="B2721" t="str">
            <v>EFF12</v>
          </cell>
          <cell r="C2721">
            <v>8</v>
          </cell>
          <cell r="H2721" t="str">
            <v>HYDE WALK</v>
          </cell>
          <cell r="I2721">
            <v>1</v>
          </cell>
        </row>
        <row r="2722">
          <cell r="A2722" t="str">
            <v>FOUR ELMS ROAD</v>
          </cell>
          <cell r="B2722" t="str">
            <v>PUD11</v>
          </cell>
          <cell r="C2722">
            <v>36</v>
          </cell>
          <cell r="H2722" t="str">
            <v>HYPERION WALK</v>
          </cell>
          <cell r="I2722">
            <v>1</v>
          </cell>
        </row>
        <row r="2723">
          <cell r="A2723" t="str">
            <v>FOUR ELMS ROAD</v>
          </cell>
          <cell r="B2723" t="str">
            <v>PUD12</v>
          </cell>
          <cell r="C2723">
            <v>40</v>
          </cell>
          <cell r="H2723" t="str">
            <v>IBERIAN AVENUE</v>
          </cell>
          <cell r="I2723">
            <v>1</v>
          </cell>
        </row>
        <row r="2724">
          <cell r="A2724" t="str">
            <v>FOUR ELMS ROAD</v>
          </cell>
          <cell r="B2724" t="str">
            <v>PUDT10</v>
          </cell>
          <cell r="C2724">
            <v>3</v>
          </cell>
          <cell r="H2724" t="str">
            <v>ICEHOUSE WOOD</v>
          </cell>
          <cell r="I2724">
            <v>1</v>
          </cell>
        </row>
        <row r="2725">
          <cell r="A2725" t="str">
            <v>FOUR SEASONS CRESCENT</v>
          </cell>
          <cell r="B2725" t="str">
            <v>LAN17</v>
          </cell>
          <cell r="C2725">
            <v>9</v>
          </cell>
          <cell r="H2725" t="str">
            <v>ICKLINGHAM GATE</v>
          </cell>
          <cell r="I2725">
            <v>1</v>
          </cell>
        </row>
        <row r="2726">
          <cell r="A2726" t="str">
            <v>FOUR WENTS</v>
          </cell>
          <cell r="B2726" t="str">
            <v>EFF10</v>
          </cell>
          <cell r="C2726">
            <v>1</v>
          </cell>
          <cell r="H2726" t="str">
            <v>ICKLINGHAM ROAD</v>
          </cell>
          <cell r="I2726">
            <v>1</v>
          </cell>
        </row>
        <row r="2727">
          <cell r="A2727" t="str">
            <v>FOUR WENTS</v>
          </cell>
          <cell r="B2727" t="str">
            <v>EFF11</v>
          </cell>
          <cell r="C2727">
            <v>24</v>
          </cell>
          <cell r="H2727" t="str">
            <v>IDE HILL ROAD</v>
          </cell>
          <cell r="I2727">
            <v>4</v>
          </cell>
        </row>
        <row r="2728">
          <cell r="A2728" t="str">
            <v>FOX COVERT</v>
          </cell>
          <cell r="B2728" t="str">
            <v>EFF25</v>
          </cell>
          <cell r="C2728">
            <v>7</v>
          </cell>
          <cell r="H2728" t="str">
            <v>IF11</v>
          </cell>
          <cell r="I2728">
            <v>1</v>
          </cell>
        </row>
        <row r="2729">
          <cell r="A2729" t="str">
            <v>FOX LANE</v>
          </cell>
          <cell r="B2729" t="str">
            <v>EFF26</v>
          </cell>
          <cell r="C2729">
            <v>8</v>
          </cell>
          <cell r="H2729" t="str">
            <v>IFIELD CLOSE</v>
          </cell>
          <cell r="I2729">
            <v>1</v>
          </cell>
        </row>
        <row r="2730">
          <cell r="A2730" t="str">
            <v>FOX LANE</v>
          </cell>
          <cell r="B2730" t="str">
            <v>MGT11</v>
          </cell>
          <cell r="C2730">
            <v>4</v>
          </cell>
          <cell r="H2730" t="str">
            <v>IFIELD ROAD</v>
          </cell>
          <cell r="I2730">
            <v>1</v>
          </cell>
        </row>
        <row r="2731">
          <cell r="A2731" t="str">
            <v>FOXEARTH ROAD</v>
          </cell>
          <cell r="B2731" t="str">
            <v>WAR28</v>
          </cell>
          <cell r="C2731">
            <v>110</v>
          </cell>
          <cell r="H2731" t="str">
            <v>IFIELD WOOD</v>
          </cell>
          <cell r="I2731">
            <v>1</v>
          </cell>
        </row>
        <row r="2732">
          <cell r="A2732" t="str">
            <v>FOXEARTH SPUR</v>
          </cell>
          <cell r="B2732" t="str">
            <v>WAR28</v>
          </cell>
          <cell r="C2732">
            <v>12</v>
          </cell>
          <cell r="H2732" t="str">
            <v>IFOLD ROAD</v>
          </cell>
          <cell r="I2732">
            <v>2</v>
          </cell>
        </row>
        <row r="2733">
          <cell r="A2733" t="str">
            <v>FOXGLOVE CLOSE</v>
          </cell>
          <cell r="B2733" t="str">
            <v>PUD11</v>
          </cell>
          <cell r="C2733">
            <v>22</v>
          </cell>
          <cell r="H2733" t="str">
            <v>IMPERIAL WAY</v>
          </cell>
          <cell r="I2733">
            <v>1</v>
          </cell>
        </row>
        <row r="2734">
          <cell r="A2734" t="str">
            <v>FOXGLOVE GARDENS</v>
          </cell>
          <cell r="B2734" t="str">
            <v>HOW10</v>
          </cell>
          <cell r="C2734">
            <v>3</v>
          </cell>
          <cell r="H2734" t="str">
            <v>INGHAM CLOSE</v>
          </cell>
          <cell r="I2734">
            <v>1</v>
          </cell>
        </row>
        <row r="2735">
          <cell r="A2735" t="str">
            <v>FOXGLOVE WAY</v>
          </cell>
          <cell r="B2735" t="str">
            <v>LAN38</v>
          </cell>
          <cell r="C2735">
            <v>222</v>
          </cell>
          <cell r="H2735" t="str">
            <v>INGHAM ROAD</v>
          </cell>
          <cell r="I2735">
            <v>1</v>
          </cell>
        </row>
        <row r="2736">
          <cell r="A2736" t="str">
            <v>FOXLEY CLOSE</v>
          </cell>
          <cell r="B2736" t="str">
            <v>SAL21</v>
          </cell>
          <cell r="C2736">
            <v>20</v>
          </cell>
          <cell r="H2736" t="str">
            <v>INGLEBORO DRIVE</v>
          </cell>
          <cell r="I2736">
            <v>1</v>
          </cell>
        </row>
        <row r="2737">
          <cell r="A2737" t="str">
            <v>FOXLEY GARDENS</v>
          </cell>
          <cell r="B2737" t="str">
            <v>WAR13</v>
          </cell>
          <cell r="C2737">
            <v>31</v>
          </cell>
          <cell r="H2737" t="str">
            <v>INGLEBY WAY</v>
          </cell>
          <cell r="I2737">
            <v>1</v>
          </cell>
        </row>
        <row r="2738">
          <cell r="A2738" t="str">
            <v>FOXLEY HILL ROAD</v>
          </cell>
          <cell r="B2738" t="str">
            <v>WAR13</v>
          </cell>
          <cell r="C2738">
            <v>83</v>
          </cell>
          <cell r="H2738" t="str">
            <v>INGLETON ROAD</v>
          </cell>
          <cell r="I2738">
            <v>1</v>
          </cell>
        </row>
        <row r="2739">
          <cell r="A2739" t="str">
            <v>FOXLEY LANE</v>
          </cell>
          <cell r="B2739" t="str">
            <v>HOW17</v>
          </cell>
          <cell r="C2739">
            <v>69</v>
          </cell>
          <cell r="H2739" t="str">
            <v>INHOLMS LANE</v>
          </cell>
          <cell r="I2739">
            <v>2</v>
          </cell>
        </row>
        <row r="2740">
          <cell r="A2740" t="str">
            <v>FOXLEY LANE</v>
          </cell>
          <cell r="B2740" t="str">
            <v>HOW21</v>
          </cell>
          <cell r="C2740">
            <v>1</v>
          </cell>
          <cell r="H2740" t="str">
            <v>INSTITUTE ROAD</v>
          </cell>
          <cell r="I2740">
            <v>1</v>
          </cell>
        </row>
        <row r="2741">
          <cell r="A2741" t="str">
            <v>FOXLEY LANE</v>
          </cell>
          <cell r="B2741" t="str">
            <v>HOW22</v>
          </cell>
          <cell r="C2741">
            <v>128</v>
          </cell>
          <cell r="H2741" t="str">
            <v>INVERNESS ROAD</v>
          </cell>
          <cell r="I2741">
            <v>1</v>
          </cell>
        </row>
        <row r="2742">
          <cell r="A2742" t="str">
            <v>FOXLEY ROAD</v>
          </cell>
          <cell r="B2742" t="str">
            <v>WAR14</v>
          </cell>
          <cell r="C2742">
            <v>2</v>
          </cell>
          <cell r="H2742" t="str">
            <v>INWOOD AVENUE</v>
          </cell>
          <cell r="I2742">
            <v>1</v>
          </cell>
        </row>
        <row r="2743">
          <cell r="A2743" t="str">
            <v>FOXON CLOSE</v>
          </cell>
          <cell r="B2743" t="str">
            <v>CAT16</v>
          </cell>
          <cell r="C2743">
            <v>21</v>
          </cell>
          <cell r="H2743" t="str">
            <v>IONA CLOSE</v>
          </cell>
          <cell r="I2743">
            <v>1</v>
          </cell>
        </row>
        <row r="2744">
          <cell r="A2744" t="str">
            <v>FOXON LANE</v>
          </cell>
          <cell r="B2744" t="str">
            <v>CAT16</v>
          </cell>
          <cell r="C2744">
            <v>88</v>
          </cell>
          <cell r="H2744" t="str">
            <v>IRENE ROAD</v>
          </cell>
          <cell r="I2744">
            <v>1</v>
          </cell>
        </row>
        <row r="2745">
          <cell r="A2745" t="str">
            <v>FOXON LANE</v>
          </cell>
          <cell r="B2745" t="str">
            <v>CAT18</v>
          </cell>
          <cell r="C2745">
            <v>23</v>
          </cell>
          <cell r="H2745" t="str">
            <v>IRIS ROAD</v>
          </cell>
          <cell r="I2745">
            <v>1</v>
          </cell>
        </row>
        <row r="2746">
          <cell r="A2746" t="str">
            <v>FOXON LANE GARDENS</v>
          </cell>
          <cell r="B2746" t="str">
            <v>CAT16</v>
          </cell>
          <cell r="C2746">
            <v>32</v>
          </cell>
          <cell r="H2746" t="str">
            <v>IRONSBOTTOM</v>
          </cell>
          <cell r="I2746">
            <v>1</v>
          </cell>
        </row>
        <row r="2747">
          <cell r="A2747" t="str">
            <v>FRAMPTON CLOSE</v>
          </cell>
          <cell r="B2747" t="str">
            <v>NOR22</v>
          </cell>
          <cell r="C2747">
            <v>18</v>
          </cell>
          <cell r="H2747" t="str">
            <v>ISBELLS DRIVE</v>
          </cell>
          <cell r="I2747">
            <v>1</v>
          </cell>
        </row>
        <row r="2748">
          <cell r="A2748" t="str">
            <v>FRANCIS ROAD</v>
          </cell>
          <cell r="B2748" t="str">
            <v>CAT19</v>
          </cell>
          <cell r="C2748">
            <v>15</v>
          </cell>
          <cell r="H2748" t="str">
            <v>ITCHINGWOOD COMMON ROAD</v>
          </cell>
          <cell r="I2748">
            <v>1</v>
          </cell>
        </row>
        <row r="2749">
          <cell r="A2749" t="str">
            <v>FRANCIS ROAD</v>
          </cell>
          <cell r="B2749" t="str">
            <v>HOW13</v>
          </cell>
          <cell r="C2749">
            <v>38</v>
          </cell>
          <cell r="H2749" t="str">
            <v>IVY MILL CLOSE</v>
          </cell>
          <cell r="I2749">
            <v>1</v>
          </cell>
        </row>
        <row r="2750">
          <cell r="A2750" t="str">
            <v>FRANT FIELD</v>
          </cell>
          <cell r="B2750" t="str">
            <v>MAR10</v>
          </cell>
          <cell r="C2750">
            <v>25</v>
          </cell>
          <cell r="H2750" t="str">
            <v>IVY MILL LANE</v>
          </cell>
          <cell r="I2750">
            <v>1</v>
          </cell>
        </row>
        <row r="2751">
          <cell r="A2751" t="str">
            <v>FRASER GARDENS</v>
          </cell>
          <cell r="B2751" t="str">
            <v>THL10</v>
          </cell>
          <cell r="C2751">
            <v>30</v>
          </cell>
          <cell r="H2751" t="str">
            <v>IVYDALE ROAD</v>
          </cell>
          <cell r="I2751">
            <v>1</v>
          </cell>
        </row>
        <row r="2752">
          <cell r="A2752" t="str">
            <v>FREDERICK CLOSE</v>
          </cell>
          <cell r="B2752" t="str">
            <v>LAN49</v>
          </cell>
          <cell r="C2752">
            <v>12</v>
          </cell>
          <cell r="H2752" t="str">
            <v>IVYDENE CLOSE</v>
          </cell>
          <cell r="I2752">
            <v>2</v>
          </cell>
        </row>
        <row r="2753">
          <cell r="A2753" t="str">
            <v>FREDERICK GARDENS</v>
          </cell>
          <cell r="B2753" t="str">
            <v>LAN49</v>
          </cell>
          <cell r="C2753">
            <v>14</v>
          </cell>
          <cell r="H2753" t="str">
            <v>JACKASS LANE</v>
          </cell>
          <cell r="I2753">
            <v>1</v>
          </cell>
        </row>
        <row r="2754">
          <cell r="A2754" t="str">
            <v>FREDERICK ROAD</v>
          </cell>
          <cell r="B2754" t="str">
            <v>LAN49</v>
          </cell>
          <cell r="C2754">
            <v>107</v>
          </cell>
          <cell r="H2754" t="str">
            <v>JAMES WATT WAY</v>
          </cell>
          <cell r="I2754">
            <v>1</v>
          </cell>
        </row>
        <row r="2755">
          <cell r="A2755" t="str">
            <v>FREDLEY PARK</v>
          </cell>
          <cell r="B2755" t="str">
            <v>HED12</v>
          </cell>
          <cell r="C2755">
            <v>11</v>
          </cell>
          <cell r="H2755" t="str">
            <v>JARROW CLOSE</v>
          </cell>
          <cell r="I2755">
            <v>1</v>
          </cell>
        </row>
        <row r="2756">
          <cell r="A2756" t="str">
            <v>FREEDOWN LANE</v>
          </cell>
          <cell r="B2756" t="str">
            <v>BUR15</v>
          </cell>
          <cell r="C2756">
            <v>2</v>
          </cell>
          <cell r="H2756" t="str">
            <v>JASMIN ROAD</v>
          </cell>
          <cell r="I2756">
            <v>1</v>
          </cell>
        </row>
        <row r="2757">
          <cell r="A2757" t="str">
            <v>FREELANDS ROAD</v>
          </cell>
          <cell r="B2757" t="str">
            <v>EFF10</v>
          </cell>
          <cell r="C2757">
            <v>28</v>
          </cell>
          <cell r="H2757" t="str">
            <v>JASMINE CLOSE</v>
          </cell>
          <cell r="I2757">
            <v>1</v>
          </cell>
        </row>
        <row r="2758">
          <cell r="A2758" t="str">
            <v>FREELANDS ROAD</v>
          </cell>
          <cell r="B2758" t="str">
            <v>EFF11</v>
          </cell>
          <cell r="C2758">
            <v>76</v>
          </cell>
          <cell r="H2758" t="str">
            <v>JASON CLOSE</v>
          </cell>
          <cell r="I2758">
            <v>1</v>
          </cell>
        </row>
        <row r="2759">
          <cell r="A2759" t="str">
            <v>FREEMAN ROAD</v>
          </cell>
          <cell r="B2759" t="str">
            <v>LAN26</v>
          </cell>
          <cell r="C2759">
            <v>29</v>
          </cell>
          <cell r="H2759" t="str">
            <v>JEAN BATTEN CLOSE</v>
          </cell>
          <cell r="I2759">
            <v>1</v>
          </cell>
        </row>
        <row r="2760">
          <cell r="A2760" t="str">
            <v>FRENCH GARDENS</v>
          </cell>
          <cell r="B2760" t="str">
            <v>EFF10</v>
          </cell>
          <cell r="C2760">
            <v>22</v>
          </cell>
          <cell r="H2760" t="str">
            <v>JEDDERE COTTAGES</v>
          </cell>
          <cell r="I2760">
            <v>1</v>
          </cell>
        </row>
        <row r="2761">
          <cell r="A2761" t="str">
            <v>FRENCH STREET</v>
          </cell>
          <cell r="B2761" t="str">
            <v>CRK10</v>
          </cell>
          <cell r="C2761">
            <v>19</v>
          </cell>
          <cell r="H2761" t="str">
            <v>JEFFS ROAD</v>
          </cell>
          <cell r="I2761">
            <v>1</v>
          </cell>
        </row>
        <row r="2762">
          <cell r="A2762" t="str">
            <v>FRENCHES ROAD</v>
          </cell>
          <cell r="B2762" t="str">
            <v>HED15</v>
          </cell>
          <cell r="C2762">
            <v>1</v>
          </cell>
          <cell r="H2762" t="str">
            <v>JENGAR CLOSE</v>
          </cell>
          <cell r="I2762">
            <v>1</v>
          </cell>
        </row>
        <row r="2763">
          <cell r="A2763" t="str">
            <v>FRENCHES ROAD</v>
          </cell>
          <cell r="B2763" t="str">
            <v>HED20</v>
          </cell>
          <cell r="C2763">
            <v>55</v>
          </cell>
          <cell r="H2763" t="str">
            <v>JENNERS CLOSE</v>
          </cell>
          <cell r="I2763">
            <v>1</v>
          </cell>
        </row>
        <row r="2764">
          <cell r="A2764" t="str">
            <v>FRENCHES ROAD</v>
          </cell>
          <cell r="B2764" t="str">
            <v>HED21</v>
          </cell>
          <cell r="C2764">
            <v>98</v>
          </cell>
          <cell r="H2764" t="str">
            <v>JENNINGS WAY</v>
          </cell>
          <cell r="I2764">
            <v>1</v>
          </cell>
        </row>
        <row r="2765">
          <cell r="A2765" t="str">
            <v>FRENCHES ROAD</v>
          </cell>
          <cell r="B2765" t="str">
            <v>HED25</v>
          </cell>
          <cell r="C2765">
            <v>1</v>
          </cell>
          <cell r="H2765" t="str">
            <v>JENNY LANE</v>
          </cell>
          <cell r="I2765">
            <v>1</v>
          </cell>
        </row>
        <row r="2766">
          <cell r="A2766" t="str">
            <v>FRENSHAM ROAD</v>
          </cell>
          <cell r="B2766" t="str">
            <v>WAR14</v>
          </cell>
          <cell r="C2766">
            <v>25</v>
          </cell>
          <cell r="H2766" t="str">
            <v>JENNYS WAY</v>
          </cell>
          <cell r="I2766">
            <v>1</v>
          </cell>
        </row>
        <row r="2767">
          <cell r="A2767" t="str">
            <v>FRENSHAM WAY</v>
          </cell>
          <cell r="B2767" t="str">
            <v>BUR11</v>
          </cell>
          <cell r="C2767">
            <v>9</v>
          </cell>
          <cell r="H2767" t="str">
            <v>JESSOPS WAY</v>
          </cell>
          <cell r="I2767">
            <v>1</v>
          </cell>
        </row>
        <row r="2768">
          <cell r="A2768" t="str">
            <v>FRESHFIELD FLATS</v>
          </cell>
          <cell r="B2768" t="str">
            <v>MRG11</v>
          </cell>
          <cell r="C2768">
            <v>8</v>
          </cell>
          <cell r="H2768" t="str">
            <v>JOHNS LANE</v>
          </cell>
          <cell r="I2768">
            <v>1</v>
          </cell>
        </row>
        <row r="2769">
          <cell r="A2769" t="str">
            <v>FRESHWOOD WAY</v>
          </cell>
          <cell r="B2769" t="str">
            <v>HOW11</v>
          </cell>
          <cell r="C2769">
            <v>40</v>
          </cell>
          <cell r="H2769" t="str">
            <v>JOHNS WALK</v>
          </cell>
          <cell r="I2769">
            <v>1</v>
          </cell>
        </row>
        <row r="2770">
          <cell r="A2770" t="str">
            <v>FRESHWOOD WAY</v>
          </cell>
          <cell r="B2770" t="str">
            <v>HOW23</v>
          </cell>
          <cell r="C2770">
            <v>1</v>
          </cell>
          <cell r="H2770" t="str">
            <v>JOHNSDALE</v>
          </cell>
          <cell r="I2770">
            <v>1</v>
          </cell>
        </row>
        <row r="2771">
          <cell r="A2771" t="str">
            <v>FRIARS ORCHARD</v>
          </cell>
          <cell r="B2771" t="str">
            <v>EFF22</v>
          </cell>
          <cell r="C2771">
            <v>25</v>
          </cell>
          <cell r="H2771" t="str">
            <v>JOHNSONS CLOSE</v>
          </cell>
          <cell r="I2771">
            <v>1</v>
          </cell>
        </row>
        <row r="2772">
          <cell r="A2772" t="str">
            <v>FRIDAY STREET</v>
          </cell>
          <cell r="B2772" t="str">
            <v>SAL14B</v>
          </cell>
          <cell r="C2772">
            <v>16</v>
          </cell>
          <cell r="H2772" t="str">
            <v>JOLLIFFE ROAD</v>
          </cell>
          <cell r="I2772">
            <v>1</v>
          </cell>
        </row>
        <row r="2773">
          <cell r="A2773" t="str">
            <v>FRIENDS ROAD</v>
          </cell>
          <cell r="B2773" t="str">
            <v>WART10</v>
          </cell>
          <cell r="C2773">
            <v>10</v>
          </cell>
          <cell r="H2773" t="str">
            <v>JORDAN CLOSE</v>
          </cell>
          <cell r="I2773">
            <v>1</v>
          </cell>
        </row>
        <row r="2774">
          <cell r="A2774" t="str">
            <v>FRIMLEY AVENUE</v>
          </cell>
          <cell r="B2774" t="str">
            <v>HOW16</v>
          </cell>
          <cell r="C2774">
            <v>8</v>
          </cell>
          <cell r="H2774" t="str">
            <v>JORDANS CLOSE</v>
          </cell>
          <cell r="I2774">
            <v>1</v>
          </cell>
        </row>
        <row r="2775">
          <cell r="A2775" t="str">
            <v>FRITH PARK</v>
          </cell>
          <cell r="B2775" t="str">
            <v>DRY12</v>
          </cell>
          <cell r="C2775">
            <v>30</v>
          </cell>
          <cell r="H2775" t="str">
            <v>JOSEPHINE AVENUE</v>
          </cell>
          <cell r="I2775">
            <v>1</v>
          </cell>
        </row>
        <row r="2776">
          <cell r="A2776" t="str">
            <v>FRITHS DRIVE</v>
          </cell>
          <cell r="B2776" t="str">
            <v>HED17</v>
          </cell>
          <cell r="C2776">
            <v>17</v>
          </cell>
          <cell r="H2776" t="str">
            <v>JOSEPHINE CLOSE</v>
          </cell>
          <cell r="I2776">
            <v>1</v>
          </cell>
        </row>
        <row r="2777">
          <cell r="A2777" t="str">
            <v>FROBISHER CLOSE</v>
          </cell>
          <cell r="B2777" t="str">
            <v>CAT14</v>
          </cell>
          <cell r="C2777">
            <v>8</v>
          </cell>
          <cell r="H2777" t="str">
            <v>JUBILEE ROAD</v>
          </cell>
          <cell r="I2777">
            <v>1</v>
          </cell>
        </row>
        <row r="2778">
          <cell r="A2778" t="str">
            <v>FROBISHER COURT</v>
          </cell>
          <cell r="B2778" t="str">
            <v>NOR21</v>
          </cell>
          <cell r="C2778">
            <v>32</v>
          </cell>
          <cell r="H2778" t="str">
            <v>JUBILEE TERRACE</v>
          </cell>
          <cell r="I2778">
            <v>1</v>
          </cell>
        </row>
        <row r="2779">
          <cell r="A2779" t="str">
            <v>FROGHOLE LANE</v>
          </cell>
          <cell r="B2779" t="str">
            <v>CRK10</v>
          </cell>
          <cell r="C2779">
            <v>23</v>
          </cell>
          <cell r="H2779" t="str">
            <v>JULIEN ROAD</v>
          </cell>
          <cell r="I2779">
            <v>1</v>
          </cell>
        </row>
        <row r="2780">
          <cell r="A2780" t="str">
            <v>FROGHOLE LANE</v>
          </cell>
          <cell r="B2780" t="str">
            <v>KNT20</v>
          </cell>
          <cell r="C2780">
            <v>3</v>
          </cell>
          <cell r="H2780" t="str">
            <v>JUNCTION ROAD</v>
          </cell>
          <cell r="I2780">
            <v>1</v>
          </cell>
        </row>
        <row r="2781">
          <cell r="A2781" t="str">
            <v>FROGMORE CLOSE</v>
          </cell>
          <cell r="B2781" t="str">
            <v>LAN17</v>
          </cell>
          <cell r="C2781">
            <v>18</v>
          </cell>
          <cell r="H2781" t="str">
            <v>JUNE CLOSE</v>
          </cell>
          <cell r="I2781">
            <v>1</v>
          </cell>
        </row>
        <row r="2782">
          <cell r="A2782" t="str">
            <v>FROGMORE GARDENS</v>
          </cell>
          <cell r="B2782" t="str">
            <v>LAN17</v>
          </cell>
          <cell r="C2782">
            <v>19</v>
          </cell>
          <cell r="H2782" t="str">
            <v>JUNE LANE</v>
          </cell>
          <cell r="I2782">
            <v>1</v>
          </cell>
        </row>
        <row r="2783">
          <cell r="A2783" t="str">
            <v>FROMONDES ROAD</v>
          </cell>
          <cell r="B2783" t="str">
            <v>LAN42</v>
          </cell>
          <cell r="C2783">
            <v>48</v>
          </cell>
          <cell r="H2783" t="str">
            <v>JUNIPER CLOSE</v>
          </cell>
          <cell r="I2783">
            <v>1</v>
          </cell>
        </row>
        <row r="2784">
          <cell r="A2784" t="str">
            <v>FRYERN WOOD</v>
          </cell>
          <cell r="B2784" t="str">
            <v>CAT20</v>
          </cell>
          <cell r="C2784">
            <v>23</v>
          </cell>
          <cell r="H2784" t="str">
            <v>JUNIPER ROAD</v>
          </cell>
          <cell r="I2784">
            <v>1</v>
          </cell>
        </row>
        <row r="2785">
          <cell r="A2785" t="str">
            <v>FRYSTON AVENUE</v>
          </cell>
          <cell r="B2785" t="str">
            <v>BUR16</v>
          </cell>
          <cell r="C2785">
            <v>44</v>
          </cell>
          <cell r="H2785" t="str">
            <v>JUNIPER WALK</v>
          </cell>
          <cell r="I2785">
            <v>1</v>
          </cell>
        </row>
        <row r="2786">
          <cell r="A2786" t="str">
            <v>FULBOURNE CLOSE</v>
          </cell>
          <cell r="B2786" t="str">
            <v>HED19</v>
          </cell>
          <cell r="C2786">
            <v>16</v>
          </cell>
          <cell r="H2786" t="str">
            <v>JUTLAND GARDENS</v>
          </cell>
          <cell r="I2786">
            <v>1</v>
          </cell>
        </row>
        <row r="2787">
          <cell r="A2787" t="str">
            <v>FULFORD ROAD</v>
          </cell>
          <cell r="B2787" t="str">
            <v>CAT16</v>
          </cell>
          <cell r="C2787">
            <v>22</v>
          </cell>
          <cell r="H2787" t="str">
            <v>KATHERINE ROAD</v>
          </cell>
          <cell r="I2787">
            <v>1</v>
          </cell>
        </row>
        <row r="2788">
          <cell r="A2788" t="str">
            <v>FULFORD ROAD</v>
          </cell>
          <cell r="B2788" t="str">
            <v>LAN10</v>
          </cell>
          <cell r="C2788">
            <v>48</v>
          </cell>
          <cell r="H2788" t="str">
            <v>KAYEMOOR ROAD</v>
          </cell>
          <cell r="I2788">
            <v>1</v>
          </cell>
        </row>
        <row r="2789">
          <cell r="A2789" t="str">
            <v>FULLERS WOOD LANE</v>
          </cell>
          <cell r="B2789" t="str">
            <v>HED27</v>
          </cell>
          <cell r="C2789">
            <v>4</v>
          </cell>
          <cell r="H2789" t="str">
            <v>KEARTON CLOSE</v>
          </cell>
          <cell r="I2789">
            <v>1</v>
          </cell>
        </row>
        <row r="2790">
          <cell r="A2790" t="str">
            <v>FULLERTON ROAD</v>
          </cell>
          <cell r="B2790" t="str">
            <v>NOR20</v>
          </cell>
          <cell r="C2790">
            <v>22</v>
          </cell>
          <cell r="H2790" t="str">
            <v>KEATS AVENUE</v>
          </cell>
          <cell r="I2790">
            <v>1</v>
          </cell>
        </row>
        <row r="2791">
          <cell r="A2791" t="str">
            <v>FURLONG CLOSE</v>
          </cell>
          <cell r="B2791" t="str">
            <v>LAN38</v>
          </cell>
          <cell r="C2791">
            <v>22</v>
          </cell>
          <cell r="H2791" t="str">
            <v>KEEPERS CORNER</v>
          </cell>
          <cell r="I2791">
            <v>2</v>
          </cell>
        </row>
        <row r="2792">
          <cell r="A2792" t="str">
            <v>FURLONG ROAD</v>
          </cell>
          <cell r="B2792" t="str">
            <v>ROB12</v>
          </cell>
          <cell r="C2792">
            <v>4</v>
          </cell>
          <cell r="H2792" t="str">
            <v>KELSEY CLOSE</v>
          </cell>
          <cell r="I2792">
            <v>1</v>
          </cell>
        </row>
        <row r="2793">
          <cell r="A2793" t="str">
            <v>FURLONG ROAD</v>
          </cell>
          <cell r="B2793" t="str">
            <v>THL16</v>
          </cell>
          <cell r="C2793">
            <v>34</v>
          </cell>
          <cell r="H2793" t="str">
            <v>KELSO ROAD</v>
          </cell>
          <cell r="I2793">
            <v>1</v>
          </cell>
        </row>
        <row r="2794">
          <cell r="A2794" t="str">
            <v>FURLONG WAY</v>
          </cell>
          <cell r="B2794" t="str">
            <v>HOR23</v>
          </cell>
          <cell r="C2794">
            <v>0</v>
          </cell>
          <cell r="H2794" t="str">
            <v>KELVIN CLOSE</v>
          </cell>
          <cell r="I2794">
            <v>1</v>
          </cell>
        </row>
        <row r="2795">
          <cell r="A2795" t="str">
            <v>FURNACE LANE</v>
          </cell>
          <cell r="B2795" t="str">
            <v>DRY15</v>
          </cell>
          <cell r="C2795">
            <v>27</v>
          </cell>
          <cell r="H2795" t="str">
            <v>KENDAL CLOSE</v>
          </cell>
          <cell r="I2795">
            <v>1</v>
          </cell>
        </row>
        <row r="2796">
          <cell r="A2796" t="str">
            <v>FURNACE LANE</v>
          </cell>
          <cell r="B2796" t="str">
            <v>MAR12</v>
          </cell>
          <cell r="C2796">
            <v>4</v>
          </cell>
          <cell r="H2796" t="str">
            <v>KENDAL GARDENS</v>
          </cell>
          <cell r="I2796">
            <v>1</v>
          </cell>
        </row>
        <row r="2797">
          <cell r="A2797" t="str">
            <v>FURNESS ROAD</v>
          </cell>
          <cell r="B2797" t="str">
            <v>LAN24</v>
          </cell>
          <cell r="C2797">
            <v>66</v>
          </cell>
          <cell r="H2797" t="str">
            <v>KENDALL AVENUE</v>
          </cell>
          <cell r="I2797">
            <v>1</v>
          </cell>
        </row>
        <row r="2798">
          <cell r="A2798" t="str">
            <v>FURROWS PLACE</v>
          </cell>
          <cell r="B2798" t="str">
            <v>CAT18</v>
          </cell>
          <cell r="C2798">
            <v>30</v>
          </cell>
          <cell r="H2798" t="str">
            <v>KENDALL AVENUE SOUTH</v>
          </cell>
          <cell r="I2798">
            <v>1</v>
          </cell>
        </row>
        <row r="2799">
          <cell r="A2799" t="str">
            <v>FURZE BANK</v>
          </cell>
          <cell r="B2799" t="str">
            <v>PUDT10</v>
          </cell>
          <cell r="C2799">
            <v>6</v>
          </cell>
          <cell r="H2799" t="str">
            <v>KENILWORTH AVENUE</v>
          </cell>
          <cell r="I2799">
            <v>1</v>
          </cell>
        </row>
        <row r="2800">
          <cell r="A2800" t="str">
            <v>FURZE CLOSE</v>
          </cell>
          <cell r="B2800" t="str">
            <v>HED19</v>
          </cell>
          <cell r="C2800">
            <v>3</v>
          </cell>
          <cell r="H2800" t="str">
            <v>KENILWORTH CLOSE</v>
          </cell>
          <cell r="I2800">
            <v>1</v>
          </cell>
        </row>
        <row r="2801">
          <cell r="A2801" t="str">
            <v>FURZE CLOSE</v>
          </cell>
          <cell r="B2801" t="str">
            <v>HED25</v>
          </cell>
          <cell r="C2801">
            <v>28</v>
          </cell>
          <cell r="H2801" t="str">
            <v>KENILWORTH ROAD</v>
          </cell>
          <cell r="I2801">
            <v>1</v>
          </cell>
        </row>
        <row r="2802">
          <cell r="A2802" t="str">
            <v>FURZE CLOSE</v>
          </cell>
          <cell r="B2802" t="str">
            <v>HOR19</v>
          </cell>
          <cell r="C2802">
            <v>33</v>
          </cell>
          <cell r="H2802" t="str">
            <v>KENILWORTH TERRACE</v>
          </cell>
          <cell r="I2802">
            <v>1</v>
          </cell>
        </row>
        <row r="2803">
          <cell r="A2803" t="str">
            <v>FURZE FIELD</v>
          </cell>
          <cell r="B2803" t="str">
            <v>EFF13</v>
          </cell>
          <cell r="C2803">
            <v>16</v>
          </cell>
          <cell r="H2803" t="str">
            <v>KENLEY CLOSE</v>
          </cell>
          <cell r="I2803">
            <v>1</v>
          </cell>
        </row>
        <row r="2804">
          <cell r="A2804" t="str">
            <v>FURZE GROVE</v>
          </cell>
          <cell r="B2804" t="str">
            <v>MRG17</v>
          </cell>
          <cell r="C2804">
            <v>4</v>
          </cell>
          <cell r="H2804" t="str">
            <v>KENLEY LANE</v>
          </cell>
          <cell r="I2804">
            <v>3</v>
          </cell>
        </row>
        <row r="2805">
          <cell r="A2805" t="str">
            <v>FURZE HILL</v>
          </cell>
          <cell r="B2805" t="str">
            <v>HED19</v>
          </cell>
          <cell r="C2805">
            <v>8</v>
          </cell>
          <cell r="H2805" t="str">
            <v>KENLEY WALK</v>
          </cell>
          <cell r="I2805">
            <v>1</v>
          </cell>
        </row>
        <row r="2806">
          <cell r="A2806" t="str">
            <v>FURZE HILL</v>
          </cell>
          <cell r="B2806" t="str">
            <v>HOW10</v>
          </cell>
          <cell r="C2806">
            <v>15</v>
          </cell>
          <cell r="H2806" t="str">
            <v>KENMORE ROAD</v>
          </cell>
          <cell r="I2806">
            <v>1</v>
          </cell>
        </row>
        <row r="2807">
          <cell r="A2807" t="str">
            <v>FURZE HILL</v>
          </cell>
          <cell r="B2807" t="str">
            <v>MRG17</v>
          </cell>
          <cell r="C2807">
            <v>56</v>
          </cell>
          <cell r="H2807" t="str">
            <v>KENNEL CLOSE</v>
          </cell>
          <cell r="I2807">
            <v>1</v>
          </cell>
        </row>
        <row r="2808">
          <cell r="A2808" t="str">
            <v>FURZE LANE</v>
          </cell>
          <cell r="B2808" t="str">
            <v>HOW10</v>
          </cell>
          <cell r="C2808">
            <v>50</v>
          </cell>
          <cell r="H2808" t="str">
            <v>KENNEL LANE</v>
          </cell>
          <cell r="I2808">
            <v>1</v>
          </cell>
        </row>
        <row r="2809">
          <cell r="A2809" t="str">
            <v>FURZE PLACE</v>
          </cell>
          <cell r="B2809" t="str">
            <v>HED19</v>
          </cell>
          <cell r="C2809">
            <v>6</v>
          </cell>
          <cell r="H2809" t="str">
            <v>KENNETH ROAD</v>
          </cell>
          <cell r="I2809">
            <v>1</v>
          </cell>
        </row>
        <row r="2810">
          <cell r="A2810" t="str">
            <v>FURZEDOWN ROAD</v>
          </cell>
          <cell r="B2810" t="str">
            <v>BUR22</v>
          </cell>
          <cell r="C2810">
            <v>68</v>
          </cell>
          <cell r="H2810" t="str">
            <v>KENNY DRIVE</v>
          </cell>
          <cell r="I2810">
            <v>1</v>
          </cell>
        </row>
        <row r="2811">
          <cell r="A2811" t="str">
            <v>FURZEFIELD CHASE</v>
          </cell>
          <cell r="B2811" t="str">
            <v>DRY13</v>
          </cell>
          <cell r="C2811">
            <v>29</v>
          </cell>
          <cell r="H2811" t="str">
            <v>KENRICK SQUARE</v>
          </cell>
          <cell r="I2811">
            <v>1</v>
          </cell>
        </row>
        <row r="2812">
          <cell r="A2812" t="str">
            <v>FURZEFIELD CRESCENT</v>
          </cell>
          <cell r="B2812" t="str">
            <v>HED23</v>
          </cell>
          <cell r="C2812">
            <v>19</v>
          </cell>
          <cell r="H2812" t="str">
            <v>KENT HATCH ROAD</v>
          </cell>
          <cell r="I2812">
            <v>3</v>
          </cell>
        </row>
        <row r="2813">
          <cell r="A2813" t="str">
            <v>FURZEFIELD ROAD</v>
          </cell>
          <cell r="B2813" t="str">
            <v>DRY12</v>
          </cell>
          <cell r="C2813">
            <v>37</v>
          </cell>
          <cell r="H2813" t="str">
            <v>KENTWYNS RISE</v>
          </cell>
          <cell r="I2813">
            <v>1</v>
          </cell>
        </row>
        <row r="2814">
          <cell r="A2814" t="str">
            <v>FURZEFIELD ROAD</v>
          </cell>
          <cell r="B2814" t="str">
            <v>DRY13</v>
          </cell>
          <cell r="C2814">
            <v>1</v>
          </cell>
          <cell r="H2814" t="str">
            <v>KENWOOD DRIVE</v>
          </cell>
          <cell r="I2814">
            <v>1</v>
          </cell>
        </row>
        <row r="2815">
          <cell r="A2815" t="str">
            <v>FURZEFIELD ROAD</v>
          </cell>
          <cell r="B2815" t="str">
            <v>HED23</v>
          </cell>
          <cell r="C2815">
            <v>37</v>
          </cell>
          <cell r="H2815" t="str">
            <v>KENWOOD RIDGE</v>
          </cell>
          <cell r="I2815">
            <v>1</v>
          </cell>
        </row>
        <row r="2816">
          <cell r="A2816" t="str">
            <v>GADBROOK ROAD</v>
          </cell>
          <cell r="B2816" t="str">
            <v>HED14</v>
          </cell>
          <cell r="C2816">
            <v>29</v>
          </cell>
          <cell r="H2816" t="str">
            <v>KEPPEL ROAD</v>
          </cell>
          <cell r="I2816">
            <v>1</v>
          </cell>
        </row>
        <row r="2817">
          <cell r="A2817" t="str">
            <v>GADESDEN ROAD</v>
          </cell>
          <cell r="B2817" t="str">
            <v>LAN56</v>
          </cell>
          <cell r="C2817">
            <v>70</v>
          </cell>
          <cell r="H2817" t="str">
            <v>KERRILL AVENUE</v>
          </cell>
          <cell r="I2817">
            <v>2</v>
          </cell>
        </row>
        <row r="2818">
          <cell r="A2818" t="str">
            <v>GAINSBOROUGH DRIVE</v>
          </cell>
          <cell r="B2818" t="str">
            <v>WAR32</v>
          </cell>
          <cell r="C2818">
            <v>7</v>
          </cell>
          <cell r="H2818" t="str">
            <v>KERSEY DRIVE</v>
          </cell>
          <cell r="I2818">
            <v>1</v>
          </cell>
        </row>
        <row r="2819">
          <cell r="A2819" t="str">
            <v>GAINSBOROUGH TERRACE</v>
          </cell>
          <cell r="B2819" t="str">
            <v>NOR21</v>
          </cell>
          <cell r="C2819">
            <v>8</v>
          </cell>
          <cell r="H2819" t="str">
            <v>KESTON AVENUE</v>
          </cell>
          <cell r="I2819">
            <v>1</v>
          </cell>
        </row>
        <row r="2820">
          <cell r="A2820" t="str">
            <v>GAIST AVENUE</v>
          </cell>
          <cell r="B2820" t="str">
            <v>TIL11</v>
          </cell>
          <cell r="C2820">
            <v>8</v>
          </cell>
          <cell r="H2820" t="str">
            <v>KESTREL CLOSE</v>
          </cell>
          <cell r="I2820">
            <v>1</v>
          </cell>
        </row>
        <row r="2821">
          <cell r="A2821" t="str">
            <v>GALE CRESCENT</v>
          </cell>
          <cell r="B2821" t="str">
            <v>MRG19</v>
          </cell>
          <cell r="C2821">
            <v>25</v>
          </cell>
          <cell r="H2821" t="str">
            <v>KESWICK CLOSE</v>
          </cell>
          <cell r="I2821">
            <v>1</v>
          </cell>
        </row>
        <row r="2822">
          <cell r="A2822" t="str">
            <v>GANDER GREEN LANE</v>
          </cell>
          <cell r="B2822" t="str">
            <v>LAN17</v>
          </cell>
          <cell r="C2822">
            <v>271</v>
          </cell>
          <cell r="H2822" t="str">
            <v>KESWICK ROAD</v>
          </cell>
          <cell r="I2822">
            <v>2</v>
          </cell>
        </row>
        <row r="2823">
          <cell r="A2823" t="str">
            <v>GANDER GREEN LANE</v>
          </cell>
          <cell r="B2823" t="str">
            <v>LAN49</v>
          </cell>
          <cell r="C2823">
            <v>273</v>
          </cell>
          <cell r="H2823" t="str">
            <v>KETTON GREEN</v>
          </cell>
          <cell r="I2823">
            <v>1</v>
          </cell>
        </row>
        <row r="2824">
          <cell r="A2824" t="str">
            <v>GANDER GREEN LANE</v>
          </cell>
          <cell r="B2824" t="str">
            <v>LANT21</v>
          </cell>
          <cell r="C2824">
            <v>21</v>
          </cell>
          <cell r="H2824" t="str">
            <v>KEW CRESCENT</v>
          </cell>
          <cell r="I2824">
            <v>1</v>
          </cell>
        </row>
        <row r="2825">
          <cell r="A2825" t="str">
            <v>GANGERS HILL</v>
          </cell>
          <cell r="B2825" t="str">
            <v>WOL10</v>
          </cell>
          <cell r="C2825">
            <v>4</v>
          </cell>
          <cell r="H2825" t="str">
            <v>KEYNSHAM ROAD</v>
          </cell>
          <cell r="I2825">
            <v>1</v>
          </cell>
        </row>
        <row r="2826">
          <cell r="A2826" t="str">
            <v>GARBRAND WALK</v>
          </cell>
          <cell r="B2826" t="str">
            <v>LAN46</v>
          </cell>
          <cell r="C2826">
            <v>9</v>
          </cell>
          <cell r="H2826" t="str">
            <v>KEYNSHAM WALK</v>
          </cell>
          <cell r="I2826">
            <v>1</v>
          </cell>
        </row>
        <row r="2827">
          <cell r="A2827" t="str">
            <v>GARDEN CLOSE</v>
          </cell>
          <cell r="B2827" t="str">
            <v>BUR14</v>
          </cell>
          <cell r="C2827">
            <v>28</v>
          </cell>
          <cell r="H2827" t="str">
            <v>KIDBOROUGH DOWN</v>
          </cell>
          <cell r="I2827">
            <v>1</v>
          </cell>
        </row>
        <row r="2828">
          <cell r="A2828" t="str">
            <v>GARDEN CLOSE</v>
          </cell>
          <cell r="B2828" t="str">
            <v>HED10</v>
          </cell>
          <cell r="C2828">
            <v>32</v>
          </cell>
          <cell r="H2828" t="str">
            <v>KIDWORTH CLOSE</v>
          </cell>
          <cell r="I2828">
            <v>1</v>
          </cell>
        </row>
        <row r="2829">
          <cell r="A2829" t="str">
            <v>GARDEN CLOSE</v>
          </cell>
          <cell r="B2829" t="str">
            <v>HOW14</v>
          </cell>
          <cell r="C2829">
            <v>25</v>
          </cell>
          <cell r="H2829" t="str">
            <v>KILLBURNS MILL CLOSE</v>
          </cell>
          <cell r="I2829">
            <v>1</v>
          </cell>
        </row>
        <row r="2830">
          <cell r="A2830" t="str">
            <v>GARDEN WALK</v>
          </cell>
          <cell r="B2830" t="str">
            <v>CAT10</v>
          </cell>
          <cell r="C2830">
            <v>6</v>
          </cell>
          <cell r="H2830" t="str">
            <v>KILLESTER GARDENS</v>
          </cell>
          <cell r="I2830">
            <v>1</v>
          </cell>
        </row>
        <row r="2831">
          <cell r="A2831" t="str">
            <v>GARDENERS WALK</v>
          </cell>
          <cell r="B2831" t="str">
            <v>EFF25</v>
          </cell>
          <cell r="C2831">
            <v>14</v>
          </cell>
          <cell r="H2831" t="str">
            <v>KILMARNOCK PARK</v>
          </cell>
          <cell r="I2831">
            <v>1</v>
          </cell>
        </row>
        <row r="2832">
          <cell r="A2832" t="str">
            <v>GARENDON GARDENS</v>
          </cell>
          <cell r="B2832" t="str">
            <v>LAN22</v>
          </cell>
          <cell r="C2832">
            <v>28</v>
          </cell>
          <cell r="H2832" t="str">
            <v>KILN LANE</v>
          </cell>
          <cell r="I2832">
            <v>2</v>
          </cell>
        </row>
        <row r="2833">
          <cell r="A2833" t="str">
            <v>GARENDON ROAD</v>
          </cell>
          <cell r="B2833" t="str">
            <v>LAN22</v>
          </cell>
          <cell r="C2833">
            <v>157</v>
          </cell>
          <cell r="H2833" t="str">
            <v>KILN WALK</v>
          </cell>
          <cell r="I2833">
            <v>1</v>
          </cell>
        </row>
        <row r="2834">
          <cell r="A2834" t="str">
            <v>GARENDON ROAD</v>
          </cell>
          <cell r="B2834" t="str">
            <v>LANT22</v>
          </cell>
          <cell r="C2834">
            <v>1</v>
          </cell>
          <cell r="H2834" t="str">
            <v>KIMBERLEY CLOSE</v>
          </cell>
          <cell r="I2834">
            <v>1</v>
          </cell>
        </row>
        <row r="2835">
          <cell r="A2835" t="str">
            <v>GARETH CLOSE</v>
          </cell>
          <cell r="B2835" t="str">
            <v>LAN16</v>
          </cell>
          <cell r="C2835">
            <v>8</v>
          </cell>
          <cell r="H2835" t="str">
            <v>KIMBERLEY RIDE</v>
          </cell>
          <cell r="I2835">
            <v>1</v>
          </cell>
        </row>
        <row r="2836">
          <cell r="A2836" t="str">
            <v>GARIBALDI ROAD</v>
          </cell>
          <cell r="B2836" t="str">
            <v>HED26</v>
          </cell>
          <cell r="C2836">
            <v>40</v>
          </cell>
          <cell r="H2836" t="str">
            <v>KIMPTON LINK BUSINESS CENTRE</v>
          </cell>
          <cell r="I2836">
            <v>1</v>
          </cell>
        </row>
        <row r="2837">
          <cell r="A2837" t="str">
            <v>GARLAND WAY</v>
          </cell>
          <cell r="B2837" t="str">
            <v>CAT18</v>
          </cell>
          <cell r="C2837">
            <v>16</v>
          </cell>
          <cell r="H2837" t="str">
            <v>KIMPTON ROAD</v>
          </cell>
          <cell r="I2837">
            <v>1</v>
          </cell>
        </row>
        <row r="2838">
          <cell r="A2838" t="str">
            <v>GARLANDS ROAD</v>
          </cell>
          <cell r="B2838" t="str">
            <v>HED25</v>
          </cell>
          <cell r="C2838">
            <v>221</v>
          </cell>
          <cell r="H2838" t="str">
            <v>KINGFISHER DRIVE</v>
          </cell>
          <cell r="I2838">
            <v>1</v>
          </cell>
        </row>
        <row r="2839">
          <cell r="A2839" t="str">
            <v>GARLANDS ROAD</v>
          </cell>
          <cell r="B2839" t="str">
            <v>HIF14</v>
          </cell>
          <cell r="C2839">
            <v>23</v>
          </cell>
          <cell r="H2839" t="str">
            <v>KINGFISHER GARDENS</v>
          </cell>
          <cell r="I2839">
            <v>1</v>
          </cell>
        </row>
        <row r="2840">
          <cell r="A2840" t="str">
            <v>GARLICHILL ROAD</v>
          </cell>
          <cell r="B2840" t="str">
            <v>BUR11</v>
          </cell>
          <cell r="C2840">
            <v>32</v>
          </cell>
          <cell r="H2840" t="str">
            <v>KINGS ACRE</v>
          </cell>
          <cell r="I2840">
            <v>1</v>
          </cell>
        </row>
        <row r="2841">
          <cell r="A2841" t="str">
            <v>GARLICHILL ROAD</v>
          </cell>
          <cell r="B2841" t="str">
            <v>BUR20</v>
          </cell>
          <cell r="C2841">
            <v>16</v>
          </cell>
          <cell r="H2841" t="str">
            <v>KINGS AVENUE</v>
          </cell>
          <cell r="I2841">
            <v>2</v>
          </cell>
        </row>
        <row r="2842">
          <cell r="A2842" t="str">
            <v>GARRARD ROAD</v>
          </cell>
          <cell r="B2842" t="str">
            <v>MRG19</v>
          </cell>
          <cell r="C2842">
            <v>41</v>
          </cell>
          <cell r="H2842" t="str">
            <v>KINGS COURT</v>
          </cell>
          <cell r="I2842">
            <v>1</v>
          </cell>
        </row>
        <row r="2843">
          <cell r="A2843" t="str">
            <v>GARRATT CLOSE</v>
          </cell>
          <cell r="B2843" t="str">
            <v>HOW20</v>
          </cell>
          <cell r="C2843">
            <v>16</v>
          </cell>
          <cell r="H2843" t="str">
            <v>KINGS CROSS LANE</v>
          </cell>
          <cell r="I2843">
            <v>1</v>
          </cell>
        </row>
        <row r="2844">
          <cell r="A2844" t="str">
            <v>GARRATTS LANE</v>
          </cell>
          <cell r="B2844" t="str">
            <v>BUR14</v>
          </cell>
          <cell r="C2844">
            <v>53</v>
          </cell>
          <cell r="H2844" t="str">
            <v>KINGS LANE</v>
          </cell>
          <cell r="I2844">
            <v>2</v>
          </cell>
        </row>
        <row r="2845">
          <cell r="A2845" t="str">
            <v>GARRATTS LANE</v>
          </cell>
          <cell r="B2845" t="str">
            <v>MRG19</v>
          </cell>
          <cell r="C2845">
            <v>6</v>
          </cell>
          <cell r="H2845" t="str">
            <v>KINGS MILL LANE</v>
          </cell>
          <cell r="I2845">
            <v>1</v>
          </cell>
        </row>
        <row r="2846">
          <cell r="A2846" t="str">
            <v>GARSTON GARDENS</v>
          </cell>
          <cell r="B2846" t="str">
            <v>WAR17</v>
          </cell>
          <cell r="C2846">
            <v>12</v>
          </cell>
          <cell r="H2846" t="str">
            <v>KINGS PARADE</v>
          </cell>
          <cell r="I2846">
            <v>1</v>
          </cell>
        </row>
        <row r="2847">
          <cell r="A2847" t="str">
            <v>GARSTON LANE</v>
          </cell>
          <cell r="B2847" t="str">
            <v>WAR17</v>
          </cell>
          <cell r="C2847">
            <v>5</v>
          </cell>
          <cell r="H2847" t="str">
            <v>KINGS ROAD</v>
          </cell>
          <cell r="I2847">
            <v>2</v>
          </cell>
        </row>
        <row r="2848">
          <cell r="A2848" t="str">
            <v>GARSTON LANE</v>
          </cell>
          <cell r="B2848" t="str">
            <v>WART10</v>
          </cell>
          <cell r="C2848">
            <v>40</v>
          </cell>
          <cell r="H2848" t="str">
            <v>KINGS WALK</v>
          </cell>
          <cell r="I2848">
            <v>1</v>
          </cell>
        </row>
        <row r="2849">
          <cell r="A2849" t="str">
            <v>GARTH CLOSE</v>
          </cell>
          <cell r="B2849" t="str">
            <v>LAN53</v>
          </cell>
          <cell r="C2849">
            <v>76</v>
          </cell>
          <cell r="H2849" t="str">
            <v>KINGS WARREN</v>
          </cell>
          <cell r="I2849">
            <v>1</v>
          </cell>
        </row>
        <row r="2850">
          <cell r="A2850" t="str">
            <v>GARTH ROAD</v>
          </cell>
          <cell r="B2850" t="str">
            <v>LAN53</v>
          </cell>
          <cell r="C2850">
            <v>239</v>
          </cell>
          <cell r="H2850" t="str">
            <v>KINGSBRIDGE ROAD</v>
          </cell>
          <cell r="I2850">
            <v>2</v>
          </cell>
        </row>
        <row r="2851">
          <cell r="A2851" t="str">
            <v>GASSIOT WAY</v>
          </cell>
          <cell r="B2851" t="str">
            <v>LAN36</v>
          </cell>
          <cell r="C2851">
            <v>55</v>
          </cell>
          <cell r="H2851" t="str">
            <v>KINGSBROOK</v>
          </cell>
          <cell r="I2851">
            <v>1</v>
          </cell>
        </row>
        <row r="2852">
          <cell r="A2852" t="str">
            <v>GATESDEN CLOSE</v>
          </cell>
          <cell r="B2852" t="str">
            <v>EFF18</v>
          </cell>
          <cell r="C2852">
            <v>3</v>
          </cell>
          <cell r="H2852" t="str">
            <v>KINGSCROFT ROAD</v>
          </cell>
          <cell r="I2852">
            <v>2</v>
          </cell>
        </row>
        <row r="2853">
          <cell r="A2853" t="str">
            <v>GATESDEN ROAD</v>
          </cell>
          <cell r="B2853" t="str">
            <v>EFF18</v>
          </cell>
          <cell r="C2853">
            <v>82</v>
          </cell>
          <cell r="H2853" t="str">
            <v>KINGSDENE</v>
          </cell>
          <cell r="I2853">
            <v>1</v>
          </cell>
        </row>
        <row r="2854">
          <cell r="A2854" t="str">
            <v>GATLEY AVENUE</v>
          </cell>
          <cell r="B2854" t="str">
            <v>LAN56</v>
          </cell>
          <cell r="C2854">
            <v>139</v>
          </cell>
          <cell r="H2854" t="str">
            <v>KINGSDOWN ROAD</v>
          </cell>
          <cell r="I2854">
            <v>1</v>
          </cell>
        </row>
        <row r="2855">
          <cell r="A2855" t="str">
            <v>GATTON BOTTOM</v>
          </cell>
          <cell r="B2855" t="str">
            <v>ALD15</v>
          </cell>
          <cell r="C2855">
            <v>11</v>
          </cell>
          <cell r="H2855" t="str">
            <v>KINGSFIELD BUSINESS CENTRE</v>
          </cell>
          <cell r="I2855">
            <v>1</v>
          </cell>
        </row>
        <row r="2856">
          <cell r="A2856" t="str">
            <v>GATTON BOTTOM</v>
          </cell>
          <cell r="B2856" t="str">
            <v>HED15</v>
          </cell>
          <cell r="C2856">
            <v>1</v>
          </cell>
          <cell r="H2856" t="str">
            <v>KINGSLAND</v>
          </cell>
          <cell r="I2856">
            <v>2</v>
          </cell>
        </row>
        <row r="2857">
          <cell r="A2857" t="str">
            <v>GATTON BOTTOM</v>
          </cell>
          <cell r="B2857" t="str">
            <v>MGT11</v>
          </cell>
          <cell r="C2857">
            <v>6</v>
          </cell>
          <cell r="H2857" t="str">
            <v>KINGSLEA</v>
          </cell>
          <cell r="I2857">
            <v>1</v>
          </cell>
        </row>
        <row r="2858">
          <cell r="A2858" t="str">
            <v>GATTON CLOSE</v>
          </cell>
          <cell r="B2858" t="str">
            <v>HED17</v>
          </cell>
          <cell r="C2858">
            <v>8</v>
          </cell>
          <cell r="H2858" t="str">
            <v>KINGSLEY AVENUE</v>
          </cell>
          <cell r="I2858">
            <v>2</v>
          </cell>
        </row>
        <row r="2859">
          <cell r="A2859" t="str">
            <v>GATTON CLOSE</v>
          </cell>
          <cell r="B2859" t="str">
            <v>NOR24</v>
          </cell>
          <cell r="C2859">
            <v>9</v>
          </cell>
          <cell r="H2859" t="str">
            <v>KINGSLEY CLOSE</v>
          </cell>
          <cell r="I2859">
            <v>1</v>
          </cell>
        </row>
        <row r="2860">
          <cell r="A2860" t="str">
            <v>GATTON PARK</v>
          </cell>
          <cell r="B2860" t="str">
            <v>ALD15</v>
          </cell>
          <cell r="C2860">
            <v>1</v>
          </cell>
          <cell r="H2860" t="str">
            <v>KINGSLEY GROVE</v>
          </cell>
          <cell r="I2860">
            <v>1</v>
          </cell>
        </row>
        <row r="2861">
          <cell r="A2861" t="str">
            <v>GATTON PARK</v>
          </cell>
          <cell r="B2861" t="str">
            <v>CAT10</v>
          </cell>
          <cell r="C2861">
            <v>3</v>
          </cell>
          <cell r="H2861" t="str">
            <v>KINGSLEY ROAD</v>
          </cell>
          <cell r="I2861">
            <v>1</v>
          </cell>
        </row>
        <row r="2862">
          <cell r="A2862" t="str">
            <v>GATTON PARK</v>
          </cell>
          <cell r="B2862" t="str">
            <v>HED15</v>
          </cell>
          <cell r="C2862">
            <v>0</v>
          </cell>
          <cell r="H2862" t="str">
            <v>KINGSMEAD</v>
          </cell>
          <cell r="I2862">
            <v>2</v>
          </cell>
        </row>
        <row r="2863">
          <cell r="A2863" t="str">
            <v>GATTON PARK</v>
          </cell>
          <cell r="B2863" t="str">
            <v>MGT11</v>
          </cell>
          <cell r="C2863">
            <v>38</v>
          </cell>
          <cell r="H2863" t="str">
            <v>KINGSMEAD AVENUE</v>
          </cell>
          <cell r="I2863">
            <v>1</v>
          </cell>
        </row>
        <row r="2864">
          <cell r="A2864" t="str">
            <v>GATTON PARK ROAD</v>
          </cell>
          <cell r="B2864" t="str">
            <v>HED15</v>
          </cell>
          <cell r="C2864">
            <v>1</v>
          </cell>
          <cell r="H2864" t="str">
            <v>KINGSMEAD CLOSE</v>
          </cell>
          <cell r="I2864">
            <v>1</v>
          </cell>
        </row>
        <row r="2865">
          <cell r="A2865" t="str">
            <v>GATTON PARK ROAD</v>
          </cell>
          <cell r="B2865" t="str">
            <v>HED18</v>
          </cell>
          <cell r="C2865">
            <v>17</v>
          </cell>
          <cell r="H2865" t="str">
            <v>KINGSTON AVENUE</v>
          </cell>
          <cell r="I2865">
            <v>3</v>
          </cell>
        </row>
        <row r="2866">
          <cell r="A2866" t="str">
            <v>GATTON PARK ROAD</v>
          </cell>
          <cell r="B2866" t="str">
            <v>HED19</v>
          </cell>
          <cell r="C2866">
            <v>1</v>
          </cell>
          <cell r="H2866" t="str">
            <v>KINGSTON GARDENS</v>
          </cell>
          <cell r="I2866">
            <v>1</v>
          </cell>
        </row>
        <row r="2867">
          <cell r="A2867" t="str">
            <v>GATTON PARK ROAD</v>
          </cell>
          <cell r="B2867" t="str">
            <v>HED25</v>
          </cell>
          <cell r="C2867">
            <v>63</v>
          </cell>
          <cell r="H2867" t="str">
            <v>KINGSTON HOUSE GARDENS</v>
          </cell>
          <cell r="I2867">
            <v>1</v>
          </cell>
        </row>
        <row r="2868">
          <cell r="A2868" t="str">
            <v>GATTON ROAD</v>
          </cell>
          <cell r="B2868" t="str">
            <v>HED17</v>
          </cell>
          <cell r="C2868">
            <v>67</v>
          </cell>
          <cell r="H2868" t="str">
            <v>KINGSTON ROAD</v>
          </cell>
          <cell r="I2868">
            <v>9</v>
          </cell>
        </row>
        <row r="2869">
          <cell r="A2869" t="str">
            <v>GATWICK AIRPORT</v>
          </cell>
          <cell r="B2869" t="str">
            <v>HED29</v>
          </cell>
          <cell r="C2869">
            <v>3</v>
          </cell>
          <cell r="H2869" t="str">
            <v>KINGSWAY AVENUE</v>
          </cell>
          <cell r="I2869">
            <v>1</v>
          </cell>
        </row>
        <row r="2870">
          <cell r="A2870" t="str">
            <v>GATWICK AIRPORT</v>
          </cell>
          <cell r="B2870" t="str">
            <v>HOR23</v>
          </cell>
          <cell r="C2870">
            <v>2</v>
          </cell>
          <cell r="H2870" t="str">
            <v>KINGSWAY ROAD</v>
          </cell>
          <cell r="I2870">
            <v>1</v>
          </cell>
        </row>
        <row r="2871">
          <cell r="A2871" t="str">
            <v>GATWICK GATE INDUSTRIAL ESTATE</v>
          </cell>
          <cell r="B2871" t="str">
            <v>HED29</v>
          </cell>
          <cell r="C2871">
            <v>20</v>
          </cell>
          <cell r="H2871" t="str">
            <v>KINGSWOOD AVENUE</v>
          </cell>
          <cell r="I2871">
            <v>1</v>
          </cell>
        </row>
        <row r="2872">
          <cell r="A2872" t="str">
            <v>GATWICK METRO CENTRE</v>
          </cell>
          <cell r="B2872" t="str">
            <v>HOR18</v>
          </cell>
          <cell r="C2872">
            <v>25</v>
          </cell>
          <cell r="H2872" t="str">
            <v>KINGSWOOD DRIVE</v>
          </cell>
          <cell r="I2872">
            <v>2</v>
          </cell>
        </row>
        <row r="2873">
          <cell r="A2873" t="str">
            <v>GATWICK ROAD</v>
          </cell>
          <cell r="B2873" t="str">
            <v>HED29</v>
          </cell>
          <cell r="C2873">
            <v>2</v>
          </cell>
          <cell r="H2873" t="str">
            <v>KINGSWOOD LANE</v>
          </cell>
          <cell r="I2873">
            <v>2</v>
          </cell>
        </row>
        <row r="2874">
          <cell r="A2874" t="str">
            <v>GATWICK ROAD</v>
          </cell>
          <cell r="B2874" t="str">
            <v>HED33</v>
          </cell>
          <cell r="C2874">
            <v>5</v>
          </cell>
          <cell r="H2874" t="str">
            <v>KINGSWOOD ROAD</v>
          </cell>
          <cell r="I2874">
            <v>2</v>
          </cell>
        </row>
        <row r="2875">
          <cell r="A2875" t="str">
            <v>GAUNTLET CRESCENT</v>
          </cell>
          <cell r="B2875" t="str">
            <v>CAT16</v>
          </cell>
          <cell r="C2875">
            <v>26</v>
          </cell>
          <cell r="H2875" t="str">
            <v>KINGSWOOD WAY</v>
          </cell>
          <cell r="I2875">
            <v>4</v>
          </cell>
        </row>
        <row r="2876">
          <cell r="A2876" t="str">
            <v>GAUNTLETT ROAD</v>
          </cell>
          <cell r="B2876" t="str">
            <v>LAN41</v>
          </cell>
          <cell r="C2876">
            <v>62</v>
          </cell>
          <cell r="H2876" t="str">
            <v>KINLOSS ROAD</v>
          </cell>
          <cell r="I2876">
            <v>1</v>
          </cell>
        </row>
        <row r="2877">
          <cell r="A2877" t="str">
            <v>GAVELL ROAD</v>
          </cell>
          <cell r="B2877" t="str">
            <v>EFF10</v>
          </cell>
          <cell r="C2877">
            <v>23</v>
          </cell>
          <cell r="H2877" t="str">
            <v>KINNERSLEY MANOR</v>
          </cell>
          <cell r="I2877">
            <v>1</v>
          </cell>
        </row>
        <row r="2878">
          <cell r="A2878" t="str">
            <v>GAVESTON ROAD</v>
          </cell>
          <cell r="B2878" t="str">
            <v>HIF10</v>
          </cell>
          <cell r="C2878">
            <v>38</v>
          </cell>
          <cell r="H2878" t="str">
            <v>KINNERSLEY WALK</v>
          </cell>
          <cell r="I2878">
            <v>1</v>
          </cell>
        </row>
        <row r="2879">
          <cell r="A2879" t="str">
            <v>GAYFERE ROAD</v>
          </cell>
          <cell r="B2879" t="str">
            <v>LAN15</v>
          </cell>
          <cell r="C2879">
            <v>82</v>
          </cell>
          <cell r="H2879" t="str">
            <v>KINNIBRUGH DRIVE</v>
          </cell>
          <cell r="I2879">
            <v>1</v>
          </cell>
        </row>
        <row r="2880">
          <cell r="A2880" t="str">
            <v>GAYHOUSE LANE</v>
          </cell>
          <cell r="B2880" t="str">
            <v>HED30</v>
          </cell>
          <cell r="C2880">
            <v>1</v>
          </cell>
          <cell r="H2880" t="str">
            <v>KIPINGS</v>
          </cell>
          <cell r="I2880">
            <v>1</v>
          </cell>
        </row>
        <row r="2881">
          <cell r="A2881" t="str">
            <v>GAYHOUSE LANE</v>
          </cell>
          <cell r="B2881" t="str">
            <v>HED35</v>
          </cell>
          <cell r="C2881">
            <v>17</v>
          </cell>
          <cell r="H2881" t="str">
            <v>KIRBY CLOSE</v>
          </cell>
          <cell r="I2881">
            <v>1</v>
          </cell>
        </row>
        <row r="2882">
          <cell r="A2882" t="str">
            <v>GAYLER CLOSE</v>
          </cell>
          <cell r="B2882" t="str">
            <v>TIL10</v>
          </cell>
          <cell r="C2882">
            <v>34</v>
          </cell>
          <cell r="H2882" t="str">
            <v>KIRK RISE</v>
          </cell>
          <cell r="I2882">
            <v>1</v>
          </cell>
        </row>
        <row r="2883">
          <cell r="A2883" t="str">
            <v>GAYNESFORD ROAD</v>
          </cell>
          <cell r="B2883" t="str">
            <v>NOR20</v>
          </cell>
          <cell r="C2883">
            <v>10</v>
          </cell>
          <cell r="H2883" t="str">
            <v>KIRKLEY ROAD</v>
          </cell>
          <cell r="I2883">
            <v>1</v>
          </cell>
        </row>
        <row r="2884">
          <cell r="A2884" t="str">
            <v>GAYTON CLOSE</v>
          </cell>
          <cell r="B2884" t="str">
            <v>HIF13</v>
          </cell>
          <cell r="C2884">
            <v>17</v>
          </cell>
          <cell r="H2884" t="str">
            <v>KIRKLY CLOSE</v>
          </cell>
          <cell r="I2884">
            <v>1</v>
          </cell>
        </row>
        <row r="2885">
          <cell r="A2885" t="str">
            <v>GAYWOOD ROAD</v>
          </cell>
          <cell r="B2885" t="str">
            <v>HIF12</v>
          </cell>
          <cell r="C2885">
            <v>25</v>
          </cell>
          <cell r="H2885" t="str">
            <v>KIRKSTED ROAD</v>
          </cell>
          <cell r="I2885">
            <v>1</v>
          </cell>
        </row>
        <row r="2886">
          <cell r="A2886" t="str">
            <v>GEARY CLOSE</v>
          </cell>
          <cell r="B2886" t="str">
            <v>HOR19</v>
          </cell>
          <cell r="C2886">
            <v>12</v>
          </cell>
          <cell r="H2886" t="str">
            <v>KITTIWAKE CLOSE</v>
          </cell>
          <cell r="I2886">
            <v>1</v>
          </cell>
        </row>
        <row r="2887">
          <cell r="A2887" t="str">
            <v>GEORGES TERRACE</v>
          </cell>
          <cell r="B2887" t="str">
            <v>CAT17</v>
          </cell>
          <cell r="C2887">
            <v>12</v>
          </cell>
          <cell r="H2887" t="str">
            <v>KITTIWAKE PLACE</v>
          </cell>
          <cell r="I2887">
            <v>1</v>
          </cell>
        </row>
        <row r="2888">
          <cell r="A2888" t="str">
            <v>GERALDS GROVE</v>
          </cell>
          <cell r="B2888" t="str">
            <v>BUR23</v>
          </cell>
          <cell r="C2888">
            <v>23</v>
          </cell>
          <cell r="H2888" t="str">
            <v>KNIGHTON ROAD</v>
          </cell>
          <cell r="I2888">
            <v>1</v>
          </cell>
        </row>
        <row r="2889">
          <cell r="A2889" t="str">
            <v>GERRARDS MEAD</v>
          </cell>
          <cell r="B2889" t="str">
            <v>MRG19</v>
          </cell>
          <cell r="C2889">
            <v>3</v>
          </cell>
          <cell r="H2889" t="str">
            <v>KNIGHTS PLACE</v>
          </cell>
          <cell r="I2889">
            <v>1</v>
          </cell>
        </row>
        <row r="2890">
          <cell r="A2890" t="str">
            <v>GIBBS BROOK LANE</v>
          </cell>
          <cell r="B2890" t="str">
            <v>KNT15</v>
          </cell>
          <cell r="C2890">
            <v>18</v>
          </cell>
          <cell r="H2890" t="str">
            <v>KNIGHTWOOD CLOSE</v>
          </cell>
          <cell r="I2890">
            <v>1</v>
          </cell>
        </row>
        <row r="2891">
          <cell r="A2891" t="str">
            <v>GIBRALTAR CRESCENT</v>
          </cell>
          <cell r="B2891" t="str">
            <v>LAN10</v>
          </cell>
          <cell r="C2891">
            <v>88</v>
          </cell>
          <cell r="H2891" t="str">
            <v>KNIPP HILL</v>
          </cell>
          <cell r="I2891">
            <v>1</v>
          </cell>
        </row>
        <row r="2892">
          <cell r="A2892" t="str">
            <v>GIBSON ROAD</v>
          </cell>
          <cell r="B2892" t="str">
            <v>LANT21</v>
          </cell>
          <cell r="C2892">
            <v>1</v>
          </cell>
          <cell r="H2892" t="str">
            <v>KNOCKHOLT CLOSE</v>
          </cell>
          <cell r="I2892">
            <v>1</v>
          </cell>
        </row>
        <row r="2893">
          <cell r="A2893" t="str">
            <v>GIDD HILL</v>
          </cell>
          <cell r="B2893" t="str">
            <v>HOWT10</v>
          </cell>
          <cell r="C2893">
            <v>11</v>
          </cell>
          <cell r="H2893" t="str">
            <v>KNOLL FARM ROAD</v>
          </cell>
          <cell r="I2893">
            <v>1</v>
          </cell>
        </row>
        <row r="2894">
          <cell r="A2894" t="str">
            <v>GILHAMS AVENUE</v>
          </cell>
          <cell r="B2894" t="str">
            <v>BUR13</v>
          </cell>
          <cell r="C2894">
            <v>68</v>
          </cell>
          <cell r="H2894" t="str">
            <v>KNOLL ROAD</v>
          </cell>
          <cell r="I2894">
            <v>1</v>
          </cell>
        </row>
        <row r="2895">
          <cell r="A2895" t="str">
            <v>GILLIAN PARK ROAD</v>
          </cell>
          <cell r="B2895" t="str">
            <v>LAN19</v>
          </cell>
          <cell r="C2895">
            <v>27</v>
          </cell>
          <cell r="H2895" t="str">
            <v>KNOLLS CLOSE</v>
          </cell>
          <cell r="I2895">
            <v>1</v>
          </cell>
        </row>
        <row r="2896">
          <cell r="A2896" t="str">
            <v>GILMAIS</v>
          </cell>
          <cell r="B2896" t="str">
            <v>EFF25</v>
          </cell>
          <cell r="C2896">
            <v>41</v>
          </cell>
          <cell r="H2896" t="str">
            <v>KNOWLE PARK</v>
          </cell>
          <cell r="I2896">
            <v>1</v>
          </cell>
        </row>
        <row r="2897">
          <cell r="A2897" t="str">
            <v>GISBOURNE CLOSE</v>
          </cell>
          <cell r="B2897" t="str">
            <v>HOW27</v>
          </cell>
          <cell r="C2897">
            <v>20</v>
          </cell>
          <cell r="H2897" t="str">
            <v>KOORINGA</v>
          </cell>
          <cell r="I2897">
            <v>1</v>
          </cell>
        </row>
        <row r="2898">
          <cell r="A2898" t="str">
            <v>GLADE SPUR</v>
          </cell>
          <cell r="B2898" t="str">
            <v>CAT10</v>
          </cell>
          <cell r="C2898">
            <v>4</v>
          </cell>
          <cell r="H2898" t="str">
            <v>LABURNAM AVENUE</v>
          </cell>
          <cell r="I2898">
            <v>1</v>
          </cell>
        </row>
        <row r="2899">
          <cell r="A2899" t="str">
            <v>GLADSTONE ROAD</v>
          </cell>
          <cell r="B2899" t="str">
            <v>HIF13</v>
          </cell>
          <cell r="C2899">
            <v>51</v>
          </cell>
          <cell r="H2899" t="str">
            <v>LABURNUM COURT</v>
          </cell>
          <cell r="I2899">
            <v>1</v>
          </cell>
        </row>
        <row r="2900">
          <cell r="A2900" t="str">
            <v>GLASTONBURY ROAD</v>
          </cell>
          <cell r="B2900" t="str">
            <v>LAN22</v>
          </cell>
          <cell r="C2900">
            <v>268</v>
          </cell>
          <cell r="H2900" t="str">
            <v>LACEY AVENUE</v>
          </cell>
          <cell r="I2900">
            <v>1</v>
          </cell>
        </row>
        <row r="2901">
          <cell r="A2901" t="str">
            <v>GLEBE CLOSE</v>
          </cell>
          <cell r="B2901" t="str">
            <v>EFF26</v>
          </cell>
          <cell r="C2901">
            <v>7</v>
          </cell>
          <cell r="H2901" t="str">
            <v>LACEY DRIVE</v>
          </cell>
          <cell r="I2901">
            <v>1</v>
          </cell>
        </row>
        <row r="2902">
          <cell r="A2902" t="str">
            <v>GLEBE CLOSE</v>
          </cell>
          <cell r="B2902" t="str">
            <v>WAR24</v>
          </cell>
          <cell r="C2902">
            <v>6</v>
          </cell>
          <cell r="H2902" t="str">
            <v>LACEY GREEN</v>
          </cell>
          <cell r="I2902">
            <v>1</v>
          </cell>
        </row>
        <row r="2903">
          <cell r="A2903" t="str">
            <v>GLEBE HYRST</v>
          </cell>
          <cell r="B2903" t="str">
            <v>WAR24</v>
          </cell>
          <cell r="C2903">
            <v>52</v>
          </cell>
          <cell r="H2903" t="str">
            <v>LACKFORD ROAD</v>
          </cell>
          <cell r="I2903">
            <v>1</v>
          </cell>
        </row>
        <row r="2904">
          <cell r="A2904" t="str">
            <v>GLEBE ROAD</v>
          </cell>
          <cell r="B2904" t="str">
            <v>ALDT10</v>
          </cell>
          <cell r="C2904">
            <v>5</v>
          </cell>
          <cell r="H2904" t="str">
            <v>LADBROKE HURST</v>
          </cell>
          <cell r="I2904">
            <v>2</v>
          </cell>
        </row>
        <row r="2905">
          <cell r="A2905" t="str">
            <v>GLEBE ROAD</v>
          </cell>
          <cell r="B2905" t="str">
            <v>CAT25</v>
          </cell>
          <cell r="C2905">
            <v>37</v>
          </cell>
          <cell r="H2905" t="str">
            <v>LADBROKE ROAD</v>
          </cell>
          <cell r="I2905">
            <v>4</v>
          </cell>
        </row>
        <row r="2906">
          <cell r="A2906" t="str">
            <v>GLEBE ROAD</v>
          </cell>
          <cell r="B2906" t="str">
            <v>HIF13</v>
          </cell>
          <cell r="C2906">
            <v>53</v>
          </cell>
          <cell r="H2906" t="str">
            <v>LADYEGATE CLOSE</v>
          </cell>
          <cell r="I2906">
            <v>1</v>
          </cell>
        </row>
        <row r="2907">
          <cell r="A2907" t="str">
            <v>GLEBE ROAD</v>
          </cell>
          <cell r="B2907" t="str">
            <v>LAN40</v>
          </cell>
          <cell r="C2907">
            <v>2</v>
          </cell>
          <cell r="H2907" t="str">
            <v>LADYEGATE ROAD</v>
          </cell>
          <cell r="I2907">
            <v>1</v>
          </cell>
        </row>
        <row r="2908">
          <cell r="A2908" t="str">
            <v>GLEBE ROAD</v>
          </cell>
          <cell r="B2908" t="str">
            <v>NOR14</v>
          </cell>
          <cell r="C2908">
            <v>46</v>
          </cell>
          <cell r="H2908" t="str">
            <v>LAGHAM PARK</v>
          </cell>
          <cell r="I2908">
            <v>1</v>
          </cell>
        </row>
        <row r="2909">
          <cell r="A2909" t="str">
            <v>GLEBE ROAD</v>
          </cell>
          <cell r="B2909" t="str">
            <v>THL16</v>
          </cell>
          <cell r="C2909">
            <v>70</v>
          </cell>
          <cell r="H2909" t="str">
            <v>LAGHAM ROAD</v>
          </cell>
          <cell r="I2909">
            <v>1</v>
          </cell>
        </row>
        <row r="2910">
          <cell r="A2910" t="str">
            <v>GLEBE WAY</v>
          </cell>
          <cell r="B2910" t="str">
            <v>WAR24</v>
          </cell>
          <cell r="C2910">
            <v>2</v>
          </cell>
          <cell r="H2910" t="str">
            <v>LAGLANDS CLOSE</v>
          </cell>
          <cell r="I2910">
            <v>1</v>
          </cell>
        </row>
        <row r="2911">
          <cell r="A2911" t="str">
            <v>GLEDHOW WOOD</v>
          </cell>
          <cell r="B2911" t="str">
            <v>CAT10</v>
          </cell>
          <cell r="C2911">
            <v>12</v>
          </cell>
          <cell r="H2911" t="str">
            <v>LAKE GARDENS</v>
          </cell>
          <cell r="I2911">
            <v>1</v>
          </cell>
        </row>
        <row r="2912">
          <cell r="A2912" t="str">
            <v>GLEN CLOSE</v>
          </cell>
          <cell r="B2912" t="str">
            <v>MRG10</v>
          </cell>
          <cell r="C2912">
            <v>10</v>
          </cell>
          <cell r="H2912" t="str">
            <v>LAKE LANE</v>
          </cell>
          <cell r="I2912">
            <v>1</v>
          </cell>
        </row>
        <row r="2913">
          <cell r="A2913" t="str">
            <v>GLEN ROAD END</v>
          </cell>
          <cell r="B2913" t="str">
            <v>HOW11</v>
          </cell>
          <cell r="C2913">
            <v>6</v>
          </cell>
          <cell r="H2913" t="str">
            <v>LAKE VIEW</v>
          </cell>
          <cell r="I2913">
            <v>2</v>
          </cell>
        </row>
        <row r="2914">
          <cell r="A2914" t="str">
            <v>GLENA MOUNT</v>
          </cell>
          <cell r="B2914" t="str">
            <v>LAN47</v>
          </cell>
          <cell r="C2914">
            <v>25</v>
          </cell>
          <cell r="H2914" t="str">
            <v>LAKE VIEW ROAD</v>
          </cell>
          <cell r="I2914">
            <v>1</v>
          </cell>
        </row>
        <row r="2915">
          <cell r="A2915" t="str">
            <v>GLENDALE RISE</v>
          </cell>
          <cell r="B2915" t="str">
            <v>WAR14</v>
          </cell>
          <cell r="C2915">
            <v>7</v>
          </cell>
          <cell r="H2915" t="str">
            <v>LAKEHURST ROAD</v>
          </cell>
          <cell r="I2915">
            <v>1</v>
          </cell>
        </row>
        <row r="2916">
          <cell r="A2916" t="str">
            <v>GLENFIELD CLOSE</v>
          </cell>
          <cell r="B2916" t="str">
            <v>HED14</v>
          </cell>
          <cell r="C2916">
            <v>8</v>
          </cell>
          <cell r="H2916" t="str">
            <v>LAKERS RISE</v>
          </cell>
          <cell r="I2916">
            <v>1</v>
          </cell>
        </row>
        <row r="2917">
          <cell r="A2917" t="str">
            <v>GLENFIELD ROAD</v>
          </cell>
          <cell r="B2917" t="str">
            <v>BUR14</v>
          </cell>
          <cell r="C2917">
            <v>33</v>
          </cell>
          <cell r="H2917" t="str">
            <v>LAKESIDE</v>
          </cell>
          <cell r="I2917">
            <v>3</v>
          </cell>
        </row>
        <row r="2918">
          <cell r="A2918" t="str">
            <v>GLENFIELD ROAD</v>
          </cell>
          <cell r="B2918" t="str">
            <v>HED14</v>
          </cell>
          <cell r="C2918">
            <v>42</v>
          </cell>
          <cell r="H2918" t="str">
            <v>LAKESIDE CLOSE</v>
          </cell>
          <cell r="I2918">
            <v>1</v>
          </cell>
        </row>
        <row r="2919">
          <cell r="A2919" t="str">
            <v>GLENHEADON CLOSE</v>
          </cell>
          <cell r="B2919" t="str">
            <v>HED10</v>
          </cell>
          <cell r="C2919">
            <v>3</v>
          </cell>
          <cell r="H2919" t="str">
            <v>LALEHAM COURT</v>
          </cell>
          <cell r="I2919">
            <v>1</v>
          </cell>
        </row>
        <row r="2920">
          <cell r="A2920" t="str">
            <v>GLENHEADON RISE</v>
          </cell>
          <cell r="B2920" t="str">
            <v>HED10</v>
          </cell>
          <cell r="C2920">
            <v>10</v>
          </cell>
          <cell r="H2920" t="str">
            <v>LAMBERT ROAD</v>
          </cell>
          <cell r="I2920">
            <v>1</v>
          </cell>
        </row>
        <row r="2921">
          <cell r="A2921" t="str">
            <v>GLENN AVENUE</v>
          </cell>
          <cell r="B2921" t="str">
            <v>WAR19</v>
          </cell>
          <cell r="C2921">
            <v>58</v>
          </cell>
          <cell r="H2921" t="str">
            <v>LAMBOURNE DRIVE</v>
          </cell>
          <cell r="I2921">
            <v>1</v>
          </cell>
        </row>
        <row r="2922">
          <cell r="A2922" t="str">
            <v>GLENTHORNE CLOSE</v>
          </cell>
          <cell r="B2922" t="str">
            <v>LAN22</v>
          </cell>
          <cell r="C2922">
            <v>45</v>
          </cell>
          <cell r="H2922" t="str">
            <v>LAMBYN CROFT</v>
          </cell>
          <cell r="I2922">
            <v>1</v>
          </cell>
        </row>
        <row r="2923">
          <cell r="A2923" t="str">
            <v>GLENTHORNE GARDENS</v>
          </cell>
          <cell r="B2923" t="str">
            <v>LAN22</v>
          </cell>
          <cell r="C2923">
            <v>46</v>
          </cell>
          <cell r="H2923" t="str">
            <v>LANCASTER COURT</v>
          </cell>
          <cell r="I2923">
            <v>1</v>
          </cell>
        </row>
        <row r="2924">
          <cell r="A2924" t="str">
            <v>GLENTHORPE ROAD</v>
          </cell>
          <cell r="B2924" t="str">
            <v>LAN21</v>
          </cell>
          <cell r="C2924">
            <v>72</v>
          </cell>
          <cell r="H2924" t="str">
            <v>LANCASTER GARDENS</v>
          </cell>
          <cell r="I2924">
            <v>1</v>
          </cell>
        </row>
        <row r="2925">
          <cell r="A2925" t="str">
            <v>GLENWOOD</v>
          </cell>
          <cell r="B2925" t="str">
            <v>ROB11</v>
          </cell>
          <cell r="C2925">
            <v>15</v>
          </cell>
          <cell r="H2925" t="str">
            <v>LANCASTRIAN ROAD</v>
          </cell>
          <cell r="I2925">
            <v>1</v>
          </cell>
        </row>
        <row r="2926">
          <cell r="A2926" t="str">
            <v>GLENWOOD ROAD</v>
          </cell>
          <cell r="B2926" t="str">
            <v>LAN13</v>
          </cell>
          <cell r="C2926">
            <v>21</v>
          </cell>
          <cell r="H2926" t="str">
            <v>LANDEN PARK</v>
          </cell>
          <cell r="I2926">
            <v>1</v>
          </cell>
        </row>
        <row r="2927">
          <cell r="A2927" t="str">
            <v>GLORY MEAD</v>
          </cell>
          <cell r="B2927" t="str">
            <v>THL14</v>
          </cell>
          <cell r="C2927">
            <v>66</v>
          </cell>
          <cell r="H2927" t="str">
            <v>LANDSCAPE ROAD</v>
          </cell>
          <cell r="I2927">
            <v>1</v>
          </cell>
        </row>
        <row r="2928">
          <cell r="A2928" t="str">
            <v>GLOSSOP ROAD</v>
          </cell>
          <cell r="B2928" t="str">
            <v>WAR19</v>
          </cell>
          <cell r="C2928">
            <v>57</v>
          </cell>
          <cell r="H2928" t="str">
            <v>LANDSEER ROAD</v>
          </cell>
          <cell r="I2928">
            <v>2</v>
          </cell>
        </row>
        <row r="2929">
          <cell r="A2929" t="str">
            <v>GLOUCESTER GARDENS</v>
          </cell>
          <cell r="B2929" t="str">
            <v>LANT21</v>
          </cell>
          <cell r="C2929">
            <v>28</v>
          </cell>
          <cell r="H2929" t="str">
            <v>LANG CLOSE</v>
          </cell>
          <cell r="I2929">
            <v>1</v>
          </cell>
        </row>
        <row r="2930">
          <cell r="A2930" t="str">
            <v>GLOUCESTER ROAD</v>
          </cell>
          <cell r="B2930" t="str">
            <v>HED19</v>
          </cell>
          <cell r="C2930">
            <v>46</v>
          </cell>
          <cell r="H2930" t="str">
            <v>LANGCROFT CLOSE</v>
          </cell>
          <cell r="I2930">
            <v>1</v>
          </cell>
        </row>
        <row r="2931">
          <cell r="A2931" t="str">
            <v>GLOVERS ROAD</v>
          </cell>
          <cell r="B2931" t="str">
            <v>HED15</v>
          </cell>
          <cell r="C2931">
            <v>1</v>
          </cell>
          <cell r="H2931" t="str">
            <v>LANGDON ROAD</v>
          </cell>
          <cell r="I2931">
            <v>1</v>
          </cell>
        </row>
        <row r="2932">
          <cell r="A2932" t="str">
            <v>GLOVERS ROAD</v>
          </cell>
          <cell r="B2932" t="str">
            <v>HED23</v>
          </cell>
          <cell r="C2932">
            <v>37</v>
          </cell>
          <cell r="H2932" t="str">
            <v>LANGDON WALK</v>
          </cell>
          <cell r="I2932">
            <v>1</v>
          </cell>
        </row>
        <row r="2933">
          <cell r="A2933" t="str">
            <v>GLOVERS ROAD</v>
          </cell>
          <cell r="B2933" t="str">
            <v>HED36</v>
          </cell>
          <cell r="C2933">
            <v>36</v>
          </cell>
          <cell r="H2933" t="str">
            <v>LANGHAM DENE</v>
          </cell>
          <cell r="I2933">
            <v>1</v>
          </cell>
        </row>
        <row r="2934">
          <cell r="A2934" t="str">
            <v>GLYN CLOSE</v>
          </cell>
          <cell r="B2934" t="str">
            <v>LAN46</v>
          </cell>
          <cell r="C2934">
            <v>16</v>
          </cell>
          <cell r="H2934" t="str">
            <v>LANGLEY AVENUE</v>
          </cell>
          <cell r="I2934">
            <v>1</v>
          </cell>
        </row>
        <row r="2935">
          <cell r="A2935" t="str">
            <v>GLYN COURT LONDON ROAD</v>
          </cell>
          <cell r="B2935" t="str">
            <v>LAN16</v>
          </cell>
          <cell r="C2935">
            <v>18</v>
          </cell>
          <cell r="H2935" t="str">
            <v>LANGLEY OAKS AVENUE</v>
          </cell>
          <cell r="I2935">
            <v>1</v>
          </cell>
        </row>
        <row r="2936">
          <cell r="A2936" t="str">
            <v>GLYN COURT LONDON ROAD</v>
          </cell>
          <cell r="B2936" t="str">
            <v>LAN18</v>
          </cell>
          <cell r="C2936">
            <v>13</v>
          </cell>
          <cell r="H2936" t="str">
            <v>LANGLEY PARK ROAD</v>
          </cell>
          <cell r="I2936">
            <v>3</v>
          </cell>
        </row>
        <row r="2937">
          <cell r="A2937" t="str">
            <v>GLYN ROAD</v>
          </cell>
          <cell r="B2937" t="str">
            <v>LAN16</v>
          </cell>
          <cell r="C2937">
            <v>37</v>
          </cell>
          <cell r="H2937" t="str">
            <v>LANGLEY ROAD</v>
          </cell>
          <cell r="I2937">
            <v>1</v>
          </cell>
        </row>
        <row r="2938">
          <cell r="A2938" t="str">
            <v>GOAT ROAD</v>
          </cell>
          <cell r="B2938" t="str">
            <v>LAN38</v>
          </cell>
          <cell r="C2938">
            <v>11</v>
          </cell>
          <cell r="H2938" t="str">
            <v>LANGLEY VALE</v>
          </cell>
          <cell r="I2938">
            <v>1</v>
          </cell>
        </row>
        <row r="2939">
          <cell r="A2939" t="str">
            <v>GOAT ROAD</v>
          </cell>
          <cell r="B2939" t="str">
            <v>LAN48</v>
          </cell>
          <cell r="C2939">
            <v>3</v>
          </cell>
          <cell r="H2939" t="str">
            <v>LANGSHOTT</v>
          </cell>
          <cell r="I2939">
            <v>2</v>
          </cell>
        </row>
        <row r="2940">
          <cell r="A2940" t="str">
            <v>GODALMING AVENUE</v>
          </cell>
          <cell r="B2940" t="str">
            <v>HOW16</v>
          </cell>
          <cell r="C2940">
            <v>116</v>
          </cell>
          <cell r="H2940" t="str">
            <v>LANGSHOTT LANE</v>
          </cell>
          <cell r="I2940">
            <v>1</v>
          </cell>
        </row>
        <row r="2941">
          <cell r="A2941" t="str">
            <v>GODOLPHIN CLOSE</v>
          </cell>
          <cell r="B2941" t="str">
            <v>NOR14</v>
          </cell>
          <cell r="C2941">
            <v>6</v>
          </cell>
          <cell r="H2941" t="str">
            <v>LANGSMEAD</v>
          </cell>
          <cell r="I2941">
            <v>1</v>
          </cell>
        </row>
        <row r="2942">
          <cell r="A2942" t="str">
            <v>GODSTONE GREEN</v>
          </cell>
          <cell r="B2942" t="str">
            <v>TIL15</v>
          </cell>
          <cell r="C2942">
            <v>33</v>
          </cell>
          <cell r="H2942" t="str">
            <v>LANGTON AVENUE</v>
          </cell>
          <cell r="I2942">
            <v>1</v>
          </cell>
        </row>
        <row r="2943">
          <cell r="A2943" t="str">
            <v>GODSTONE HILL</v>
          </cell>
          <cell r="B2943" t="str">
            <v>TIL11</v>
          </cell>
          <cell r="C2943">
            <v>8</v>
          </cell>
          <cell r="H2943" t="str">
            <v>LANGWOOD CLOSE</v>
          </cell>
          <cell r="I2943">
            <v>1</v>
          </cell>
        </row>
        <row r="2944">
          <cell r="A2944" t="str">
            <v>GODSTONE HILL</v>
          </cell>
          <cell r="B2944" t="str">
            <v>TIL15</v>
          </cell>
          <cell r="C2944">
            <v>42</v>
          </cell>
          <cell r="H2944" t="str">
            <v>LANSDOWNE ROAD</v>
          </cell>
          <cell r="I2944">
            <v>3</v>
          </cell>
        </row>
        <row r="2945">
          <cell r="A2945" t="str">
            <v>GODSTONE ROAD</v>
          </cell>
          <cell r="B2945" t="str">
            <v>CAT22</v>
          </cell>
          <cell r="C2945">
            <v>1</v>
          </cell>
          <cell r="H2945" t="str">
            <v>LAPWING CLOSE</v>
          </cell>
          <cell r="I2945">
            <v>1</v>
          </cell>
        </row>
        <row r="2946">
          <cell r="A2946" t="str">
            <v>GODSTONE ROAD</v>
          </cell>
          <cell r="B2946" t="str">
            <v>CATT10</v>
          </cell>
          <cell r="C2946">
            <v>2</v>
          </cell>
          <cell r="H2946" t="str">
            <v>LARBY PLACE</v>
          </cell>
          <cell r="I2946">
            <v>1</v>
          </cell>
        </row>
        <row r="2947">
          <cell r="A2947" t="str">
            <v>GODSTONE ROAD</v>
          </cell>
          <cell r="B2947" t="str">
            <v>CRK10</v>
          </cell>
          <cell r="C2947">
            <v>1</v>
          </cell>
          <cell r="H2947" t="str">
            <v>LARCH CLOSE</v>
          </cell>
          <cell r="I2947">
            <v>3</v>
          </cell>
        </row>
        <row r="2948">
          <cell r="A2948" t="str">
            <v>GODSTONE ROAD</v>
          </cell>
          <cell r="B2948" t="str">
            <v>KNT14</v>
          </cell>
          <cell r="C2948">
            <v>18</v>
          </cell>
          <cell r="H2948" t="str">
            <v>LARCH CRESCENT</v>
          </cell>
          <cell r="I2948">
            <v>1</v>
          </cell>
        </row>
        <row r="2949">
          <cell r="A2949" t="str">
            <v>GODSTONE ROAD</v>
          </cell>
          <cell r="B2949" t="str">
            <v>KNT15</v>
          </cell>
          <cell r="C2949">
            <v>19</v>
          </cell>
          <cell r="H2949" t="str">
            <v>LARCHWOOD CLOSE</v>
          </cell>
          <cell r="I2949">
            <v>1</v>
          </cell>
        </row>
        <row r="2950">
          <cell r="A2950" t="str">
            <v>GODSTONE ROAD</v>
          </cell>
          <cell r="B2950" t="str">
            <v>LAN47</v>
          </cell>
          <cell r="C2950">
            <v>18</v>
          </cell>
          <cell r="H2950" t="str">
            <v>LARK WAY</v>
          </cell>
          <cell r="I2950">
            <v>1</v>
          </cell>
        </row>
        <row r="2951">
          <cell r="A2951" t="str">
            <v>GODSTONE ROAD</v>
          </cell>
          <cell r="B2951" t="str">
            <v>LIN11</v>
          </cell>
          <cell r="C2951">
            <v>90</v>
          </cell>
          <cell r="H2951" t="str">
            <v>LARKFIELD</v>
          </cell>
          <cell r="I2951">
            <v>1</v>
          </cell>
        </row>
        <row r="2952">
          <cell r="A2952" t="str">
            <v>GODSTONE ROAD</v>
          </cell>
          <cell r="B2952" t="str">
            <v>TIL10</v>
          </cell>
          <cell r="C2952">
            <v>38</v>
          </cell>
          <cell r="H2952" t="str">
            <v>LARKFIELD COURT</v>
          </cell>
          <cell r="I2952">
            <v>1</v>
          </cell>
        </row>
        <row r="2953">
          <cell r="A2953" t="str">
            <v>GODSTONE ROAD</v>
          </cell>
          <cell r="B2953" t="str">
            <v>TIL11</v>
          </cell>
          <cell r="C2953">
            <v>138</v>
          </cell>
          <cell r="H2953" t="str">
            <v>LARKIN CLOSE</v>
          </cell>
          <cell r="I2953">
            <v>1</v>
          </cell>
        </row>
        <row r="2954">
          <cell r="A2954" t="str">
            <v>GODSTONE ROAD</v>
          </cell>
          <cell r="B2954" t="str">
            <v>TIL15</v>
          </cell>
          <cell r="C2954">
            <v>25</v>
          </cell>
          <cell r="H2954" t="str">
            <v>LARKINS ROAD</v>
          </cell>
          <cell r="I2954">
            <v>1</v>
          </cell>
        </row>
        <row r="2955">
          <cell r="A2955" t="str">
            <v>GODSTONE ROAD</v>
          </cell>
          <cell r="B2955" t="str">
            <v>WAR13</v>
          </cell>
          <cell r="C2955">
            <v>142</v>
          </cell>
          <cell r="H2955" t="str">
            <v>LARKSFIELD</v>
          </cell>
          <cell r="I2955">
            <v>1</v>
          </cell>
        </row>
        <row r="2956">
          <cell r="A2956" t="str">
            <v>GODSTONE ROAD</v>
          </cell>
          <cell r="B2956" t="str">
            <v>WAR16</v>
          </cell>
          <cell r="C2956">
            <v>1</v>
          </cell>
          <cell r="H2956" t="str">
            <v>LARKSPUR WAY</v>
          </cell>
          <cell r="I2956">
            <v>2</v>
          </cell>
        </row>
        <row r="2957">
          <cell r="A2957" t="str">
            <v>GODSTONE ROAD</v>
          </cell>
          <cell r="B2957" t="str">
            <v>WAR17</v>
          </cell>
          <cell r="C2957">
            <v>342</v>
          </cell>
          <cell r="H2957" t="str">
            <v>LATIMER CLOSE</v>
          </cell>
          <cell r="I2957">
            <v>1</v>
          </cell>
        </row>
        <row r="2958">
          <cell r="A2958" t="str">
            <v>GODSTONE ROAD</v>
          </cell>
          <cell r="B2958" t="str">
            <v>WAR18</v>
          </cell>
          <cell r="C2958">
            <v>261</v>
          </cell>
          <cell r="H2958" t="str">
            <v>LAUNDRY WAY</v>
          </cell>
          <cell r="I2958">
            <v>1</v>
          </cell>
        </row>
        <row r="2959">
          <cell r="A2959" t="str">
            <v>GODSTONE ROAD</v>
          </cell>
          <cell r="B2959" t="str">
            <v>WAR19</v>
          </cell>
          <cell r="C2959">
            <v>7</v>
          </cell>
          <cell r="H2959" t="str">
            <v>LAUREL DRIVE</v>
          </cell>
          <cell r="I2959">
            <v>1</v>
          </cell>
        </row>
        <row r="2960">
          <cell r="A2960" t="str">
            <v>GODSTONE ROAD</v>
          </cell>
          <cell r="B2960" t="str">
            <v>WART10</v>
          </cell>
          <cell r="C2960">
            <v>68</v>
          </cell>
          <cell r="H2960" t="str">
            <v>LAVENDER AVENUE</v>
          </cell>
          <cell r="I2960">
            <v>1</v>
          </cell>
        </row>
        <row r="2961">
          <cell r="A2961" t="str">
            <v>GODWIN CLOSE</v>
          </cell>
          <cell r="B2961" t="str">
            <v>LAN56</v>
          </cell>
          <cell r="C2961">
            <v>40</v>
          </cell>
          <cell r="H2961" t="str">
            <v>LAVENDER CLOSE</v>
          </cell>
          <cell r="I2961">
            <v>4</v>
          </cell>
        </row>
        <row r="2962">
          <cell r="A2962" t="str">
            <v>GOIDEL CLOSE</v>
          </cell>
          <cell r="B2962" t="str">
            <v>HOW27</v>
          </cell>
          <cell r="C2962">
            <v>18</v>
          </cell>
          <cell r="H2962" t="str">
            <v>LAVENDER CLOSE CHALDON COMMON RO</v>
          </cell>
          <cell r="I2962">
            <v>1</v>
          </cell>
        </row>
        <row r="2963">
          <cell r="A2963" t="str">
            <v>GOLDCLIFFE CLOSE</v>
          </cell>
          <cell r="B2963" t="str">
            <v>LAN22</v>
          </cell>
          <cell r="C2963">
            <v>36</v>
          </cell>
          <cell r="H2963" t="str">
            <v>LAVENDER GATE</v>
          </cell>
          <cell r="I2963">
            <v>1</v>
          </cell>
        </row>
        <row r="2964">
          <cell r="A2964" t="str">
            <v>GOLDCREST CLOSE</v>
          </cell>
          <cell r="B2964" t="str">
            <v>HOR11</v>
          </cell>
          <cell r="C2964">
            <v>12</v>
          </cell>
          <cell r="H2964" t="str">
            <v>LAVENDER ROAD</v>
          </cell>
          <cell r="I2964">
            <v>3</v>
          </cell>
        </row>
        <row r="2965">
          <cell r="A2965" t="str">
            <v>GOLDCREST WAY</v>
          </cell>
          <cell r="B2965" t="str">
            <v>HOW22</v>
          </cell>
          <cell r="C2965">
            <v>16</v>
          </cell>
          <cell r="H2965" t="str">
            <v>LAVENDER VALE</v>
          </cell>
          <cell r="I2965">
            <v>1</v>
          </cell>
        </row>
        <row r="2966">
          <cell r="A2966" t="str">
            <v>GOLDFINCH ROAD</v>
          </cell>
          <cell r="B2966" t="str">
            <v>WAR30</v>
          </cell>
          <cell r="C2966">
            <v>73</v>
          </cell>
          <cell r="H2966" t="str">
            <v>LAVINGTON ROAD</v>
          </cell>
          <cell r="I2966">
            <v>1</v>
          </cell>
        </row>
        <row r="2967">
          <cell r="A2967" t="str">
            <v>GOLDRINGS ROAD</v>
          </cell>
          <cell r="B2967" t="str">
            <v>EFF13</v>
          </cell>
          <cell r="C2967">
            <v>17</v>
          </cell>
          <cell r="H2967" t="str">
            <v>LAWFORD CLOSE</v>
          </cell>
          <cell r="I2967">
            <v>1</v>
          </cell>
        </row>
        <row r="2968">
          <cell r="A2968" t="str">
            <v>GOLDSTONE FARM VIEW</v>
          </cell>
          <cell r="B2968" t="str">
            <v>BKM11</v>
          </cell>
          <cell r="C2968">
            <v>10</v>
          </cell>
          <cell r="H2968" t="str">
            <v>LAWFORD GARDENS</v>
          </cell>
          <cell r="I2968">
            <v>1</v>
          </cell>
        </row>
        <row r="2969">
          <cell r="A2969" t="str">
            <v>GOLF ROAD</v>
          </cell>
          <cell r="B2969" t="str">
            <v>CAT14</v>
          </cell>
          <cell r="C2969">
            <v>7</v>
          </cell>
          <cell r="H2969" t="str">
            <v>LAWRENCE LANE</v>
          </cell>
          <cell r="I2969">
            <v>1</v>
          </cell>
        </row>
        <row r="2970">
          <cell r="A2970" t="str">
            <v>GOLF ROAD</v>
          </cell>
          <cell r="B2970" t="str">
            <v>WAR32</v>
          </cell>
          <cell r="C2970">
            <v>2</v>
          </cell>
          <cell r="H2970" t="str">
            <v>LAWRENCE WEAVER CLOSE</v>
          </cell>
          <cell r="I2970">
            <v>1</v>
          </cell>
        </row>
        <row r="2971">
          <cell r="A2971" t="str">
            <v>GOLF SIDE</v>
          </cell>
          <cell r="B2971" t="str">
            <v>NOR14</v>
          </cell>
          <cell r="C2971">
            <v>48</v>
          </cell>
          <cell r="H2971" t="str">
            <v>LAWSON WALK</v>
          </cell>
          <cell r="I2971">
            <v>1</v>
          </cell>
        </row>
        <row r="2972">
          <cell r="A2972" t="str">
            <v>GOLIATH CLOSE</v>
          </cell>
          <cell r="B2972" t="str">
            <v>HOW14</v>
          </cell>
          <cell r="C2972">
            <v>96</v>
          </cell>
          <cell r="H2972" t="str">
            <v>LAXTON GARDENS</v>
          </cell>
          <cell r="I2972">
            <v>1</v>
          </cell>
        </row>
        <row r="2973">
          <cell r="A2973" t="str">
            <v>GOMSHALL AVENUE</v>
          </cell>
          <cell r="B2973" t="str">
            <v>HOW16</v>
          </cell>
          <cell r="C2973">
            <v>53</v>
          </cell>
          <cell r="H2973" t="str">
            <v>LAZELL GARDENS</v>
          </cell>
          <cell r="I2973">
            <v>1</v>
          </cell>
        </row>
        <row r="2974">
          <cell r="A2974" t="str">
            <v>GOMSHALL GARDENS</v>
          </cell>
          <cell r="B2974" t="str">
            <v>WAR17</v>
          </cell>
          <cell r="C2974">
            <v>36</v>
          </cell>
          <cell r="H2974" t="str">
            <v>LE MAY CLOSE</v>
          </cell>
          <cell r="I2974">
            <v>1</v>
          </cell>
        </row>
        <row r="2975">
          <cell r="A2975" t="str">
            <v>GOMSHALL ROAD</v>
          </cell>
          <cell r="B2975" t="str">
            <v>NOR11</v>
          </cell>
          <cell r="C2975">
            <v>28</v>
          </cell>
          <cell r="H2975" t="str">
            <v>LE PERSONNE HOMES</v>
          </cell>
          <cell r="I2975">
            <v>1</v>
          </cell>
        </row>
        <row r="2976">
          <cell r="A2976" t="str">
            <v>GOODENOUGH CLOSE</v>
          </cell>
          <cell r="B2976" t="str">
            <v>CAT15</v>
          </cell>
          <cell r="C2976">
            <v>24</v>
          </cell>
          <cell r="H2976" t="str">
            <v>LE PERSONNE ROAD</v>
          </cell>
          <cell r="I2976">
            <v>2</v>
          </cell>
        </row>
        <row r="2977">
          <cell r="A2977" t="str">
            <v>GOODENOUGH WAY</v>
          </cell>
          <cell r="B2977" t="str">
            <v>CAT15</v>
          </cell>
          <cell r="C2977">
            <v>124</v>
          </cell>
          <cell r="H2977" t="str">
            <v>LEACH GROVE</v>
          </cell>
          <cell r="I2977">
            <v>1</v>
          </cell>
        </row>
        <row r="2978">
          <cell r="A2978" t="str">
            <v>GOODLEY STOCK</v>
          </cell>
          <cell r="B2978" t="str">
            <v>CRK10</v>
          </cell>
          <cell r="C2978">
            <v>25</v>
          </cell>
          <cell r="H2978" t="str">
            <v>LEACROFT CLOSE</v>
          </cell>
          <cell r="I2978">
            <v>1</v>
          </cell>
        </row>
        <row r="2979">
          <cell r="A2979" t="str">
            <v>GOODWIN CLOSE</v>
          </cell>
          <cell r="B2979" t="str">
            <v>PAH11</v>
          </cell>
          <cell r="C2979">
            <v>10</v>
          </cell>
          <cell r="H2979" t="str">
            <v>LEAFIELD ROAD</v>
          </cell>
          <cell r="I2979">
            <v>1</v>
          </cell>
        </row>
        <row r="2980">
          <cell r="A2980" t="str">
            <v>GOODWINS CLOSE</v>
          </cell>
          <cell r="B2980" t="str">
            <v>DRY12</v>
          </cell>
          <cell r="C2980">
            <v>12</v>
          </cell>
          <cell r="H2980" t="str">
            <v>LEAS LANE</v>
          </cell>
          <cell r="I2980">
            <v>1</v>
          </cell>
        </row>
        <row r="2981">
          <cell r="A2981" t="str">
            <v>GOODWOOD CLOSE</v>
          </cell>
          <cell r="B2981" t="str">
            <v>LAN52</v>
          </cell>
          <cell r="C2981">
            <v>18</v>
          </cell>
          <cell r="H2981" t="str">
            <v>LEAS ROAD</v>
          </cell>
          <cell r="I2981">
            <v>2</v>
          </cell>
        </row>
        <row r="2982">
          <cell r="A2982" t="str">
            <v>GOODWOOD ROAD</v>
          </cell>
          <cell r="B2982" t="str">
            <v>HED19</v>
          </cell>
          <cell r="C2982">
            <v>44</v>
          </cell>
          <cell r="H2982" t="str">
            <v>LEASIDE</v>
          </cell>
          <cell r="I2982">
            <v>1</v>
          </cell>
        </row>
        <row r="2983">
          <cell r="A2983" t="str">
            <v>GOODWYNS ROAD</v>
          </cell>
          <cell r="B2983" t="str">
            <v>THL14</v>
          </cell>
          <cell r="C2983">
            <v>76</v>
          </cell>
          <cell r="H2983" t="str">
            <v>LEATHER CLOSE</v>
          </cell>
          <cell r="I2983">
            <v>1</v>
          </cell>
        </row>
        <row r="2984">
          <cell r="A2984" t="str">
            <v>GOOSENS CLOSE</v>
          </cell>
          <cell r="B2984" t="str">
            <v>LANT21</v>
          </cell>
          <cell r="C2984">
            <v>10</v>
          </cell>
          <cell r="H2984" t="str">
            <v>LEATHERHEAD INDUSTRIAL ESTATE</v>
          </cell>
          <cell r="I2984">
            <v>1</v>
          </cell>
        </row>
        <row r="2985">
          <cell r="A2985" t="str">
            <v>GORDON AVENUE</v>
          </cell>
          <cell r="B2985" t="str">
            <v>WAR19</v>
          </cell>
          <cell r="C2985">
            <v>15</v>
          </cell>
          <cell r="H2985" t="str">
            <v>LEATHERHEAD ROAD</v>
          </cell>
          <cell r="I2985">
            <v>5</v>
          </cell>
        </row>
        <row r="2986">
          <cell r="A2986" t="str">
            <v>GORDON ROAD</v>
          </cell>
          <cell r="B2986" t="str">
            <v>CAT16</v>
          </cell>
          <cell r="C2986">
            <v>3</v>
          </cell>
          <cell r="H2986" t="str">
            <v>LEAZES AVENUE</v>
          </cell>
          <cell r="I2986">
            <v>1</v>
          </cell>
        </row>
        <row r="2987">
          <cell r="A2987" t="str">
            <v>GORDON ROAD</v>
          </cell>
          <cell r="B2987" t="str">
            <v>CAT17</v>
          </cell>
          <cell r="C2987">
            <v>1</v>
          </cell>
          <cell r="H2987" t="str">
            <v>LEBANON DRIVE</v>
          </cell>
          <cell r="I2987">
            <v>1</v>
          </cell>
        </row>
        <row r="2988">
          <cell r="A2988" t="str">
            <v>GORDON ROAD</v>
          </cell>
          <cell r="B2988" t="str">
            <v>HED20</v>
          </cell>
          <cell r="C2988">
            <v>22</v>
          </cell>
          <cell r="H2988" t="str">
            <v>LECHFORD ROAD</v>
          </cell>
          <cell r="I2988">
            <v>1</v>
          </cell>
        </row>
        <row r="2989">
          <cell r="A2989" t="str">
            <v>GORDON ROAD</v>
          </cell>
          <cell r="B2989" t="str">
            <v>LAN40</v>
          </cell>
          <cell r="C2989">
            <v>92</v>
          </cell>
          <cell r="H2989" t="str">
            <v>LEDBURY ROAD</v>
          </cell>
          <cell r="I2989">
            <v>1</v>
          </cell>
        </row>
        <row r="2990">
          <cell r="A2990" t="str">
            <v>GORDONS WAY</v>
          </cell>
          <cell r="B2990" t="str">
            <v>KNT10</v>
          </cell>
          <cell r="C2990">
            <v>57</v>
          </cell>
          <cell r="H2990" t="str">
            <v>LEDGERS LANE</v>
          </cell>
          <cell r="I2990">
            <v>2</v>
          </cell>
        </row>
        <row r="2991">
          <cell r="A2991" t="str">
            <v>GORSE CLOSE</v>
          </cell>
          <cell r="B2991" t="str">
            <v>MRG14</v>
          </cell>
          <cell r="C2991">
            <v>28</v>
          </cell>
          <cell r="H2991" t="str">
            <v>LEDGERS ROAD</v>
          </cell>
          <cell r="I2991">
            <v>2</v>
          </cell>
        </row>
        <row r="2992">
          <cell r="A2992" t="str">
            <v>GORSE DRIVE</v>
          </cell>
          <cell r="B2992" t="str">
            <v>HED30</v>
          </cell>
          <cell r="C2992">
            <v>40</v>
          </cell>
          <cell r="H2992" t="str">
            <v>LEE STREET</v>
          </cell>
          <cell r="I2992">
            <v>3</v>
          </cell>
        </row>
        <row r="2993">
          <cell r="A2993" t="str">
            <v>GOWER ROAD</v>
          </cell>
          <cell r="B2993" t="str">
            <v>HOR14</v>
          </cell>
          <cell r="C2993">
            <v>56</v>
          </cell>
          <cell r="H2993" t="str">
            <v>LEECH LANE</v>
          </cell>
          <cell r="I2993">
            <v>1</v>
          </cell>
        </row>
        <row r="2994">
          <cell r="A2994" t="str">
            <v>GOWRIE PLACE</v>
          </cell>
          <cell r="B2994" t="str">
            <v>CAT28</v>
          </cell>
          <cell r="C2994">
            <v>21</v>
          </cell>
          <cell r="H2994" t="str">
            <v>LEECHCROFT ROAD</v>
          </cell>
          <cell r="I2994">
            <v>1</v>
          </cell>
        </row>
        <row r="2995">
          <cell r="A2995" t="str">
            <v>GRAFHAM</v>
          </cell>
          <cell r="B2995" t="str">
            <v>KNT15</v>
          </cell>
          <cell r="C2995">
            <v>1</v>
          </cell>
          <cell r="H2995" t="str">
            <v>LEEWOOD WAY</v>
          </cell>
          <cell r="I2995">
            <v>1</v>
          </cell>
        </row>
        <row r="2996">
          <cell r="A2996" t="str">
            <v>GRAHAM ROAD</v>
          </cell>
          <cell r="B2996" t="str">
            <v>WAR11</v>
          </cell>
          <cell r="C2996">
            <v>50</v>
          </cell>
          <cell r="H2996" t="str">
            <v>LEGION COURT</v>
          </cell>
          <cell r="I2996">
            <v>1</v>
          </cell>
        </row>
        <row r="2997">
          <cell r="A2997" t="str">
            <v>GRAMPIAN CLOSE</v>
          </cell>
          <cell r="B2997" t="str">
            <v>NOR24</v>
          </cell>
          <cell r="C2997">
            <v>8</v>
          </cell>
          <cell r="H2997" t="str">
            <v>LEICESTER CLOSE</v>
          </cell>
          <cell r="I2997">
            <v>1</v>
          </cell>
        </row>
        <row r="2998">
          <cell r="A2998" t="str">
            <v>GRANARY CLOSE</v>
          </cell>
          <cell r="B2998" t="str">
            <v>HOR12</v>
          </cell>
          <cell r="C2998">
            <v>11</v>
          </cell>
          <cell r="H2998" t="str">
            <v>LEIGH CORNER</v>
          </cell>
          <cell r="I2998">
            <v>2</v>
          </cell>
        </row>
        <row r="2999">
          <cell r="A2999" t="str">
            <v>GRAND DRIVE</v>
          </cell>
          <cell r="B2999" t="str">
            <v>LAN21</v>
          </cell>
          <cell r="C2999">
            <v>125</v>
          </cell>
          <cell r="H2999" t="str">
            <v>LEIGH COURT CLOSE</v>
          </cell>
          <cell r="I2999">
            <v>1</v>
          </cell>
        </row>
        <row r="3000">
          <cell r="A3000" t="str">
            <v>GRANDISON ROAD</v>
          </cell>
          <cell r="B3000" t="str">
            <v>LAN16</v>
          </cell>
          <cell r="C3000">
            <v>33</v>
          </cell>
          <cell r="H3000" t="str">
            <v>LEIGH HILL ROAD</v>
          </cell>
          <cell r="I3000">
            <v>2</v>
          </cell>
        </row>
        <row r="3001">
          <cell r="A3001" t="str">
            <v>GRANGE CLOSE</v>
          </cell>
          <cell r="B3001" t="str">
            <v>HED15</v>
          </cell>
          <cell r="C3001">
            <v>17</v>
          </cell>
          <cell r="H3001" t="str">
            <v>LEIGH PLACE</v>
          </cell>
          <cell r="I3001">
            <v>2</v>
          </cell>
        </row>
        <row r="3002">
          <cell r="A3002" t="str">
            <v>GRANGE CLOSE</v>
          </cell>
          <cell r="B3002" t="str">
            <v>HIF13</v>
          </cell>
          <cell r="C3002">
            <v>8</v>
          </cell>
          <cell r="H3002" t="str">
            <v>LEIGH PLACE LANE</v>
          </cell>
          <cell r="I3002">
            <v>1</v>
          </cell>
        </row>
        <row r="3003">
          <cell r="A3003" t="str">
            <v>GRANGE CLOSE</v>
          </cell>
          <cell r="B3003" t="str">
            <v>PUD10</v>
          </cell>
          <cell r="C3003">
            <v>25</v>
          </cell>
          <cell r="H3003" t="str">
            <v>LEIGH ROAD</v>
          </cell>
          <cell r="I3003">
            <v>2</v>
          </cell>
        </row>
        <row r="3004">
          <cell r="A3004" t="str">
            <v>GRANGE CLOSE</v>
          </cell>
          <cell r="B3004" t="str">
            <v>TIL10</v>
          </cell>
          <cell r="C3004">
            <v>5</v>
          </cell>
          <cell r="H3004" t="str">
            <v>LEIGHAM COURT CLYDE ROAD</v>
          </cell>
          <cell r="I3004">
            <v>1</v>
          </cell>
        </row>
        <row r="3005">
          <cell r="A3005" t="str">
            <v>GRANGE COURT</v>
          </cell>
          <cell r="B3005" t="str">
            <v>LAN40</v>
          </cell>
          <cell r="C3005">
            <v>18</v>
          </cell>
          <cell r="H3005" t="str">
            <v>LEIGHTON GARDENS</v>
          </cell>
          <cell r="I3005">
            <v>1</v>
          </cell>
        </row>
        <row r="3006">
          <cell r="A3006" t="str">
            <v>GRANGE COURT</v>
          </cell>
          <cell r="B3006" t="str">
            <v>TIL12</v>
          </cell>
          <cell r="C3006">
            <v>12</v>
          </cell>
          <cell r="H3006" t="str">
            <v>LEITH GROVE</v>
          </cell>
          <cell r="I3006">
            <v>1</v>
          </cell>
        </row>
        <row r="3007">
          <cell r="A3007" t="str">
            <v>GRANGE DRIVE</v>
          </cell>
          <cell r="B3007" t="str">
            <v>HED15</v>
          </cell>
          <cell r="C3007">
            <v>15</v>
          </cell>
          <cell r="H3007" t="str">
            <v>LEITH ROAD</v>
          </cell>
          <cell r="I3007">
            <v>1</v>
          </cell>
        </row>
        <row r="3008">
          <cell r="A3008" t="str">
            <v>GRANGE END</v>
          </cell>
          <cell r="B3008" t="str">
            <v>HOR19</v>
          </cell>
          <cell r="C3008">
            <v>16</v>
          </cell>
          <cell r="H3008" t="str">
            <v>LEITH VIEW</v>
          </cell>
          <cell r="I3008">
            <v>1</v>
          </cell>
        </row>
        <row r="3009">
          <cell r="A3009" t="str">
            <v>GRANGE GARDENS</v>
          </cell>
          <cell r="B3009" t="str">
            <v>BUR15</v>
          </cell>
          <cell r="C3009">
            <v>24</v>
          </cell>
          <cell r="H3009" t="str">
            <v>LENHAM ROAD</v>
          </cell>
          <cell r="I3009">
            <v>2</v>
          </cell>
        </row>
        <row r="3010">
          <cell r="A3010" t="str">
            <v>GRANGE MEADOW</v>
          </cell>
          <cell r="B3010" t="str">
            <v>BUR15</v>
          </cell>
          <cell r="C3010">
            <v>30</v>
          </cell>
          <cell r="H3010" t="str">
            <v>LEOMINSTER ROAD</v>
          </cell>
          <cell r="I3010">
            <v>1</v>
          </cell>
        </row>
        <row r="3011">
          <cell r="A3011" t="str">
            <v>GRANGE ROAD</v>
          </cell>
          <cell r="B3011" t="str">
            <v>CAT21</v>
          </cell>
          <cell r="C3011">
            <v>11</v>
          </cell>
          <cell r="H3011" t="str">
            <v>LEOMINSTER WALK</v>
          </cell>
          <cell r="I3011">
            <v>2</v>
          </cell>
        </row>
        <row r="3012">
          <cell r="A3012" t="str">
            <v>GRANGE ROAD</v>
          </cell>
          <cell r="B3012" t="str">
            <v>HIF13</v>
          </cell>
          <cell r="C3012">
            <v>24</v>
          </cell>
          <cell r="H3012" t="str">
            <v>LEONARD AVENUE</v>
          </cell>
          <cell r="I3012">
            <v>1</v>
          </cell>
        </row>
        <row r="3013">
          <cell r="A3013" t="str">
            <v>GRANGE ROAD</v>
          </cell>
          <cell r="B3013" t="str">
            <v>NOR22</v>
          </cell>
          <cell r="C3013">
            <v>298</v>
          </cell>
          <cell r="H3013" t="str">
            <v>LESBOURNE ROAD</v>
          </cell>
          <cell r="I3013">
            <v>2</v>
          </cell>
        </row>
        <row r="3014">
          <cell r="A3014" t="str">
            <v>GRANGE ROAD</v>
          </cell>
          <cell r="B3014" t="str">
            <v>WAR19</v>
          </cell>
          <cell r="C3014">
            <v>124</v>
          </cell>
          <cell r="H3014" t="str">
            <v>LESLIE GARDENS</v>
          </cell>
          <cell r="I3014">
            <v>1</v>
          </cell>
        </row>
        <row r="3015">
          <cell r="A3015" t="str">
            <v>GRANGE VALE</v>
          </cell>
          <cell r="B3015" t="str">
            <v>NOR24</v>
          </cell>
          <cell r="C3015">
            <v>66</v>
          </cell>
          <cell r="H3015" t="str">
            <v>LESLIE ROAD</v>
          </cell>
          <cell r="I3015">
            <v>1</v>
          </cell>
        </row>
        <row r="3016">
          <cell r="A3016" t="str">
            <v>GRANGE WAY</v>
          </cell>
          <cell r="B3016" t="str">
            <v>HOR19</v>
          </cell>
          <cell r="C3016">
            <v>16</v>
          </cell>
          <cell r="H3016" t="str">
            <v>LESSNESS ROAD</v>
          </cell>
          <cell r="I3016">
            <v>1</v>
          </cell>
        </row>
        <row r="3017">
          <cell r="A3017" t="str">
            <v>GRANGEMOUNT</v>
          </cell>
          <cell r="B3017" t="str">
            <v>HIF13</v>
          </cell>
          <cell r="C3017">
            <v>10</v>
          </cell>
          <cell r="H3017" t="str">
            <v>LEVETT ROAD</v>
          </cell>
          <cell r="I3017">
            <v>1</v>
          </cell>
        </row>
        <row r="3018">
          <cell r="A3018" t="str">
            <v>GRANTS LANE</v>
          </cell>
          <cell r="B3018" t="str">
            <v>LINU</v>
          </cell>
          <cell r="C3018">
            <v>17</v>
          </cell>
          <cell r="H3018" t="str">
            <v>LEWES ROAD</v>
          </cell>
          <cell r="I3018">
            <v>1</v>
          </cell>
        </row>
        <row r="3019">
          <cell r="A3019" t="str">
            <v>GRANTS LANE</v>
          </cell>
          <cell r="B3019" t="str">
            <v>PAH10</v>
          </cell>
          <cell r="C3019">
            <v>13</v>
          </cell>
          <cell r="H3019" t="str">
            <v>LEWIS ROAD</v>
          </cell>
          <cell r="I3019">
            <v>1</v>
          </cell>
        </row>
        <row r="3020">
          <cell r="A3020" t="str">
            <v>GRANTWOOD CLOSE</v>
          </cell>
          <cell r="B3020" t="str">
            <v>SAL21</v>
          </cell>
          <cell r="C3020">
            <v>30</v>
          </cell>
          <cell r="H3020" t="str">
            <v>LEXINGTON COURT</v>
          </cell>
          <cell r="I3020">
            <v>1</v>
          </cell>
        </row>
        <row r="3021">
          <cell r="A3021" t="str">
            <v>GRANVILLE ROAD</v>
          </cell>
          <cell r="B3021" t="str">
            <v>KNT11</v>
          </cell>
          <cell r="C3021">
            <v>97</v>
          </cell>
          <cell r="H3021" t="str">
            <v>LEYS ROAD</v>
          </cell>
          <cell r="I3021">
            <v>1</v>
          </cell>
        </row>
        <row r="3022">
          <cell r="A3022" t="str">
            <v>GRASMERE ROAD</v>
          </cell>
          <cell r="B3022" t="str">
            <v>WAR19</v>
          </cell>
          <cell r="C3022">
            <v>72</v>
          </cell>
          <cell r="H3022" t="str">
            <v>LICHFIELD WAY</v>
          </cell>
          <cell r="I3022">
            <v>1</v>
          </cell>
        </row>
        <row r="3023">
          <cell r="A3023" t="str">
            <v>GRASMERE ROAD</v>
          </cell>
          <cell r="B3023" t="str">
            <v>WAR20</v>
          </cell>
          <cell r="C3023">
            <v>5</v>
          </cell>
          <cell r="H3023" t="str">
            <v>LILLESHALL ROAD</v>
          </cell>
          <cell r="I3023">
            <v>2</v>
          </cell>
        </row>
        <row r="3024">
          <cell r="A3024" t="str">
            <v>GRASSFIELD CLOSE</v>
          </cell>
          <cell r="B3024" t="str">
            <v>ALD14</v>
          </cell>
          <cell r="C3024">
            <v>4</v>
          </cell>
          <cell r="H3024" t="str">
            <v>LILLEY DRIVE</v>
          </cell>
          <cell r="I3024">
            <v>2</v>
          </cell>
        </row>
        <row r="3025">
          <cell r="A3025" t="str">
            <v>GRASSLANDS</v>
          </cell>
          <cell r="B3025" t="str">
            <v>HOR19</v>
          </cell>
          <cell r="C3025">
            <v>32</v>
          </cell>
          <cell r="H3025" t="str">
            <v>LIME CLOSE</v>
          </cell>
          <cell r="I3025">
            <v>2</v>
          </cell>
        </row>
        <row r="3026">
          <cell r="A3026" t="str">
            <v>GRASSMERE</v>
          </cell>
          <cell r="B3026" t="str">
            <v>HOR17</v>
          </cell>
          <cell r="C3026">
            <v>29</v>
          </cell>
          <cell r="H3026" t="str">
            <v>LIME GROVE</v>
          </cell>
          <cell r="I3026">
            <v>1</v>
          </cell>
        </row>
        <row r="3027">
          <cell r="A3027" t="str">
            <v>GRASSMOUNT</v>
          </cell>
          <cell r="B3027" t="str">
            <v>HOW22</v>
          </cell>
          <cell r="C3027">
            <v>9</v>
          </cell>
          <cell r="H3027" t="str">
            <v>LIME MEADOW AVENUE</v>
          </cell>
          <cell r="I3027">
            <v>1</v>
          </cell>
        </row>
        <row r="3028">
          <cell r="A3028" t="str">
            <v>GRASSWAY</v>
          </cell>
          <cell r="B3028" t="str">
            <v>LAN40</v>
          </cell>
          <cell r="C3028">
            <v>14</v>
          </cell>
          <cell r="H3028" t="str">
            <v>LIME TREE CLOSE</v>
          </cell>
          <cell r="I3028">
            <v>1</v>
          </cell>
        </row>
        <row r="3029">
          <cell r="A3029" t="str">
            <v>GRAVEL HILL</v>
          </cell>
          <cell r="B3029" t="str">
            <v>HIF15</v>
          </cell>
          <cell r="C3029">
            <v>16</v>
          </cell>
          <cell r="H3029" t="str">
            <v>LIMECROFT CLOSE</v>
          </cell>
          <cell r="I3029">
            <v>1</v>
          </cell>
        </row>
        <row r="3030">
          <cell r="A3030" t="str">
            <v>GRAVEL PITS LANE</v>
          </cell>
          <cell r="B3030" t="str">
            <v>PUD13</v>
          </cell>
          <cell r="C3030">
            <v>5</v>
          </cell>
          <cell r="H3030" t="str">
            <v>LIMES AVENUE</v>
          </cell>
          <cell r="I3030">
            <v>2</v>
          </cell>
        </row>
        <row r="3031">
          <cell r="A3031" t="str">
            <v>GRAVELLY HILL</v>
          </cell>
          <cell r="B3031" t="str">
            <v>GRA10</v>
          </cell>
          <cell r="C3031">
            <v>11</v>
          </cell>
          <cell r="H3031" t="str">
            <v>LIMEWAY TERRACE</v>
          </cell>
          <cell r="I3031">
            <v>1</v>
          </cell>
        </row>
        <row r="3032">
          <cell r="A3032" t="str">
            <v>GRAYS LANE</v>
          </cell>
          <cell r="B3032" t="str">
            <v>TWD11</v>
          </cell>
          <cell r="C3032">
            <v>38</v>
          </cell>
          <cell r="H3032" t="str">
            <v>LIMPSFIELD ROAD</v>
          </cell>
          <cell r="I3032">
            <v>8</v>
          </cell>
        </row>
        <row r="3033">
          <cell r="A3033" t="str">
            <v>GRAYS WOOD</v>
          </cell>
          <cell r="B3033" t="str">
            <v>HOR17</v>
          </cell>
          <cell r="C3033">
            <v>18</v>
          </cell>
          <cell r="H3033" t="str">
            <v>LINCE LANE</v>
          </cell>
          <cell r="I3033">
            <v>1</v>
          </cell>
        </row>
        <row r="3034">
          <cell r="A3034" t="str">
            <v>GREAT ELLSHAMS</v>
          </cell>
          <cell r="B3034" t="str">
            <v>BUR19</v>
          </cell>
          <cell r="C3034">
            <v>44</v>
          </cell>
          <cell r="H3034" t="str">
            <v>LINCOLN CLOSE</v>
          </cell>
          <cell r="I3034">
            <v>1</v>
          </cell>
        </row>
        <row r="3035">
          <cell r="A3035" t="str">
            <v>GREAT ELMS</v>
          </cell>
          <cell r="B3035" t="str">
            <v>LAN43</v>
          </cell>
          <cell r="C3035">
            <v>7</v>
          </cell>
          <cell r="H3035" t="str">
            <v>LINCOLN ROAD</v>
          </cell>
          <cell r="I3035">
            <v>1</v>
          </cell>
        </row>
        <row r="3036">
          <cell r="A3036" t="str">
            <v>GREAT TATTENHAMS</v>
          </cell>
          <cell r="B3036" t="str">
            <v>BUR20</v>
          </cell>
          <cell r="C3036">
            <v>80</v>
          </cell>
          <cell r="H3036" t="str">
            <v>LINCOLN TERRACE</v>
          </cell>
          <cell r="I3036">
            <v>1</v>
          </cell>
        </row>
        <row r="3037">
          <cell r="A3037" t="str">
            <v>GREAT TATTENHAMS</v>
          </cell>
          <cell r="B3037" t="str">
            <v>MAR13</v>
          </cell>
          <cell r="C3037">
            <v>1</v>
          </cell>
          <cell r="H3037" t="str">
            <v>LINCOLNS MEAD</v>
          </cell>
          <cell r="I3037">
            <v>1</v>
          </cell>
        </row>
        <row r="3038">
          <cell r="A3038" t="str">
            <v>GREAT TATTENHAMS</v>
          </cell>
          <cell r="B3038" t="str">
            <v>MRG14</v>
          </cell>
          <cell r="C3038">
            <v>69</v>
          </cell>
          <cell r="H3038" t="str">
            <v>LIND ROAD</v>
          </cell>
          <cell r="I3038">
            <v>1</v>
          </cell>
        </row>
        <row r="3039">
          <cell r="A3039" t="str">
            <v>GREAT TATTENHAMS</v>
          </cell>
          <cell r="B3039" t="str">
            <v>MRG15</v>
          </cell>
          <cell r="C3039">
            <v>0</v>
          </cell>
          <cell r="H3039" t="str">
            <v>LINDBERGH ROAD</v>
          </cell>
          <cell r="I3039">
            <v>1</v>
          </cell>
        </row>
        <row r="3040">
          <cell r="A3040" t="str">
            <v>GREAT TATTENHAMS</v>
          </cell>
          <cell r="B3040" t="str">
            <v>MRG17</v>
          </cell>
          <cell r="C3040">
            <v>19</v>
          </cell>
          <cell r="H3040" t="str">
            <v>LINDEN AVENUE</v>
          </cell>
          <cell r="I3040">
            <v>1</v>
          </cell>
        </row>
        <row r="3041">
          <cell r="A3041" t="str">
            <v>GREAT WOODCOTE DRIVE</v>
          </cell>
          <cell r="B3041" t="str">
            <v>HOW22</v>
          </cell>
          <cell r="C3041">
            <v>4</v>
          </cell>
          <cell r="H3041" t="str">
            <v>LINDEN CLOSE</v>
          </cell>
          <cell r="I3041">
            <v>1</v>
          </cell>
        </row>
        <row r="3042">
          <cell r="A3042" t="str">
            <v>GREAT WOODCOTE PARK</v>
          </cell>
          <cell r="B3042" t="str">
            <v>HOW22</v>
          </cell>
          <cell r="C3042">
            <v>64</v>
          </cell>
          <cell r="H3042" t="str">
            <v>LINDEN COURT</v>
          </cell>
          <cell r="I3042">
            <v>1</v>
          </cell>
        </row>
        <row r="3043">
          <cell r="A3043" t="str">
            <v>GREATHURST END</v>
          </cell>
          <cell r="B3043" t="str">
            <v>EFF26</v>
          </cell>
          <cell r="C3043">
            <v>23</v>
          </cell>
          <cell r="H3043" t="str">
            <v>LINDEN DRIVE</v>
          </cell>
          <cell r="I3043">
            <v>1</v>
          </cell>
        </row>
        <row r="3044">
          <cell r="A3044" t="str">
            <v>GREATLAKE COURT</v>
          </cell>
          <cell r="B3044" t="str">
            <v>HOR17</v>
          </cell>
          <cell r="C3044">
            <v>7</v>
          </cell>
          <cell r="H3044" t="str">
            <v>LINDEN GARDENS</v>
          </cell>
          <cell r="I3044">
            <v>1</v>
          </cell>
        </row>
        <row r="3045">
          <cell r="A3045" t="str">
            <v>GREEN ACRES</v>
          </cell>
          <cell r="B3045" t="str">
            <v>EFF19</v>
          </cell>
          <cell r="C3045">
            <v>36</v>
          </cell>
          <cell r="H3045" t="str">
            <v>LINDEN GROVE</v>
          </cell>
          <cell r="I3045">
            <v>1</v>
          </cell>
        </row>
        <row r="3046">
          <cell r="A3046" t="str">
            <v>GREEN CLOSE</v>
          </cell>
          <cell r="B3046" t="str">
            <v>LAN39</v>
          </cell>
          <cell r="C3046">
            <v>16</v>
          </cell>
          <cell r="H3046" t="str">
            <v>LINDEN PIT PATH</v>
          </cell>
          <cell r="I3046">
            <v>1</v>
          </cell>
        </row>
        <row r="3047">
          <cell r="A3047" t="str">
            <v>GREEN CURVE</v>
          </cell>
          <cell r="B3047" t="str">
            <v>BUR12</v>
          </cell>
          <cell r="C3047">
            <v>66</v>
          </cell>
          <cell r="H3047" t="str">
            <v>LINDEN ROAD</v>
          </cell>
          <cell r="I3047">
            <v>1</v>
          </cell>
        </row>
        <row r="3048">
          <cell r="A3048" t="str">
            <v>GREEN HILL</v>
          </cell>
          <cell r="B3048" t="str">
            <v>LAN35</v>
          </cell>
          <cell r="C3048">
            <v>33</v>
          </cell>
          <cell r="H3048" t="str">
            <v>LINDEN WAY</v>
          </cell>
          <cell r="I3048">
            <v>1</v>
          </cell>
        </row>
        <row r="3049">
          <cell r="A3049" t="str">
            <v>GREEN HILL LANE</v>
          </cell>
          <cell r="B3049" t="str">
            <v>CAT26</v>
          </cell>
          <cell r="C3049">
            <v>3</v>
          </cell>
          <cell r="H3049" t="str">
            <v>LINDENS CLOSE</v>
          </cell>
          <cell r="I3049">
            <v>1</v>
          </cell>
        </row>
        <row r="3050">
          <cell r="A3050" t="str">
            <v>GREEN LANE</v>
          </cell>
          <cell r="B3050" t="str">
            <v>CAT11</v>
          </cell>
          <cell r="C3050">
            <v>12</v>
          </cell>
          <cell r="H3050" t="str">
            <v>LINDLEY ROAD</v>
          </cell>
          <cell r="I3050">
            <v>1</v>
          </cell>
        </row>
        <row r="3051">
          <cell r="A3051" t="str">
            <v>GREEN LANE</v>
          </cell>
          <cell r="B3051" t="str">
            <v>CAT26</v>
          </cell>
          <cell r="C3051">
            <v>4</v>
          </cell>
          <cell r="H3051" t="str">
            <v>LINDORES ROAD</v>
          </cell>
          <cell r="I3051">
            <v>1</v>
          </cell>
        </row>
        <row r="3052">
          <cell r="A3052" t="str">
            <v>GREEN LANE</v>
          </cell>
          <cell r="B3052" t="str">
            <v>EFF12</v>
          </cell>
          <cell r="C3052">
            <v>35</v>
          </cell>
          <cell r="H3052" t="str">
            <v>LINDSAY ROAD</v>
          </cell>
          <cell r="I3052">
            <v>1</v>
          </cell>
        </row>
        <row r="3053">
          <cell r="A3053" t="str">
            <v>GREEN LANE</v>
          </cell>
          <cell r="B3053" t="str">
            <v>HED18</v>
          </cell>
          <cell r="C3053">
            <v>15</v>
          </cell>
          <cell r="H3053" t="str">
            <v>LINGFIELD COMMON ROAD</v>
          </cell>
          <cell r="I3053">
            <v>1</v>
          </cell>
        </row>
        <row r="3054">
          <cell r="A3054" t="str">
            <v>GREEN LANE</v>
          </cell>
          <cell r="B3054" t="str">
            <v>HED19</v>
          </cell>
          <cell r="C3054">
            <v>46</v>
          </cell>
          <cell r="H3054" t="str">
            <v>LINGFIELD GARDENS</v>
          </cell>
          <cell r="I3054">
            <v>1</v>
          </cell>
        </row>
        <row r="3055">
          <cell r="A3055" t="str">
            <v>GREEN LANE</v>
          </cell>
          <cell r="B3055" t="str">
            <v>HED22</v>
          </cell>
          <cell r="C3055">
            <v>5</v>
          </cell>
          <cell r="H3055" t="str">
            <v>LINGFIELD ROAD</v>
          </cell>
          <cell r="I3055">
            <v>4</v>
          </cell>
        </row>
        <row r="3056">
          <cell r="A3056" t="str">
            <v>GREEN LANE</v>
          </cell>
          <cell r="B3056" t="str">
            <v>HED29</v>
          </cell>
          <cell r="C3056">
            <v>38</v>
          </cell>
          <cell r="H3056" t="str">
            <v>LINK LANE</v>
          </cell>
          <cell r="I3056">
            <v>2</v>
          </cell>
        </row>
        <row r="3057">
          <cell r="A3057" t="str">
            <v>GREEN LANE</v>
          </cell>
          <cell r="B3057" t="str">
            <v>HIF11</v>
          </cell>
          <cell r="C3057">
            <v>14</v>
          </cell>
          <cell r="H3057" t="str">
            <v>LINK ROAD</v>
          </cell>
          <cell r="I3057">
            <v>1</v>
          </cell>
        </row>
        <row r="3058">
          <cell r="A3058" t="str">
            <v>GREEN LANE</v>
          </cell>
          <cell r="B3058" t="str">
            <v>HIFT10</v>
          </cell>
          <cell r="C3058">
            <v>7</v>
          </cell>
          <cell r="H3058" t="str">
            <v>LINKFIELD CORNER</v>
          </cell>
          <cell r="I3058">
            <v>2</v>
          </cell>
        </row>
        <row r="3059">
          <cell r="A3059" t="str">
            <v>GREEN LANE</v>
          </cell>
          <cell r="B3059" t="str">
            <v>HOW22</v>
          </cell>
          <cell r="C3059">
            <v>69</v>
          </cell>
          <cell r="H3059" t="str">
            <v>LINKFIELD GARDENS</v>
          </cell>
          <cell r="I3059">
            <v>1</v>
          </cell>
        </row>
        <row r="3060">
          <cell r="A3060" t="str">
            <v>GREEN LANE</v>
          </cell>
          <cell r="B3060" t="str">
            <v>LAN22</v>
          </cell>
          <cell r="C3060">
            <v>119</v>
          </cell>
          <cell r="H3060" t="str">
            <v>LINKFIELD LANE</v>
          </cell>
          <cell r="I3060">
            <v>3</v>
          </cell>
        </row>
        <row r="3061">
          <cell r="A3061" t="str">
            <v>GREEN LANE</v>
          </cell>
          <cell r="B3061" t="str">
            <v>LAN24</v>
          </cell>
          <cell r="C3061">
            <v>104</v>
          </cell>
          <cell r="H3061" t="str">
            <v>LINKFIELD STREET</v>
          </cell>
          <cell r="I3061">
            <v>2</v>
          </cell>
        </row>
        <row r="3062">
          <cell r="A3062" t="str">
            <v>GREEN LANE</v>
          </cell>
          <cell r="B3062" t="str">
            <v>LAN53</v>
          </cell>
          <cell r="C3062">
            <v>1</v>
          </cell>
          <cell r="H3062" t="str">
            <v>LINKS AVENUE</v>
          </cell>
          <cell r="I3062">
            <v>1</v>
          </cell>
        </row>
        <row r="3063">
          <cell r="A3063" t="str">
            <v>GREEN LANE</v>
          </cell>
          <cell r="B3063" t="str">
            <v>LANT22</v>
          </cell>
          <cell r="C3063">
            <v>23</v>
          </cell>
          <cell r="H3063" t="str">
            <v>LINKS BROW</v>
          </cell>
          <cell r="I3063">
            <v>1</v>
          </cell>
        </row>
        <row r="3064">
          <cell r="A3064" t="str">
            <v>GREEN LANE</v>
          </cell>
          <cell r="B3064" t="str">
            <v>MRG11</v>
          </cell>
          <cell r="C3064">
            <v>58</v>
          </cell>
          <cell r="H3064" t="str">
            <v>LINKS CLOSE</v>
          </cell>
          <cell r="I3064">
            <v>1</v>
          </cell>
        </row>
        <row r="3065">
          <cell r="A3065" t="str">
            <v>GREEN LANE</v>
          </cell>
          <cell r="B3065" t="str">
            <v>SAL24</v>
          </cell>
          <cell r="C3065">
            <v>3</v>
          </cell>
          <cell r="H3065" t="str">
            <v>LINKS GREEN WAY</v>
          </cell>
          <cell r="I3065">
            <v>1</v>
          </cell>
        </row>
        <row r="3066">
          <cell r="A3066" t="str">
            <v>GREEN LANE</v>
          </cell>
          <cell r="B3066" t="str">
            <v>SALT10</v>
          </cell>
          <cell r="C3066">
            <v>4</v>
          </cell>
          <cell r="H3066" t="str">
            <v>LINKS PLACE</v>
          </cell>
          <cell r="I3066">
            <v>1</v>
          </cell>
        </row>
        <row r="3067">
          <cell r="A3067" t="str">
            <v>GREEN LANE WHITE BUSHES</v>
          </cell>
          <cell r="B3067" t="str">
            <v>SAL21</v>
          </cell>
          <cell r="C3067">
            <v>5</v>
          </cell>
          <cell r="H3067" t="str">
            <v>LINKS ROAD</v>
          </cell>
          <cell r="I3067">
            <v>2</v>
          </cell>
        </row>
        <row r="3068">
          <cell r="A3068" t="str">
            <v>GREEN LANES</v>
          </cell>
          <cell r="B3068" t="str">
            <v>LAN10</v>
          </cell>
          <cell r="C3068">
            <v>76</v>
          </cell>
          <cell r="H3068" t="str">
            <v>LINKS VIEW AVENUE</v>
          </cell>
          <cell r="I3068">
            <v>1</v>
          </cell>
        </row>
        <row r="3069">
          <cell r="A3069" t="str">
            <v>GREEN LANES</v>
          </cell>
          <cell r="B3069" t="str">
            <v>LAN11</v>
          </cell>
          <cell r="C3069">
            <v>74</v>
          </cell>
          <cell r="H3069" t="str">
            <v>LINKS WAY</v>
          </cell>
          <cell r="I3069">
            <v>1</v>
          </cell>
        </row>
        <row r="3070">
          <cell r="A3070" t="str">
            <v>GREEN LEAF AVENUE</v>
          </cell>
          <cell r="B3070" t="str">
            <v>HOW27</v>
          </cell>
          <cell r="C3070">
            <v>13</v>
          </cell>
          <cell r="H3070" t="str">
            <v>LINNELL ROAD</v>
          </cell>
          <cell r="I3070">
            <v>1</v>
          </cell>
        </row>
        <row r="3071">
          <cell r="A3071" t="str">
            <v>GREEN WAY</v>
          </cell>
          <cell r="B3071" t="str">
            <v>EFF20</v>
          </cell>
          <cell r="C3071">
            <v>31</v>
          </cell>
          <cell r="H3071" t="str">
            <v>LINNET CLOSE</v>
          </cell>
          <cell r="I3071">
            <v>1</v>
          </cell>
        </row>
        <row r="3072">
          <cell r="A3072" t="str">
            <v>GREEN WAY</v>
          </cell>
          <cell r="B3072" t="str">
            <v>HED19</v>
          </cell>
          <cell r="C3072">
            <v>23</v>
          </cell>
          <cell r="H3072" t="str">
            <v>LINTON CLOSE</v>
          </cell>
          <cell r="I3072">
            <v>1</v>
          </cell>
        </row>
        <row r="3073">
          <cell r="A3073" t="str">
            <v>GREEN WRYTHE CRESCENT</v>
          </cell>
          <cell r="B3073" t="str">
            <v>LAN38</v>
          </cell>
          <cell r="C3073">
            <v>18</v>
          </cell>
          <cell r="H3073" t="str">
            <v>LION GREEN ROAD</v>
          </cell>
          <cell r="I3073">
            <v>1</v>
          </cell>
        </row>
        <row r="3074">
          <cell r="A3074" t="str">
            <v>GREEN WRYTHE LANE</v>
          </cell>
          <cell r="B3074" t="str">
            <v>LAN28</v>
          </cell>
          <cell r="C3074">
            <v>58</v>
          </cell>
          <cell r="H3074" t="str">
            <v>LIPSHAM CLOSE</v>
          </cell>
          <cell r="I3074">
            <v>1</v>
          </cell>
        </row>
        <row r="3075">
          <cell r="A3075" t="str">
            <v>GREEN WRYTHE LANE</v>
          </cell>
          <cell r="B3075" t="str">
            <v>LAN38</v>
          </cell>
          <cell r="C3075">
            <v>181</v>
          </cell>
          <cell r="H3075" t="str">
            <v>LISSOMS ROAD</v>
          </cell>
          <cell r="I3075">
            <v>1</v>
          </cell>
        </row>
        <row r="3076">
          <cell r="A3076" t="str">
            <v>GREEN WRYTHE LANE</v>
          </cell>
          <cell r="B3076" t="str">
            <v>LAN39</v>
          </cell>
          <cell r="C3076">
            <v>29</v>
          </cell>
          <cell r="H3076" t="str">
            <v>LITCHFIELD AVENUE</v>
          </cell>
          <cell r="I3076">
            <v>1</v>
          </cell>
        </row>
        <row r="3077">
          <cell r="A3077" t="str">
            <v>GREEN WRYTHE LANE</v>
          </cell>
          <cell r="B3077" t="str">
            <v>LAN48</v>
          </cell>
          <cell r="C3077">
            <v>13</v>
          </cell>
          <cell r="H3077" t="str">
            <v>LITCHFIELD GARDENS</v>
          </cell>
          <cell r="I3077">
            <v>1</v>
          </cell>
        </row>
        <row r="3078">
          <cell r="A3078" t="str">
            <v>GREEN WRYTHE LANE</v>
          </cell>
          <cell r="B3078" t="str">
            <v>LANT22</v>
          </cell>
          <cell r="C3078">
            <v>166</v>
          </cell>
          <cell r="H3078" t="str">
            <v>LITCHFIELD ROAD</v>
          </cell>
          <cell r="I3078">
            <v>1</v>
          </cell>
        </row>
        <row r="3079">
          <cell r="A3079" t="str">
            <v>GREENACRE PLACE</v>
          </cell>
          <cell r="B3079" t="str">
            <v>LAN40</v>
          </cell>
          <cell r="C3079">
            <v>30</v>
          </cell>
          <cell r="H3079" t="str">
            <v>LITTLE BOOKHAM COMMON</v>
          </cell>
          <cell r="I3079">
            <v>2</v>
          </cell>
        </row>
        <row r="3080">
          <cell r="A3080" t="str">
            <v>GREENACRES</v>
          </cell>
          <cell r="B3080" t="str">
            <v>KNT10</v>
          </cell>
          <cell r="C3080">
            <v>81</v>
          </cell>
          <cell r="H3080" t="str">
            <v>LITTLE BOOKHAM STREET</v>
          </cell>
          <cell r="I3080">
            <v>1</v>
          </cell>
        </row>
        <row r="3081">
          <cell r="A3081" t="str">
            <v>GREENFIELD</v>
          </cell>
          <cell r="B3081" t="str">
            <v>MAR10</v>
          </cell>
          <cell r="C3081">
            <v>17</v>
          </cell>
          <cell r="H3081" t="str">
            <v>LITTLE BOROUGH</v>
          </cell>
          <cell r="I3081">
            <v>1</v>
          </cell>
        </row>
        <row r="3082">
          <cell r="A3082" t="str">
            <v>GREENFIELD LINK</v>
          </cell>
          <cell r="B3082" t="str">
            <v>ALD12</v>
          </cell>
          <cell r="C3082">
            <v>14</v>
          </cell>
          <cell r="H3082" t="str">
            <v>LITTLE BROWNS LANE</v>
          </cell>
          <cell r="I3082">
            <v>1</v>
          </cell>
        </row>
        <row r="3083">
          <cell r="A3083" t="str">
            <v>GREENFIELDS CLOSE</v>
          </cell>
          <cell r="B3083" t="str">
            <v>HOR11</v>
          </cell>
          <cell r="C3083">
            <v>7</v>
          </cell>
          <cell r="H3083" t="str">
            <v>LITTLE COLLINS</v>
          </cell>
          <cell r="I3083">
            <v>1</v>
          </cell>
        </row>
        <row r="3084">
          <cell r="A3084" t="str">
            <v>GREENFIELDS PLACE</v>
          </cell>
          <cell r="B3084" t="str">
            <v>SAL14A</v>
          </cell>
          <cell r="C3084">
            <v>16</v>
          </cell>
          <cell r="H3084" t="str">
            <v>LITTLE COMMON LANE</v>
          </cell>
          <cell r="I3084">
            <v>1</v>
          </cell>
        </row>
        <row r="3085">
          <cell r="A3085" t="str">
            <v>GREENFIELDS ROAD</v>
          </cell>
          <cell r="B3085" t="str">
            <v>HOR12</v>
          </cell>
          <cell r="C3085">
            <v>27</v>
          </cell>
          <cell r="H3085" t="str">
            <v>LITTLE LULLENDEN</v>
          </cell>
          <cell r="I3085">
            <v>1</v>
          </cell>
        </row>
        <row r="3086">
          <cell r="A3086" t="str">
            <v>GREENFORD ROAD</v>
          </cell>
          <cell r="B3086" t="str">
            <v>LAN51</v>
          </cell>
          <cell r="C3086">
            <v>18</v>
          </cell>
          <cell r="H3086" t="str">
            <v>LITTLE ROKE AVENUE</v>
          </cell>
          <cell r="I3086">
            <v>1</v>
          </cell>
        </row>
        <row r="3087">
          <cell r="A3087" t="str">
            <v>GREENFORD ROAD</v>
          </cell>
          <cell r="B3087" t="str">
            <v>LANT21</v>
          </cell>
          <cell r="C3087">
            <v>3</v>
          </cell>
          <cell r="H3087" t="str">
            <v>LITTLE ROKE ROAD</v>
          </cell>
          <cell r="I3087">
            <v>1</v>
          </cell>
        </row>
        <row r="3088">
          <cell r="A3088" t="str">
            <v>GREENHAYES AVENUE</v>
          </cell>
          <cell r="B3088" t="str">
            <v>BUR14</v>
          </cell>
          <cell r="C3088">
            <v>101</v>
          </cell>
          <cell r="H3088" t="str">
            <v>LITTLE WARLEY HALL LANE</v>
          </cell>
          <cell r="I3088">
            <v>2</v>
          </cell>
        </row>
        <row r="3089">
          <cell r="A3089" t="str">
            <v>GREENHAYES CLOSE</v>
          </cell>
          <cell r="B3089" t="str">
            <v>HED24</v>
          </cell>
          <cell r="C3089">
            <v>3</v>
          </cell>
          <cell r="H3089" t="str">
            <v>LITTLE WOODCOTE ESTATE</v>
          </cell>
          <cell r="I3089">
            <v>2</v>
          </cell>
        </row>
        <row r="3090">
          <cell r="A3090" t="str">
            <v>GREENHAYES GARDENS</v>
          </cell>
          <cell r="B3090" t="str">
            <v>BUR14</v>
          </cell>
          <cell r="C3090">
            <v>6</v>
          </cell>
          <cell r="H3090" t="str">
            <v>LITTLE WOODCOTE LANE</v>
          </cell>
          <cell r="I3090">
            <v>1</v>
          </cell>
        </row>
        <row r="3091">
          <cell r="A3091" t="str">
            <v>GREENHILL AVENUE</v>
          </cell>
          <cell r="B3091" t="str">
            <v>TIL11</v>
          </cell>
          <cell r="C3091">
            <v>61</v>
          </cell>
          <cell r="H3091" t="str">
            <v>LITTLEHEATH LANE</v>
          </cell>
          <cell r="I3091">
            <v>3</v>
          </cell>
        </row>
        <row r="3092">
          <cell r="A3092" t="str">
            <v>GREENHURST LANE</v>
          </cell>
          <cell r="B3092" t="str">
            <v>KNT17</v>
          </cell>
          <cell r="C3092">
            <v>26</v>
          </cell>
          <cell r="H3092" t="str">
            <v>LITTLEHEATH ROAD</v>
          </cell>
          <cell r="I3092">
            <v>3</v>
          </cell>
        </row>
        <row r="3093">
          <cell r="A3093" t="str">
            <v>GREENLANDS</v>
          </cell>
          <cell r="B3093" t="str">
            <v>LAN56</v>
          </cell>
          <cell r="C3093">
            <v>0</v>
          </cell>
          <cell r="H3093" t="str">
            <v>LITTLETON LANE</v>
          </cell>
          <cell r="I3093">
            <v>2</v>
          </cell>
        </row>
        <row r="3094">
          <cell r="A3094" t="str">
            <v>GREENSAND CLOSE</v>
          </cell>
          <cell r="B3094" t="str">
            <v>HED16</v>
          </cell>
          <cell r="C3094">
            <v>5</v>
          </cell>
          <cell r="H3094" t="str">
            <v>LIVINGSTONE ROAD</v>
          </cell>
          <cell r="I3094">
            <v>1</v>
          </cell>
        </row>
        <row r="3095">
          <cell r="A3095" t="str">
            <v>GREENSIDE DRIVE</v>
          </cell>
          <cell r="B3095" t="str">
            <v>HIF11</v>
          </cell>
          <cell r="C3095">
            <v>4</v>
          </cell>
          <cell r="H3095" t="str">
            <v>LLANTHONY ROAD</v>
          </cell>
          <cell r="I3095">
            <v>1</v>
          </cell>
        </row>
        <row r="3096">
          <cell r="A3096" t="str">
            <v>GREENWAY</v>
          </cell>
          <cell r="B3096" t="str">
            <v>LAN40</v>
          </cell>
          <cell r="C3096">
            <v>15</v>
          </cell>
          <cell r="H3096" t="str">
            <v>LLOYD AVENUE</v>
          </cell>
          <cell r="I3096">
            <v>1</v>
          </cell>
        </row>
        <row r="3097">
          <cell r="A3097" t="str">
            <v>GREENWAYS</v>
          </cell>
          <cell r="B3097" t="str">
            <v>BOX13</v>
          </cell>
          <cell r="C3097">
            <v>18</v>
          </cell>
          <cell r="H3097" t="str">
            <v>LLOYD ROAD</v>
          </cell>
          <cell r="I3097">
            <v>1</v>
          </cell>
        </row>
        <row r="3098">
          <cell r="A3098" t="str">
            <v>GREENWELL CLOSE</v>
          </cell>
          <cell r="B3098" t="str">
            <v>TIL15</v>
          </cell>
          <cell r="C3098">
            <v>8</v>
          </cell>
          <cell r="H3098" t="str">
            <v>LOCKHART ROAD</v>
          </cell>
          <cell r="I3098">
            <v>1</v>
          </cell>
        </row>
        <row r="3099">
          <cell r="A3099" t="str">
            <v>GREENWOOD DRIVE</v>
          </cell>
          <cell r="B3099" t="str">
            <v>SAL21</v>
          </cell>
          <cell r="C3099">
            <v>50</v>
          </cell>
          <cell r="H3099" t="str">
            <v>LOCKS MEADOW</v>
          </cell>
          <cell r="I3099">
            <v>1</v>
          </cell>
        </row>
        <row r="3100">
          <cell r="A3100" t="str">
            <v>GREENWOOD GARDENS</v>
          </cell>
          <cell r="B3100" t="str">
            <v>PAH10</v>
          </cell>
          <cell r="C3100">
            <v>5</v>
          </cell>
          <cell r="H3100" t="str">
            <v>LOCKSKINNERS</v>
          </cell>
          <cell r="I3100">
            <v>1</v>
          </cell>
        </row>
        <row r="3101">
          <cell r="A3101" t="str">
            <v>GREENWOOD GARDENS</v>
          </cell>
          <cell r="B3101" t="str">
            <v>TIL11</v>
          </cell>
          <cell r="C3101">
            <v>49</v>
          </cell>
          <cell r="H3101" t="str">
            <v>LODGE CLOSE</v>
          </cell>
          <cell r="I3101">
            <v>5</v>
          </cell>
        </row>
        <row r="3102">
          <cell r="A3102" t="str">
            <v>GRENADIER PLACE</v>
          </cell>
          <cell r="B3102" t="str">
            <v>CAT28</v>
          </cell>
          <cell r="C3102">
            <v>24</v>
          </cell>
          <cell r="H3102" t="str">
            <v>LODGE HILL</v>
          </cell>
          <cell r="I3102">
            <v>1</v>
          </cell>
        </row>
        <row r="3103">
          <cell r="A3103" t="str">
            <v>GRENDON CLOSE</v>
          </cell>
          <cell r="B3103" t="str">
            <v>HOR12</v>
          </cell>
          <cell r="C3103">
            <v>13</v>
          </cell>
          <cell r="H3103" t="str">
            <v>LODGE LANE</v>
          </cell>
          <cell r="I3103">
            <v>4</v>
          </cell>
        </row>
        <row r="3104">
          <cell r="A3104" t="str">
            <v>GRENEHURST PARK</v>
          </cell>
          <cell r="B3104" t="str">
            <v>SAL14B</v>
          </cell>
          <cell r="C3104">
            <v>42</v>
          </cell>
          <cell r="H3104" t="str">
            <v>LODGE PLACE</v>
          </cell>
          <cell r="I3104">
            <v>1</v>
          </cell>
        </row>
        <row r="3105">
          <cell r="A3105" t="str">
            <v>GRENNELL CLOSE</v>
          </cell>
          <cell r="B3105" t="str">
            <v>LAN36</v>
          </cell>
          <cell r="C3105">
            <v>18</v>
          </cell>
          <cell r="H3105" t="str">
            <v>LODGE ROAD</v>
          </cell>
          <cell r="I3105">
            <v>2</v>
          </cell>
        </row>
        <row r="3106">
          <cell r="A3106" t="str">
            <v>GRENNELL ROAD</v>
          </cell>
          <cell r="B3106" t="str">
            <v>LAN35</v>
          </cell>
          <cell r="C3106">
            <v>65</v>
          </cell>
          <cell r="H3106" t="str">
            <v>LODGE WALK</v>
          </cell>
          <cell r="I3106">
            <v>1</v>
          </cell>
        </row>
        <row r="3107">
          <cell r="A3107" t="str">
            <v>GRENNELL ROAD</v>
          </cell>
          <cell r="B3107" t="str">
            <v>LAN36</v>
          </cell>
          <cell r="C3107">
            <v>21</v>
          </cell>
          <cell r="H3107" t="str">
            <v>LOGMORE LANE</v>
          </cell>
          <cell r="I3107">
            <v>2</v>
          </cell>
        </row>
        <row r="3108">
          <cell r="A3108" t="str">
            <v>GRENNELL ROAD</v>
          </cell>
          <cell r="B3108" t="str">
            <v>LANT21</v>
          </cell>
          <cell r="C3108">
            <v>1</v>
          </cell>
          <cell r="H3108" t="str">
            <v>LONDON ROAD</v>
          </cell>
          <cell r="I3108">
            <v>25</v>
          </cell>
        </row>
        <row r="3109">
          <cell r="A3109" t="str">
            <v>GRENVILLE CLOSE</v>
          </cell>
          <cell r="B3109" t="str">
            <v>EFF14</v>
          </cell>
          <cell r="C3109">
            <v>5</v>
          </cell>
          <cell r="H3109" t="str">
            <v>LONDON ROAD NORTH</v>
          </cell>
          <cell r="I3109">
            <v>5</v>
          </cell>
        </row>
        <row r="3110">
          <cell r="A3110" t="str">
            <v>GRESHAM AVENUE</v>
          </cell>
          <cell r="B3110" t="str">
            <v>CAT27</v>
          </cell>
          <cell r="C3110">
            <v>64</v>
          </cell>
          <cell r="H3110" t="str">
            <v>LONDON ROAD SOUTH</v>
          </cell>
          <cell r="I3110">
            <v>1</v>
          </cell>
        </row>
        <row r="3111">
          <cell r="A3111" t="str">
            <v>GRESHAM CLOSE</v>
          </cell>
          <cell r="B3111" t="str">
            <v>KNT11</v>
          </cell>
          <cell r="C3111">
            <v>5</v>
          </cell>
          <cell r="H3111" t="str">
            <v>LONE OAK ESTATE</v>
          </cell>
          <cell r="I3111">
            <v>1</v>
          </cell>
        </row>
        <row r="3112">
          <cell r="A3112" t="str">
            <v>GRESHAM ROAD</v>
          </cell>
          <cell r="B3112" t="str">
            <v>KNT11</v>
          </cell>
          <cell r="C3112">
            <v>36</v>
          </cell>
          <cell r="H3112" t="str">
            <v>LONESOME LANE</v>
          </cell>
          <cell r="I3112">
            <v>2</v>
          </cell>
        </row>
        <row r="3113">
          <cell r="A3113" t="str">
            <v>GRESHAMS WAY</v>
          </cell>
          <cell r="B3113" t="str">
            <v>PAH11</v>
          </cell>
          <cell r="C3113">
            <v>35</v>
          </cell>
          <cell r="H3113" t="str">
            <v>LONG COPSE CLOSE</v>
          </cell>
          <cell r="I3113">
            <v>1</v>
          </cell>
        </row>
        <row r="3114">
          <cell r="A3114" t="str">
            <v>GREVILLE AVENUE</v>
          </cell>
          <cell r="B3114" t="str">
            <v>WAR27</v>
          </cell>
          <cell r="C3114">
            <v>69</v>
          </cell>
          <cell r="H3114" t="str">
            <v>LONG HILL</v>
          </cell>
          <cell r="I3114">
            <v>3</v>
          </cell>
        </row>
        <row r="3115">
          <cell r="A3115" t="str">
            <v>GREVILLE AVENUE</v>
          </cell>
          <cell r="B3115" t="str">
            <v>WAR30</v>
          </cell>
          <cell r="C3115">
            <v>1</v>
          </cell>
          <cell r="H3115" t="str">
            <v>LONG WALK</v>
          </cell>
          <cell r="I3115">
            <v>1</v>
          </cell>
        </row>
        <row r="3116">
          <cell r="A3116" t="str">
            <v>GREVILLE CLOSE</v>
          </cell>
          <cell r="B3116" t="str">
            <v>HIF13</v>
          </cell>
          <cell r="C3116">
            <v>4</v>
          </cell>
          <cell r="H3116" t="str">
            <v>LONGACRE PLACE</v>
          </cell>
          <cell r="I3116">
            <v>1</v>
          </cell>
        </row>
        <row r="3117">
          <cell r="A3117" t="str">
            <v>GREVILLE COURT</v>
          </cell>
          <cell r="B3117" t="str">
            <v>EFF25</v>
          </cell>
          <cell r="C3117">
            <v>21</v>
          </cell>
          <cell r="H3117" t="str">
            <v>LONGBOYDS</v>
          </cell>
          <cell r="I3117">
            <v>1</v>
          </cell>
        </row>
        <row r="3118">
          <cell r="A3118" t="str">
            <v>GREVILLE PARK AVENUE</v>
          </cell>
          <cell r="B3118" t="str">
            <v>HIF13</v>
          </cell>
          <cell r="C3118">
            <v>26</v>
          </cell>
          <cell r="H3118" t="str">
            <v>LONGBRIDGE GATE</v>
          </cell>
          <cell r="I3118">
            <v>1</v>
          </cell>
        </row>
        <row r="3119">
          <cell r="A3119" t="str">
            <v>GREVILLE PARK ROAD</v>
          </cell>
          <cell r="B3119" t="str">
            <v>HIF13</v>
          </cell>
          <cell r="C3119">
            <v>66</v>
          </cell>
          <cell r="H3119" t="str">
            <v>LONGBRIDGE ROAD</v>
          </cell>
          <cell r="I3119">
            <v>1</v>
          </cell>
        </row>
        <row r="3120">
          <cell r="A3120" t="str">
            <v>GREY ALDERS</v>
          </cell>
          <cell r="B3120" t="str">
            <v>BUR10</v>
          </cell>
          <cell r="C3120">
            <v>6</v>
          </cell>
          <cell r="H3120" t="str">
            <v>LONGBRIDGE WALK</v>
          </cell>
          <cell r="I3120">
            <v>1</v>
          </cell>
        </row>
        <row r="3121">
          <cell r="A3121" t="str">
            <v>GREYBURY LANE</v>
          </cell>
          <cell r="B3121" t="str">
            <v>DRY14</v>
          </cell>
          <cell r="C3121">
            <v>10</v>
          </cell>
          <cell r="H3121" t="str">
            <v>LONGBRIDGE WAY</v>
          </cell>
          <cell r="I3121">
            <v>1</v>
          </cell>
        </row>
        <row r="3122">
          <cell r="A3122" t="str">
            <v>GREYBURY LANE</v>
          </cell>
          <cell r="B3122" t="str">
            <v>DRYT10</v>
          </cell>
          <cell r="C3122">
            <v>3</v>
          </cell>
          <cell r="H3122" t="str">
            <v>LONGCHAMPS CLOSE</v>
          </cell>
          <cell r="I3122">
            <v>1</v>
          </cell>
        </row>
        <row r="3123">
          <cell r="A3123" t="str">
            <v>GREYFIELDS CLOSE</v>
          </cell>
          <cell r="B3123" t="str">
            <v>WAR20</v>
          </cell>
          <cell r="C3123">
            <v>4</v>
          </cell>
          <cell r="H3123" t="str">
            <v>LONGCROFT AVENUE</v>
          </cell>
          <cell r="I3123">
            <v>1</v>
          </cell>
        </row>
        <row r="3124">
          <cell r="A3124" t="str">
            <v>GREYHOUND ROAD</v>
          </cell>
          <cell r="B3124" t="str">
            <v>LANT21</v>
          </cell>
          <cell r="C3124">
            <v>59</v>
          </cell>
          <cell r="H3124" t="str">
            <v>LONGDOWN LANE NORTH</v>
          </cell>
          <cell r="I3124">
            <v>2</v>
          </cell>
        </row>
        <row r="3125">
          <cell r="A3125" t="str">
            <v>GREYSTONE CLOSE</v>
          </cell>
          <cell r="B3125" t="str">
            <v>WAR29</v>
          </cell>
          <cell r="C3125">
            <v>8</v>
          </cell>
          <cell r="H3125" t="str">
            <v>LONGDOWN LANE SOUTH</v>
          </cell>
          <cell r="I3125">
            <v>1</v>
          </cell>
        </row>
        <row r="3126">
          <cell r="A3126" t="str">
            <v>GREYSTONES CLOSE</v>
          </cell>
          <cell r="B3126" t="str">
            <v>SAL18</v>
          </cell>
          <cell r="C3126">
            <v>6</v>
          </cell>
          <cell r="H3126" t="str">
            <v>LONGFIELD AVENUE</v>
          </cell>
          <cell r="I3126">
            <v>1</v>
          </cell>
        </row>
        <row r="3127">
          <cell r="A3127" t="str">
            <v>GREYSTONES DRIVE</v>
          </cell>
          <cell r="B3127" t="str">
            <v>HED17</v>
          </cell>
          <cell r="C3127">
            <v>19</v>
          </cell>
          <cell r="H3127" t="str">
            <v>LONGFIELD CRESCENT</v>
          </cell>
          <cell r="I3127">
            <v>1</v>
          </cell>
        </row>
        <row r="3128">
          <cell r="A3128" t="str">
            <v>GREYSTONES DRIVE</v>
          </cell>
          <cell r="B3128" t="str">
            <v>HED18</v>
          </cell>
          <cell r="C3128">
            <v>1</v>
          </cell>
          <cell r="H3128" t="str">
            <v>LONGFIELD ROAD</v>
          </cell>
          <cell r="I3128">
            <v>1</v>
          </cell>
        </row>
        <row r="3129">
          <cell r="A3129" t="str">
            <v>GRIFFIN WAY</v>
          </cell>
          <cell r="B3129" t="str">
            <v>EFF25</v>
          </cell>
          <cell r="C3129">
            <v>71</v>
          </cell>
          <cell r="H3129" t="str">
            <v>LONGFORD COURT</v>
          </cell>
          <cell r="I3129">
            <v>1</v>
          </cell>
        </row>
        <row r="3130">
          <cell r="A3130" t="str">
            <v>GRIFFIN WAY</v>
          </cell>
          <cell r="B3130" t="str">
            <v>EFF26</v>
          </cell>
          <cell r="C3130">
            <v>2</v>
          </cell>
          <cell r="H3130" t="str">
            <v>LONGFORD GARDENS</v>
          </cell>
          <cell r="I3130">
            <v>1</v>
          </cell>
        </row>
        <row r="3131">
          <cell r="A3131" t="str">
            <v>GRISEDALE CLOSE</v>
          </cell>
          <cell r="B3131" t="str">
            <v>WAR22</v>
          </cell>
          <cell r="C3131">
            <v>14</v>
          </cell>
          <cell r="H3131" t="str">
            <v>LONGLANDS AVENUE</v>
          </cell>
          <cell r="I3131">
            <v>1</v>
          </cell>
        </row>
        <row r="3132">
          <cell r="A3132" t="str">
            <v>GRISEDALE GARDENS</v>
          </cell>
          <cell r="B3132" t="str">
            <v>WAR22</v>
          </cell>
          <cell r="C3132">
            <v>29</v>
          </cell>
          <cell r="H3132" t="str">
            <v>LONGMEAD CLOSE</v>
          </cell>
          <cell r="I3132">
            <v>1</v>
          </cell>
        </row>
        <row r="3133">
          <cell r="A3133" t="str">
            <v>GROSVENOR AVENUE</v>
          </cell>
          <cell r="B3133" t="str">
            <v>LAN40</v>
          </cell>
          <cell r="C3133">
            <v>132</v>
          </cell>
          <cell r="H3133" t="str">
            <v>LONGMEADOW</v>
          </cell>
          <cell r="I3133">
            <v>1</v>
          </cell>
        </row>
        <row r="3134">
          <cell r="A3134" t="str">
            <v>GROSVENOR GARDENS</v>
          </cell>
          <cell r="B3134" t="str">
            <v>HOW13</v>
          </cell>
          <cell r="C3134">
            <v>13</v>
          </cell>
          <cell r="H3134" t="str">
            <v>LONGMERE GARDENS</v>
          </cell>
          <cell r="I3134">
            <v>1</v>
          </cell>
        </row>
        <row r="3135">
          <cell r="A3135" t="str">
            <v>GROSVENOR MEWS</v>
          </cell>
          <cell r="B3135" t="str">
            <v>SAL16</v>
          </cell>
          <cell r="C3135">
            <v>16</v>
          </cell>
          <cell r="H3135" t="str">
            <v>LONGSDON WAY</v>
          </cell>
          <cell r="I3135">
            <v>1</v>
          </cell>
        </row>
        <row r="3136">
          <cell r="A3136" t="str">
            <v>GROSVENOR ROAD</v>
          </cell>
          <cell r="B3136" t="str">
            <v>LAN40</v>
          </cell>
          <cell r="C3136">
            <v>69</v>
          </cell>
          <cell r="H3136" t="str">
            <v>LONGSHAW</v>
          </cell>
          <cell r="I3136">
            <v>1</v>
          </cell>
        </row>
        <row r="3137">
          <cell r="A3137" t="str">
            <v>GROVE AVENUE</v>
          </cell>
          <cell r="B3137" t="str">
            <v>LAN50</v>
          </cell>
          <cell r="C3137">
            <v>53</v>
          </cell>
          <cell r="H3137" t="str">
            <v>LONGWOOD ROAD</v>
          </cell>
          <cell r="I3137">
            <v>1</v>
          </cell>
        </row>
        <row r="3138">
          <cell r="A3138" t="str">
            <v>GROVE CORNER</v>
          </cell>
          <cell r="B3138" t="str">
            <v>EFF25</v>
          </cell>
          <cell r="C3138">
            <v>16</v>
          </cell>
          <cell r="H3138" t="str">
            <v>LONSDALE ROAD</v>
          </cell>
          <cell r="I3138">
            <v>1</v>
          </cell>
        </row>
        <row r="3139">
          <cell r="A3139" t="str">
            <v>GROVE LANE</v>
          </cell>
          <cell r="B3139" t="str">
            <v>BUR16</v>
          </cell>
          <cell r="C3139">
            <v>93</v>
          </cell>
          <cell r="H3139" t="str">
            <v>LORAINE GARDENS</v>
          </cell>
          <cell r="I3139">
            <v>1</v>
          </cell>
        </row>
        <row r="3140">
          <cell r="A3140" t="str">
            <v>GROVE MILL PLACE</v>
          </cell>
          <cell r="B3140" t="str">
            <v>LAN40</v>
          </cell>
          <cell r="C3140">
            <v>4</v>
          </cell>
          <cell r="H3140" t="str">
            <v>LORDSBURY FIELD</v>
          </cell>
          <cell r="I3140">
            <v>1</v>
          </cell>
        </row>
        <row r="3141">
          <cell r="A3141" t="str">
            <v>GROVE ROAD</v>
          </cell>
          <cell r="B3141" t="str">
            <v>HIF12</v>
          </cell>
          <cell r="C3141">
            <v>44</v>
          </cell>
          <cell r="H3141" t="str">
            <v>LORDSGROVE CLOSE</v>
          </cell>
          <cell r="I3141">
            <v>1</v>
          </cell>
        </row>
        <row r="3142">
          <cell r="A3142" t="str">
            <v>GROVE ROAD</v>
          </cell>
          <cell r="B3142" t="str">
            <v>HOR11</v>
          </cell>
          <cell r="C3142">
            <v>48</v>
          </cell>
          <cell r="H3142" t="str">
            <v>LORIAN DRIVE</v>
          </cell>
          <cell r="I3142">
            <v>1</v>
          </cell>
        </row>
        <row r="3143">
          <cell r="A3143" t="str">
            <v>GROVE ROAD</v>
          </cell>
          <cell r="B3143" t="str">
            <v>LAN50</v>
          </cell>
          <cell r="C3143">
            <v>21</v>
          </cell>
          <cell r="H3143" t="str">
            <v>LORINERS CLOSE</v>
          </cell>
          <cell r="I3143">
            <v>1</v>
          </cell>
        </row>
        <row r="3144">
          <cell r="A3144" t="str">
            <v>GROVE ROAD</v>
          </cell>
          <cell r="B3144" t="str">
            <v>LANT21</v>
          </cell>
          <cell r="C3144">
            <v>20</v>
          </cell>
          <cell r="H3144" t="str">
            <v>LOTHIAN WOOD</v>
          </cell>
          <cell r="I3144">
            <v>1</v>
          </cell>
        </row>
        <row r="3145">
          <cell r="A3145" t="str">
            <v>GROVE ROAD</v>
          </cell>
          <cell r="B3145" t="str">
            <v>LIN11</v>
          </cell>
          <cell r="C3145">
            <v>50</v>
          </cell>
          <cell r="H3145" t="str">
            <v>LOVE LANE</v>
          </cell>
          <cell r="I3145">
            <v>4</v>
          </cell>
        </row>
        <row r="3146">
          <cell r="A3146" t="str">
            <v>GROVE ROAD</v>
          </cell>
          <cell r="B3146" t="str">
            <v>NOR22</v>
          </cell>
          <cell r="C3146">
            <v>231</v>
          </cell>
          <cell r="H3146" t="str">
            <v>LOVELANDS LANE</v>
          </cell>
          <cell r="I3146">
            <v>1</v>
          </cell>
        </row>
        <row r="3147">
          <cell r="A3147" t="str">
            <v>GROVE SIDE</v>
          </cell>
          <cell r="B3147" t="str">
            <v>BKM11</v>
          </cell>
          <cell r="C3147">
            <v>46</v>
          </cell>
          <cell r="H3147" t="str">
            <v>LOVELOCK CLOSE</v>
          </cell>
          <cell r="I3147">
            <v>1</v>
          </cell>
        </row>
        <row r="3148">
          <cell r="A3148" t="str">
            <v>GROVE WOOD HILL</v>
          </cell>
          <cell r="B3148" t="str">
            <v>BUR16</v>
          </cell>
          <cell r="C3148">
            <v>52</v>
          </cell>
          <cell r="H3148" t="str">
            <v>LOVETT DRIVE</v>
          </cell>
          <cell r="I3148">
            <v>1</v>
          </cell>
        </row>
        <row r="3149">
          <cell r="A3149" t="str">
            <v>GROVEHILL ROAD</v>
          </cell>
          <cell r="B3149" t="str">
            <v>HED25</v>
          </cell>
          <cell r="C3149">
            <v>27</v>
          </cell>
          <cell r="H3149" t="str">
            <v>LOWBURYS</v>
          </cell>
          <cell r="I3149">
            <v>1</v>
          </cell>
        </row>
        <row r="3150">
          <cell r="A3150" t="str">
            <v>GROVEHILL ROAD</v>
          </cell>
          <cell r="B3150" t="str">
            <v>HED26</v>
          </cell>
          <cell r="C3150">
            <v>81</v>
          </cell>
          <cell r="H3150" t="str">
            <v>LOWDELLS CLOSE</v>
          </cell>
          <cell r="I3150">
            <v>1</v>
          </cell>
        </row>
        <row r="3151">
          <cell r="A3151" t="str">
            <v>GROVELANDS</v>
          </cell>
          <cell r="B3151" t="str">
            <v>HOR18</v>
          </cell>
          <cell r="C3151">
            <v>24</v>
          </cell>
          <cell r="H3151" t="str">
            <v>LOWDELLS DRIVE</v>
          </cell>
          <cell r="I3151">
            <v>2</v>
          </cell>
        </row>
        <row r="3152">
          <cell r="A3152" t="str">
            <v>GROVELANDS ROAD</v>
          </cell>
          <cell r="B3152" t="str">
            <v>HOW17</v>
          </cell>
          <cell r="C3152">
            <v>19</v>
          </cell>
          <cell r="H3152" t="str">
            <v>LOWDELLS LANE</v>
          </cell>
          <cell r="I3152">
            <v>1</v>
          </cell>
        </row>
        <row r="3153">
          <cell r="A3153" t="str">
            <v>GROVELANDS ROAD</v>
          </cell>
          <cell r="B3153" t="str">
            <v>HOW24</v>
          </cell>
          <cell r="C3153">
            <v>26</v>
          </cell>
          <cell r="H3153" t="str">
            <v>LOWER BARN ROAD</v>
          </cell>
          <cell r="I3153">
            <v>1</v>
          </cell>
        </row>
        <row r="3154">
          <cell r="A3154" t="str">
            <v>GROVESHAW</v>
          </cell>
          <cell r="B3154" t="str">
            <v>MRG11</v>
          </cell>
          <cell r="C3154">
            <v>10</v>
          </cell>
          <cell r="H3154" t="str">
            <v>LOWER BRIDGE ROAD</v>
          </cell>
          <cell r="I3154">
            <v>1</v>
          </cell>
        </row>
        <row r="3155">
          <cell r="A3155" t="str">
            <v>GROVESIDE CLOSE</v>
          </cell>
          <cell r="B3155" t="str">
            <v>BKM11</v>
          </cell>
          <cell r="C3155">
            <v>8</v>
          </cell>
          <cell r="H3155" t="str">
            <v>LOWER DUNNYMANS</v>
          </cell>
          <cell r="I3155">
            <v>1</v>
          </cell>
        </row>
        <row r="3156">
          <cell r="A3156" t="str">
            <v>GROVESIDE CLOSE</v>
          </cell>
          <cell r="B3156" t="str">
            <v>LAN38</v>
          </cell>
          <cell r="C3156">
            <v>94</v>
          </cell>
          <cell r="H3156" t="str">
            <v>LOWER FARM ROAD</v>
          </cell>
          <cell r="I3156">
            <v>1</v>
          </cell>
        </row>
        <row r="3157">
          <cell r="A3157" t="str">
            <v>GRUBB STREET</v>
          </cell>
          <cell r="B3157" t="str">
            <v>KNT12</v>
          </cell>
          <cell r="C3157">
            <v>15</v>
          </cell>
          <cell r="H3157" t="str">
            <v>LOWER MORDEN LANE</v>
          </cell>
          <cell r="I3157">
            <v>2</v>
          </cell>
        </row>
        <row r="3158">
          <cell r="A3158" t="str">
            <v>GUILDABLES LANE</v>
          </cell>
          <cell r="B3158" t="str">
            <v>KNT20</v>
          </cell>
          <cell r="C3158">
            <v>2</v>
          </cell>
          <cell r="H3158" t="str">
            <v>LOWER NORTHFIELD</v>
          </cell>
          <cell r="I3158">
            <v>1</v>
          </cell>
        </row>
        <row r="3159">
          <cell r="A3159" t="str">
            <v>GUILDABLES LANE</v>
          </cell>
          <cell r="B3159" t="str">
            <v>LINU</v>
          </cell>
          <cell r="C3159">
            <v>9</v>
          </cell>
          <cell r="H3159" t="str">
            <v>LOWER PARK ROAD</v>
          </cell>
          <cell r="I3159">
            <v>1</v>
          </cell>
        </row>
        <row r="3160">
          <cell r="A3160" t="str">
            <v>GUILDFORD ROAD</v>
          </cell>
          <cell r="B3160" t="str">
            <v>BKM10</v>
          </cell>
          <cell r="C3160">
            <v>45</v>
          </cell>
          <cell r="H3160" t="str">
            <v>LOWER PILLARY DOWN</v>
          </cell>
          <cell r="I3160">
            <v>1</v>
          </cell>
        </row>
        <row r="3161">
          <cell r="A3161" t="str">
            <v>GUILDFORD ROAD</v>
          </cell>
          <cell r="B3161" t="str">
            <v>BKM12</v>
          </cell>
          <cell r="C3161">
            <v>1</v>
          </cell>
          <cell r="H3161" t="str">
            <v>LOWER RICHMOND ROAD</v>
          </cell>
          <cell r="I3161">
            <v>1</v>
          </cell>
        </row>
        <row r="3162">
          <cell r="A3162" t="str">
            <v>GUILDFORD ROAD</v>
          </cell>
          <cell r="B3162" t="str">
            <v>EFF23</v>
          </cell>
          <cell r="C3162">
            <v>60</v>
          </cell>
          <cell r="H3162" t="str">
            <v>LOWER ROAD</v>
          </cell>
          <cell r="I3162">
            <v>11</v>
          </cell>
        </row>
        <row r="3163">
          <cell r="A3163" t="str">
            <v>GUILDFORD ROAD</v>
          </cell>
          <cell r="B3163" t="str">
            <v>EFF24</v>
          </cell>
          <cell r="C3163">
            <v>47</v>
          </cell>
          <cell r="H3163" t="str">
            <v>LOWER SAWLEY WOOD</v>
          </cell>
          <cell r="I3163">
            <v>1</v>
          </cell>
        </row>
        <row r="3164">
          <cell r="A3164" t="str">
            <v>GUILDFORD ROAD</v>
          </cell>
          <cell r="B3164" t="str">
            <v>EFF25</v>
          </cell>
          <cell r="C3164">
            <v>54</v>
          </cell>
          <cell r="H3164" t="str">
            <v>LOWER SHOTT</v>
          </cell>
          <cell r="I3164">
            <v>1</v>
          </cell>
        </row>
        <row r="3165">
          <cell r="A3165" t="str">
            <v>GUILDFORD ROAD</v>
          </cell>
          <cell r="B3165" t="str">
            <v>EFFT10</v>
          </cell>
          <cell r="C3165">
            <v>8</v>
          </cell>
          <cell r="H3165" t="str">
            <v>LOWER SOUTH PARK</v>
          </cell>
          <cell r="I3165">
            <v>2</v>
          </cell>
        </row>
        <row r="3166">
          <cell r="A3166" t="str">
            <v>GUILDFORD ROAD</v>
          </cell>
          <cell r="B3166" t="str">
            <v>HED14</v>
          </cell>
          <cell r="C3166">
            <v>1</v>
          </cell>
          <cell r="H3166" t="str">
            <v>LOWFIELD HEATH ROAD</v>
          </cell>
          <cell r="I3166">
            <v>1</v>
          </cell>
        </row>
        <row r="3167">
          <cell r="A3167" t="str">
            <v>GUILDFORD ROAD</v>
          </cell>
          <cell r="B3167" t="str">
            <v>HED18</v>
          </cell>
          <cell r="C3167">
            <v>1</v>
          </cell>
          <cell r="H3167" t="str">
            <v>LOWFIELD WAY</v>
          </cell>
          <cell r="I3167">
            <v>1</v>
          </cell>
        </row>
        <row r="3168">
          <cell r="A3168" t="str">
            <v>GUILDFORD ROAD</v>
          </cell>
          <cell r="B3168" t="str">
            <v>MGT11</v>
          </cell>
          <cell r="C3168">
            <v>1</v>
          </cell>
          <cell r="H3168" t="str">
            <v>LOXFORD ROAD</v>
          </cell>
          <cell r="I3168">
            <v>1</v>
          </cell>
        </row>
        <row r="3169">
          <cell r="A3169" t="str">
            <v>GUILDFORD ROAD</v>
          </cell>
          <cell r="B3169" t="str">
            <v>ROB12</v>
          </cell>
          <cell r="C3169">
            <v>92</v>
          </cell>
          <cell r="H3169" t="str">
            <v>LOXFORD WAY</v>
          </cell>
          <cell r="I3169">
            <v>1</v>
          </cell>
        </row>
        <row r="3170">
          <cell r="A3170" t="str">
            <v>GUILDFORD WAY</v>
          </cell>
          <cell r="B3170" t="str">
            <v>HOW16</v>
          </cell>
          <cell r="C3170">
            <v>32</v>
          </cell>
          <cell r="H3170" t="str">
            <v>LUCILINA DRIVE</v>
          </cell>
          <cell r="I3170">
            <v>1</v>
          </cell>
        </row>
        <row r="3171">
          <cell r="A3171" t="str">
            <v>GULL CLOSE</v>
          </cell>
          <cell r="B3171" t="str">
            <v>HOW14</v>
          </cell>
          <cell r="C3171">
            <v>21</v>
          </cell>
          <cell r="H3171" t="str">
            <v>LUMLEY COURT</v>
          </cell>
          <cell r="I3171">
            <v>1</v>
          </cell>
        </row>
        <row r="3172">
          <cell r="A3172" t="str">
            <v>GUN PIT ROAD</v>
          </cell>
          <cell r="B3172" t="str">
            <v>LIN11</v>
          </cell>
          <cell r="C3172">
            <v>28</v>
          </cell>
          <cell r="H3172" t="str">
            <v>LUMLEY GARDENS</v>
          </cell>
          <cell r="I3172">
            <v>1</v>
          </cell>
        </row>
        <row r="3173">
          <cell r="A3173" t="str">
            <v>GUNTERS MEAD</v>
          </cell>
          <cell r="B3173" t="str">
            <v>EFF13</v>
          </cell>
          <cell r="C3173">
            <v>5</v>
          </cell>
          <cell r="H3173" t="str">
            <v>LUMLEY ROAD</v>
          </cell>
          <cell r="I3173">
            <v>2</v>
          </cell>
        </row>
        <row r="3174">
          <cell r="A3174" t="str">
            <v>GURNEY ROAD</v>
          </cell>
          <cell r="B3174" t="str">
            <v>LAN40</v>
          </cell>
          <cell r="C3174">
            <v>20</v>
          </cell>
          <cell r="H3174" t="str">
            <v>LUNGHURST ROAD</v>
          </cell>
          <cell r="I3174">
            <v>2</v>
          </cell>
        </row>
        <row r="3175">
          <cell r="A3175" t="str">
            <v>GURNEYS CLOSE</v>
          </cell>
          <cell r="B3175" t="str">
            <v>SAL20</v>
          </cell>
          <cell r="C3175">
            <v>8</v>
          </cell>
          <cell r="H3175" t="str">
            <v>LUSHINGTON DRIVE</v>
          </cell>
          <cell r="I3175">
            <v>1</v>
          </cell>
        </row>
        <row r="3176">
          <cell r="A3176" t="str">
            <v>GUY ROAD</v>
          </cell>
          <cell r="B3176" t="str">
            <v>HOW20</v>
          </cell>
          <cell r="C3176">
            <v>31</v>
          </cell>
          <cell r="H3176" t="str">
            <v>LUSTEDS CLOSE</v>
          </cell>
          <cell r="I3176">
            <v>1</v>
          </cell>
        </row>
        <row r="3177">
          <cell r="A3177" t="str">
            <v>GUY ROAD</v>
          </cell>
          <cell r="B3177" t="str">
            <v>HOW27</v>
          </cell>
          <cell r="C3177">
            <v>50</v>
          </cell>
          <cell r="H3177" t="str">
            <v>LYDD ROAD</v>
          </cell>
          <cell r="I3177">
            <v>1</v>
          </cell>
        </row>
        <row r="3178">
          <cell r="A3178" t="str">
            <v>GWYNNE ROAD</v>
          </cell>
          <cell r="B3178" t="str">
            <v>CAT19</v>
          </cell>
          <cell r="C3178">
            <v>36</v>
          </cell>
          <cell r="H3178" t="str">
            <v>LYDENS LANE</v>
          </cell>
          <cell r="I3178">
            <v>2</v>
          </cell>
        </row>
        <row r="3179">
          <cell r="A3179" t="str">
            <v>HACKBRIDGE GREEN</v>
          </cell>
          <cell r="B3179" t="str">
            <v>LAN38</v>
          </cell>
          <cell r="C3179">
            <v>13</v>
          </cell>
          <cell r="H3179" t="str">
            <v>LYFIELD</v>
          </cell>
          <cell r="I3179">
            <v>1</v>
          </cell>
        </row>
        <row r="3180">
          <cell r="A3180" t="str">
            <v>HACKBRIDGE PARK GARDENS</v>
          </cell>
          <cell r="B3180" t="str">
            <v>LAN39</v>
          </cell>
          <cell r="C3180">
            <v>42</v>
          </cell>
          <cell r="H3180" t="str">
            <v>LYLE CLOSE</v>
          </cell>
          <cell r="I3180">
            <v>1</v>
          </cell>
        </row>
        <row r="3181">
          <cell r="A3181" t="str">
            <v>HACKBRIDGE ROAD</v>
          </cell>
          <cell r="B3181" t="str">
            <v>LAN38</v>
          </cell>
          <cell r="C3181">
            <v>30</v>
          </cell>
          <cell r="H3181" t="str">
            <v>LYMBOURNE CLOSE</v>
          </cell>
          <cell r="I3181">
            <v>1</v>
          </cell>
        </row>
        <row r="3182">
          <cell r="A3182" t="str">
            <v>HACKBRIDGE ROAD</v>
          </cell>
          <cell r="B3182" t="str">
            <v>LAN39</v>
          </cell>
          <cell r="C3182">
            <v>2</v>
          </cell>
          <cell r="H3182" t="str">
            <v>LYMDEN GARDENS</v>
          </cell>
          <cell r="I3182">
            <v>2</v>
          </cell>
        </row>
        <row r="3183">
          <cell r="A3183" t="str">
            <v>HADDON ROAD</v>
          </cell>
          <cell r="B3183" t="str">
            <v>LAN51</v>
          </cell>
          <cell r="C3183">
            <v>26</v>
          </cell>
          <cell r="H3183" t="str">
            <v>LYME REGIS ROAD</v>
          </cell>
          <cell r="I3183">
            <v>1</v>
          </cell>
        </row>
        <row r="3184">
          <cell r="A3184" t="str">
            <v>HADLEIGH DRIVE</v>
          </cell>
          <cell r="B3184" t="str">
            <v>NOR16</v>
          </cell>
          <cell r="C3184">
            <v>40</v>
          </cell>
          <cell r="H3184" t="str">
            <v>LYMESCOTE GARDENS</v>
          </cell>
          <cell r="I3184">
            <v>1</v>
          </cell>
        </row>
        <row r="3185">
          <cell r="A3185" t="str">
            <v>HADLEY WOOD RISE</v>
          </cell>
          <cell r="B3185" t="str">
            <v>WAR14</v>
          </cell>
          <cell r="C3185">
            <v>27</v>
          </cell>
          <cell r="H3185" t="str">
            <v>LYMINGTON GARDENS</v>
          </cell>
          <cell r="I3185">
            <v>1</v>
          </cell>
        </row>
        <row r="3186">
          <cell r="A3186" t="str">
            <v>HAIG PLACE</v>
          </cell>
          <cell r="B3186" t="str">
            <v>LAN23</v>
          </cell>
          <cell r="C3186">
            <v>16</v>
          </cell>
          <cell r="H3186" t="str">
            <v>LYNCROFT GARDENS</v>
          </cell>
          <cell r="I3186">
            <v>1</v>
          </cell>
        </row>
        <row r="3187">
          <cell r="A3187" t="str">
            <v>HAIGH CRESCENT</v>
          </cell>
          <cell r="B3187" t="str">
            <v>SAL20</v>
          </cell>
          <cell r="C3187">
            <v>17</v>
          </cell>
          <cell r="H3187" t="str">
            <v>LYNDALE ROAD</v>
          </cell>
          <cell r="I3187">
            <v>1</v>
          </cell>
        </row>
        <row r="3188">
          <cell r="A3188" t="str">
            <v>HAINES WALK</v>
          </cell>
          <cell r="B3188" t="str">
            <v>LAN24</v>
          </cell>
          <cell r="C3188">
            <v>18</v>
          </cell>
          <cell r="H3188" t="str">
            <v>LYNDHURST FARM CLOSE</v>
          </cell>
          <cell r="I3188">
            <v>1</v>
          </cell>
        </row>
        <row r="3189">
          <cell r="A3189" t="str">
            <v>HALE OAK ROAD</v>
          </cell>
          <cell r="B3189" t="str">
            <v>PUD13</v>
          </cell>
          <cell r="C3189">
            <v>12</v>
          </cell>
          <cell r="H3189" t="str">
            <v>LYNDHURST ROAD</v>
          </cell>
          <cell r="I3189">
            <v>2</v>
          </cell>
        </row>
        <row r="3190">
          <cell r="A3190" t="str">
            <v>HALE PIT ROAD</v>
          </cell>
          <cell r="B3190" t="str">
            <v>BKM11</v>
          </cell>
          <cell r="C3190">
            <v>42</v>
          </cell>
          <cell r="H3190" t="str">
            <v>LYNDHURST WAY</v>
          </cell>
          <cell r="I3190">
            <v>1</v>
          </cell>
        </row>
        <row r="3191">
          <cell r="A3191" t="str">
            <v>HALES OAK</v>
          </cell>
          <cell r="B3191" t="str">
            <v>BKM11</v>
          </cell>
          <cell r="C3191">
            <v>9</v>
          </cell>
          <cell r="H3191" t="str">
            <v>LYNDON AVENUE</v>
          </cell>
          <cell r="I3191">
            <v>1</v>
          </cell>
        </row>
        <row r="3192">
          <cell r="A3192" t="str">
            <v>HALESOWEN ROAD</v>
          </cell>
          <cell r="B3192" t="str">
            <v>LAN22</v>
          </cell>
          <cell r="C3192">
            <v>89</v>
          </cell>
          <cell r="H3192" t="str">
            <v>LYNMEAD CLOSE</v>
          </cell>
          <cell r="I3192">
            <v>1</v>
          </cell>
        </row>
        <row r="3193">
          <cell r="A3193" t="str">
            <v>HALESWOOD</v>
          </cell>
          <cell r="B3193" t="str">
            <v>EFF11</v>
          </cell>
          <cell r="C3193">
            <v>20</v>
          </cell>
          <cell r="H3193" t="str">
            <v>LYNMOUTH AVENUE</v>
          </cell>
          <cell r="I3193">
            <v>1</v>
          </cell>
        </row>
        <row r="3194">
          <cell r="A3194" t="str">
            <v>HALILOO VALLEY ROAD</v>
          </cell>
          <cell r="B3194" t="str">
            <v>CAT24</v>
          </cell>
          <cell r="C3194">
            <v>5</v>
          </cell>
          <cell r="H3194" t="str">
            <v>LYNN WALK</v>
          </cell>
          <cell r="I3194">
            <v>1</v>
          </cell>
        </row>
        <row r="3195">
          <cell r="A3195" t="str">
            <v>HALILOO VALLEY ROAD</v>
          </cell>
          <cell r="B3195" t="str">
            <v>WOL11</v>
          </cell>
          <cell r="C3195">
            <v>1</v>
          </cell>
          <cell r="H3195" t="str">
            <v>LYNNE CLOSE</v>
          </cell>
          <cell r="I3195">
            <v>1</v>
          </cell>
        </row>
        <row r="3196">
          <cell r="A3196" t="str">
            <v>HALL HILL</v>
          </cell>
          <cell r="B3196" t="str">
            <v>KNT15</v>
          </cell>
          <cell r="C3196">
            <v>4</v>
          </cell>
          <cell r="H3196" t="str">
            <v>LYNWOOD AVENUE</v>
          </cell>
          <cell r="I3196">
            <v>1</v>
          </cell>
        </row>
        <row r="3197">
          <cell r="A3197" t="str">
            <v>HALL ROAD</v>
          </cell>
          <cell r="B3197" t="str">
            <v>HOW11</v>
          </cell>
          <cell r="C3197">
            <v>18</v>
          </cell>
          <cell r="H3197" t="str">
            <v>LYNWOOD DRIVE</v>
          </cell>
          <cell r="I3197">
            <v>2</v>
          </cell>
        </row>
        <row r="3198">
          <cell r="A3198" t="str">
            <v>HALL WAY</v>
          </cell>
          <cell r="B3198" t="str">
            <v>WAR13</v>
          </cell>
          <cell r="C3198">
            <v>1</v>
          </cell>
          <cell r="H3198" t="str">
            <v>LYNWOOD ROAD</v>
          </cell>
          <cell r="I3198">
            <v>1</v>
          </cell>
        </row>
        <row r="3199">
          <cell r="A3199" t="str">
            <v>HALL WAY</v>
          </cell>
          <cell r="B3199" t="str">
            <v>WAR20</v>
          </cell>
          <cell r="C3199">
            <v>4</v>
          </cell>
          <cell r="H3199" t="str">
            <v>LYONS COURT</v>
          </cell>
          <cell r="I3199">
            <v>1</v>
          </cell>
        </row>
        <row r="3200">
          <cell r="A3200" t="str">
            <v>HALLMEAD ROAD</v>
          </cell>
          <cell r="B3200" t="str">
            <v>LAN37</v>
          </cell>
          <cell r="C3200">
            <v>52</v>
          </cell>
          <cell r="H3200" t="str">
            <v>LYONSDENE</v>
          </cell>
          <cell r="I3200">
            <v>1</v>
          </cell>
        </row>
        <row r="3201">
          <cell r="A3201" t="str">
            <v>HALLOWELL AVENUE</v>
          </cell>
          <cell r="B3201" t="str">
            <v>HOW20</v>
          </cell>
          <cell r="C3201">
            <v>25</v>
          </cell>
          <cell r="H3201" t="str">
            <v>LYSTER MEWS</v>
          </cell>
          <cell r="I3201">
            <v>1</v>
          </cell>
        </row>
        <row r="3202">
          <cell r="A3202" t="str">
            <v>HALLSLAND WAY</v>
          </cell>
          <cell r="B3202" t="str">
            <v>KNT17</v>
          </cell>
          <cell r="C3202">
            <v>14</v>
          </cell>
          <cell r="H3202" t="str">
            <v>LYTTON GARDENS</v>
          </cell>
          <cell r="I3202">
            <v>1</v>
          </cell>
        </row>
        <row r="3203">
          <cell r="A3203" t="str">
            <v>HALSFORD PARK ROAD</v>
          </cell>
          <cell r="B3203" t="str">
            <v>DRY12</v>
          </cell>
          <cell r="C3203">
            <v>1</v>
          </cell>
          <cell r="H3203" t="str">
            <v>LYTTON PARK</v>
          </cell>
          <cell r="I3203">
            <v>1</v>
          </cell>
        </row>
        <row r="3204">
          <cell r="A3204" t="str">
            <v>HAMBLEDON PLACE</v>
          </cell>
          <cell r="B3204" t="str">
            <v>EFF19</v>
          </cell>
          <cell r="C3204">
            <v>5</v>
          </cell>
          <cell r="H3204" t="str">
            <v>LYWOOD CLOSE</v>
          </cell>
          <cell r="I3204">
            <v>1</v>
          </cell>
        </row>
        <row r="3205">
          <cell r="A3205" t="str">
            <v>HAMBLEDON ROAD</v>
          </cell>
          <cell r="B3205" t="str">
            <v>CAT19</v>
          </cell>
          <cell r="C3205">
            <v>6</v>
          </cell>
          <cell r="H3205" t="str">
            <v>MABBOTS</v>
          </cell>
          <cell r="I3205">
            <v>1</v>
          </cell>
        </row>
        <row r="3206">
          <cell r="A3206" t="str">
            <v>HAMBLETON CLOSE</v>
          </cell>
          <cell r="B3206" t="str">
            <v>LAN18</v>
          </cell>
          <cell r="C3206">
            <v>20</v>
          </cell>
          <cell r="H3206" t="str">
            <v>MACAULEY ROAD</v>
          </cell>
          <cell r="I3206">
            <v>1</v>
          </cell>
        </row>
        <row r="3207">
          <cell r="A3207" t="str">
            <v>HAMFIELD CLOSE</v>
          </cell>
          <cell r="B3207" t="str">
            <v>KNT10</v>
          </cell>
          <cell r="C3207">
            <v>16</v>
          </cell>
          <cell r="H3207" t="str">
            <v>MADDOX LANE</v>
          </cell>
          <cell r="I3207">
            <v>1</v>
          </cell>
        </row>
        <row r="3208">
          <cell r="A3208" t="str">
            <v>HAMILTON AVENUE</v>
          </cell>
          <cell r="B3208" t="str">
            <v>EFF10</v>
          </cell>
          <cell r="C3208">
            <v>72</v>
          </cell>
          <cell r="H3208" t="str">
            <v>MADDOX PARK</v>
          </cell>
          <cell r="I3208">
            <v>1</v>
          </cell>
        </row>
        <row r="3209">
          <cell r="A3209" t="str">
            <v>HAMILTON AVENUE</v>
          </cell>
          <cell r="B3209" t="str">
            <v>LAN17</v>
          </cell>
          <cell r="C3209">
            <v>175</v>
          </cell>
          <cell r="H3209" t="str">
            <v>MADEIRA WALK</v>
          </cell>
          <cell r="I3209">
            <v>1</v>
          </cell>
        </row>
        <row r="3210">
          <cell r="A3210" t="str">
            <v>HAMILTON CLOSE</v>
          </cell>
          <cell r="B3210" t="str">
            <v>WAR20</v>
          </cell>
          <cell r="C3210">
            <v>6</v>
          </cell>
          <cell r="H3210" t="str">
            <v>MAGAZINE PLACE</v>
          </cell>
          <cell r="I3210">
            <v>1</v>
          </cell>
        </row>
        <row r="3211">
          <cell r="A3211" t="str">
            <v>HAMILTON PLACE</v>
          </cell>
          <cell r="B3211" t="str">
            <v>MRG10</v>
          </cell>
          <cell r="C3211">
            <v>10</v>
          </cell>
          <cell r="H3211" t="str">
            <v>MAGNOLIA WAY</v>
          </cell>
          <cell r="I3211">
            <v>2</v>
          </cell>
        </row>
        <row r="3212">
          <cell r="A3212" t="str">
            <v>HAMILTON WAY</v>
          </cell>
          <cell r="B3212" t="str">
            <v>HOW23</v>
          </cell>
          <cell r="C3212">
            <v>34</v>
          </cell>
          <cell r="H3212" t="str">
            <v>MAGPIE CLOSE</v>
          </cell>
          <cell r="I3212">
            <v>1</v>
          </cell>
        </row>
        <row r="3213">
          <cell r="A3213" t="str">
            <v>HAMPKINS HILL ROAD</v>
          </cell>
          <cell r="B3213" t="str">
            <v>MAR13</v>
          </cell>
          <cell r="C3213">
            <v>7</v>
          </cell>
          <cell r="H3213" t="str">
            <v>MAGPIE GREEN</v>
          </cell>
          <cell r="I3213">
            <v>1</v>
          </cell>
        </row>
        <row r="3214">
          <cell r="A3214" t="str">
            <v>HAMPKINS HILL ROAD</v>
          </cell>
          <cell r="B3214" t="str">
            <v>PUD13</v>
          </cell>
          <cell r="C3214">
            <v>14</v>
          </cell>
          <cell r="H3214" t="str">
            <v>MAIDEN LANE</v>
          </cell>
          <cell r="I3214">
            <v>1</v>
          </cell>
        </row>
        <row r="3215">
          <cell r="A3215" t="str">
            <v>HAMPSTEAD LANE</v>
          </cell>
          <cell r="B3215" t="str">
            <v>THL14</v>
          </cell>
          <cell r="C3215">
            <v>10</v>
          </cell>
          <cell r="H3215" t="str">
            <v>MAIN ROAD</v>
          </cell>
          <cell r="I3215">
            <v>4</v>
          </cell>
        </row>
        <row r="3216">
          <cell r="A3216" t="str">
            <v>HAMPSTEAD ROAD</v>
          </cell>
          <cell r="B3216" t="str">
            <v>THL14</v>
          </cell>
          <cell r="C3216">
            <v>103</v>
          </cell>
          <cell r="H3216" t="str">
            <v>MAIZE CROFT</v>
          </cell>
          <cell r="I3216">
            <v>1</v>
          </cell>
        </row>
        <row r="3217">
          <cell r="A3217" t="str">
            <v>HAMPTON GROVE</v>
          </cell>
          <cell r="B3217" t="str">
            <v>LAN43</v>
          </cell>
          <cell r="C3217">
            <v>27</v>
          </cell>
          <cell r="H3217" t="str">
            <v>MALCOLM GARDENS</v>
          </cell>
          <cell r="I3217">
            <v>1</v>
          </cell>
        </row>
        <row r="3218">
          <cell r="A3218" t="str">
            <v>HAMPTON ROAD</v>
          </cell>
          <cell r="B3218" t="str">
            <v>LAN54</v>
          </cell>
          <cell r="C3218">
            <v>72</v>
          </cell>
          <cell r="H3218" t="str">
            <v>MALCOLM ROAD</v>
          </cell>
          <cell r="I3218">
            <v>1</v>
          </cell>
        </row>
        <row r="3219">
          <cell r="A3219" t="str">
            <v>HAMPTON ROAD</v>
          </cell>
          <cell r="B3219" t="str">
            <v>SAL22</v>
          </cell>
          <cell r="C3219">
            <v>23</v>
          </cell>
          <cell r="H3219" t="str">
            <v>MALDEN ROAD</v>
          </cell>
          <cell r="I3219">
            <v>2</v>
          </cell>
        </row>
        <row r="3220">
          <cell r="A3220" t="str">
            <v>HAMSEY GREEN GARDENS</v>
          </cell>
          <cell r="B3220" t="str">
            <v>CAT25</v>
          </cell>
          <cell r="C3220">
            <v>101</v>
          </cell>
          <cell r="H3220" t="str">
            <v>MALDON COURT</v>
          </cell>
          <cell r="I3220">
            <v>1</v>
          </cell>
        </row>
        <row r="3221">
          <cell r="A3221" t="str">
            <v>HANDINHAND LANE</v>
          </cell>
          <cell r="B3221" t="str">
            <v>BOX12</v>
          </cell>
          <cell r="C3221">
            <v>3</v>
          </cell>
          <cell r="H3221" t="str">
            <v>MALDON ROAD</v>
          </cell>
          <cell r="I3221">
            <v>1</v>
          </cell>
        </row>
        <row r="3222">
          <cell r="A3222" t="str">
            <v>HANDLEY PAGE ROAD</v>
          </cell>
          <cell r="B3222" t="str">
            <v>HOW14</v>
          </cell>
          <cell r="C3222">
            <v>11</v>
          </cell>
          <cell r="H3222" t="str">
            <v>MALLARD CLOSE</v>
          </cell>
          <cell r="I3222">
            <v>2</v>
          </cell>
        </row>
        <row r="3223">
          <cell r="A3223" t="str">
            <v>HANDSIDE CLOSE</v>
          </cell>
          <cell r="B3223" t="str">
            <v>LAN18</v>
          </cell>
          <cell r="C3223">
            <v>25</v>
          </cell>
          <cell r="H3223" t="str">
            <v>MALLARD ROAD</v>
          </cell>
          <cell r="I3223">
            <v>1</v>
          </cell>
        </row>
        <row r="3224">
          <cell r="A3224" t="str">
            <v>HANNAH MEWS</v>
          </cell>
          <cell r="B3224" t="str">
            <v>HOW13</v>
          </cell>
          <cell r="C3224">
            <v>6</v>
          </cell>
          <cell r="H3224" t="str">
            <v>MALLARD WAY</v>
          </cell>
          <cell r="I3224">
            <v>2</v>
          </cell>
        </row>
        <row r="3225">
          <cell r="A3225" t="str">
            <v>HANNIBAL WAY</v>
          </cell>
          <cell r="B3225" t="str">
            <v>HOW16</v>
          </cell>
          <cell r="C3225">
            <v>5</v>
          </cell>
          <cell r="H3225" t="str">
            <v>MALLING GARDENS</v>
          </cell>
          <cell r="I3225">
            <v>2</v>
          </cell>
        </row>
        <row r="3226">
          <cell r="A3226" t="str">
            <v>HANOVER CLOSE</v>
          </cell>
          <cell r="B3226" t="str">
            <v>HED15</v>
          </cell>
          <cell r="C3226">
            <v>26</v>
          </cell>
          <cell r="H3226" t="str">
            <v>MALLINSON ROAD</v>
          </cell>
          <cell r="I3226">
            <v>1</v>
          </cell>
        </row>
        <row r="3227">
          <cell r="A3227" t="str">
            <v>HANOVER CLOSE</v>
          </cell>
          <cell r="B3227" t="str">
            <v>LAN42</v>
          </cell>
          <cell r="C3227">
            <v>12</v>
          </cell>
          <cell r="H3227" t="str">
            <v>MALLOW CLOSE</v>
          </cell>
          <cell r="I3227">
            <v>1</v>
          </cell>
        </row>
        <row r="3228">
          <cell r="A3228" t="str">
            <v>HANWORTH ROAD</v>
          </cell>
          <cell r="B3228" t="str">
            <v>SAL22</v>
          </cell>
          <cell r="C3228">
            <v>62</v>
          </cell>
          <cell r="H3228" t="str">
            <v>MALMESBURY ROAD</v>
          </cell>
          <cell r="I3228">
            <v>1</v>
          </cell>
        </row>
        <row r="3229">
          <cell r="A3229" t="str">
            <v>HARBLEDOWN ROAD</v>
          </cell>
          <cell r="B3229" t="str">
            <v>WART10</v>
          </cell>
          <cell r="C3229">
            <v>10</v>
          </cell>
          <cell r="H3229" t="str">
            <v>MALMSTONE AVENUE</v>
          </cell>
          <cell r="I3229">
            <v>2</v>
          </cell>
        </row>
        <row r="3230">
          <cell r="A3230" t="str">
            <v>HARBOURFIELD ROAD</v>
          </cell>
          <cell r="B3230" t="str">
            <v>BUR14</v>
          </cell>
          <cell r="C3230">
            <v>27</v>
          </cell>
          <cell r="H3230" t="str">
            <v>MANATEE PLACE</v>
          </cell>
          <cell r="I3230">
            <v>1</v>
          </cell>
        </row>
        <row r="3231">
          <cell r="A3231" t="str">
            <v>HARBURY ROAD</v>
          </cell>
          <cell r="B3231" t="str">
            <v>NOR20</v>
          </cell>
          <cell r="C3231">
            <v>36</v>
          </cell>
          <cell r="H3231" t="str">
            <v>MANOR AVENUE</v>
          </cell>
          <cell r="I3231">
            <v>1</v>
          </cell>
        </row>
        <row r="3232">
          <cell r="A3232" t="str">
            <v>HARCOURT AVENUE</v>
          </cell>
          <cell r="B3232" t="str">
            <v>LAN40</v>
          </cell>
          <cell r="C3232">
            <v>47</v>
          </cell>
          <cell r="H3232" t="str">
            <v>MANOR CLOSE</v>
          </cell>
          <cell r="I3232">
            <v>3</v>
          </cell>
        </row>
        <row r="3233">
          <cell r="A3233" t="str">
            <v>HARCOURT FIELD</v>
          </cell>
          <cell r="B3233" t="str">
            <v>LAN40</v>
          </cell>
          <cell r="C3233">
            <v>23</v>
          </cell>
          <cell r="H3233" t="str">
            <v>MANOR COURT</v>
          </cell>
          <cell r="I3233">
            <v>1</v>
          </cell>
        </row>
        <row r="3234">
          <cell r="A3234" t="str">
            <v>HARCOURT ROAD</v>
          </cell>
          <cell r="B3234" t="str">
            <v>LAN40</v>
          </cell>
          <cell r="C3234">
            <v>176</v>
          </cell>
          <cell r="H3234" t="str">
            <v>MANOR DRIVE</v>
          </cell>
          <cell r="I3234">
            <v>2</v>
          </cell>
        </row>
        <row r="3235">
          <cell r="A3235" t="str">
            <v>HARCOURT WAY</v>
          </cell>
          <cell r="B3235" t="str">
            <v>TIL12</v>
          </cell>
          <cell r="C3235">
            <v>36</v>
          </cell>
          <cell r="H3235" t="str">
            <v>MANOR GARDENS</v>
          </cell>
          <cell r="I3235">
            <v>2</v>
          </cell>
        </row>
        <row r="3236">
          <cell r="A3236" t="str">
            <v>HARDEN FARM CLOSE</v>
          </cell>
          <cell r="B3236" t="str">
            <v>CAT10</v>
          </cell>
          <cell r="C3236">
            <v>7</v>
          </cell>
          <cell r="H3236" t="str">
            <v>MANOR GREEN ROAD</v>
          </cell>
          <cell r="I3236">
            <v>1</v>
          </cell>
        </row>
        <row r="3237">
          <cell r="A3237" t="str">
            <v>HARDWICK CLOSE</v>
          </cell>
          <cell r="B3237" t="str">
            <v>EFF16</v>
          </cell>
          <cell r="C3237">
            <v>16</v>
          </cell>
          <cell r="H3237" t="str">
            <v>MANOR HOUSE GARDENS</v>
          </cell>
          <cell r="I3237">
            <v>1</v>
          </cell>
        </row>
        <row r="3238">
          <cell r="A3238" t="str">
            <v>HARDWICK ROAD</v>
          </cell>
          <cell r="B3238" t="str">
            <v>SAL18</v>
          </cell>
          <cell r="C3238">
            <v>39</v>
          </cell>
          <cell r="H3238" t="str">
            <v>MANOR HOUSE LANE</v>
          </cell>
          <cell r="I3238">
            <v>1</v>
          </cell>
        </row>
        <row r="3239">
          <cell r="A3239" t="str">
            <v>HARDWICKE ROAD</v>
          </cell>
          <cell r="B3239" t="str">
            <v>HED22</v>
          </cell>
          <cell r="C3239">
            <v>29</v>
          </cell>
          <cell r="H3239" t="str">
            <v>MANOR LANE</v>
          </cell>
          <cell r="I3239">
            <v>3</v>
          </cell>
        </row>
        <row r="3240">
          <cell r="A3240" t="str">
            <v>HARDY CLOSE</v>
          </cell>
          <cell r="B3240" t="str">
            <v>HOR14</v>
          </cell>
          <cell r="C3240">
            <v>11</v>
          </cell>
          <cell r="H3240" t="str">
            <v>MANOR PARK ROAD</v>
          </cell>
          <cell r="I3240">
            <v>1</v>
          </cell>
        </row>
        <row r="3241">
          <cell r="A3241" t="str">
            <v>HARDY CLOSE</v>
          </cell>
          <cell r="B3241" t="str">
            <v>ROB11</v>
          </cell>
          <cell r="C3241">
            <v>21</v>
          </cell>
          <cell r="H3241" t="str">
            <v>MANOR PLACE</v>
          </cell>
          <cell r="I3241">
            <v>2</v>
          </cell>
        </row>
        <row r="3242">
          <cell r="A3242" t="str">
            <v>HARE LANE</v>
          </cell>
          <cell r="B3242" t="str">
            <v>EFF22</v>
          </cell>
          <cell r="C3242">
            <v>1</v>
          </cell>
          <cell r="H3242" t="str">
            <v>MANOR ROAD</v>
          </cell>
          <cell r="I3242">
            <v>7</v>
          </cell>
        </row>
        <row r="3243">
          <cell r="A3243" t="str">
            <v>HARE LANE</v>
          </cell>
          <cell r="B3243" t="str">
            <v>EFFT10</v>
          </cell>
          <cell r="C3243">
            <v>1</v>
          </cell>
          <cell r="H3243" t="str">
            <v>MANOR ROAD NORTH</v>
          </cell>
          <cell r="I3243">
            <v>1</v>
          </cell>
        </row>
        <row r="3244">
          <cell r="A3244" t="str">
            <v>HARE LANE</v>
          </cell>
          <cell r="B3244" t="str">
            <v>HED30</v>
          </cell>
          <cell r="C3244">
            <v>6</v>
          </cell>
          <cell r="H3244" t="str">
            <v>MANOR WAY</v>
          </cell>
          <cell r="I3244">
            <v>5</v>
          </cell>
        </row>
        <row r="3245">
          <cell r="A3245" t="str">
            <v>HARE LANE</v>
          </cell>
          <cell r="B3245" t="str">
            <v>TIL13</v>
          </cell>
          <cell r="C3245">
            <v>33</v>
          </cell>
          <cell r="H3245" t="str">
            <v>MANOR WOOD ROAD</v>
          </cell>
          <cell r="I3245">
            <v>2</v>
          </cell>
        </row>
        <row r="3246">
          <cell r="A3246" t="str">
            <v>HAREBELL HILL</v>
          </cell>
          <cell r="B3246" t="str">
            <v>EFF14</v>
          </cell>
          <cell r="C3246">
            <v>25</v>
          </cell>
          <cell r="H3246" t="str">
            <v>MANSELL WAY</v>
          </cell>
          <cell r="I3246">
            <v>1</v>
          </cell>
        </row>
        <row r="3247">
          <cell r="A3247" t="str">
            <v>HARECROFT</v>
          </cell>
          <cell r="B3247" t="str">
            <v>EFF20</v>
          </cell>
          <cell r="C3247">
            <v>26</v>
          </cell>
          <cell r="H3247" t="str">
            <v>MANSFIELD DRIVE</v>
          </cell>
          <cell r="I3247">
            <v>1</v>
          </cell>
        </row>
        <row r="3248">
          <cell r="A3248" t="str">
            <v>HARECROFT</v>
          </cell>
          <cell r="B3248" t="str">
            <v>THL14</v>
          </cell>
          <cell r="C3248">
            <v>8</v>
          </cell>
          <cell r="H3248" t="str">
            <v>MAPLE CLOSE</v>
          </cell>
          <cell r="I3248">
            <v>1</v>
          </cell>
        </row>
        <row r="3249">
          <cell r="A3249" t="str">
            <v>HAREFIELD AVENUE</v>
          </cell>
          <cell r="B3249" t="str">
            <v>NOR15</v>
          </cell>
          <cell r="C3249">
            <v>67</v>
          </cell>
          <cell r="H3249" t="str">
            <v>MAPLE PLACE</v>
          </cell>
          <cell r="I3249">
            <v>1</v>
          </cell>
        </row>
        <row r="3250">
          <cell r="A3250" t="str">
            <v>HARENDON</v>
          </cell>
          <cell r="B3250" t="str">
            <v>MRG13</v>
          </cell>
          <cell r="C3250">
            <v>16</v>
          </cell>
          <cell r="H3250" t="str">
            <v>MAPLE ROAD</v>
          </cell>
          <cell r="I3250">
            <v>3</v>
          </cell>
        </row>
        <row r="3251">
          <cell r="A3251" t="str">
            <v>HARESTONE DRIVE</v>
          </cell>
          <cell r="B3251" t="str">
            <v>CAT21</v>
          </cell>
          <cell r="C3251">
            <v>12</v>
          </cell>
          <cell r="H3251" t="str">
            <v>MAPLE WALK</v>
          </cell>
          <cell r="I3251">
            <v>1</v>
          </cell>
        </row>
        <row r="3252">
          <cell r="A3252" t="str">
            <v>HARESTONE HILL</v>
          </cell>
          <cell r="B3252" t="str">
            <v>CAT21</v>
          </cell>
          <cell r="C3252">
            <v>105</v>
          </cell>
          <cell r="H3252" t="str">
            <v>MAPLE WAY</v>
          </cell>
          <cell r="I3252">
            <v>1</v>
          </cell>
        </row>
        <row r="3253">
          <cell r="A3253" t="str">
            <v>HARESTONE HILL</v>
          </cell>
          <cell r="B3253" t="str">
            <v>GRA10</v>
          </cell>
          <cell r="C3253">
            <v>57</v>
          </cell>
          <cell r="H3253" t="str">
            <v>MAPLEHURST</v>
          </cell>
          <cell r="I3253">
            <v>1</v>
          </cell>
        </row>
        <row r="3254">
          <cell r="A3254" t="str">
            <v>HARESTONE LANE</v>
          </cell>
          <cell r="B3254" t="str">
            <v>CAT21</v>
          </cell>
          <cell r="C3254">
            <v>20</v>
          </cell>
          <cell r="H3254" t="str">
            <v>MAPLELEAF CLOSE</v>
          </cell>
          <cell r="I3254">
            <v>1</v>
          </cell>
        </row>
        <row r="3255">
          <cell r="A3255" t="str">
            <v>HARESTONE VALLEY ROAD</v>
          </cell>
          <cell r="B3255" t="str">
            <v>CAT20</v>
          </cell>
          <cell r="C3255">
            <v>1</v>
          </cell>
          <cell r="H3255" t="str">
            <v>MAPLETON ROAD</v>
          </cell>
          <cell r="I3255">
            <v>2</v>
          </cell>
        </row>
        <row r="3256">
          <cell r="A3256" t="str">
            <v>HARESTONE VALLEY ROAD</v>
          </cell>
          <cell r="B3256" t="str">
            <v>CAT21</v>
          </cell>
          <cell r="C3256">
            <v>211</v>
          </cell>
          <cell r="H3256" t="str">
            <v>MARBLES WAY</v>
          </cell>
          <cell r="I3256">
            <v>1</v>
          </cell>
        </row>
        <row r="3257">
          <cell r="A3257" t="str">
            <v>HARESTONE VALLEY ROAD</v>
          </cell>
          <cell r="B3257" t="str">
            <v>GRA10</v>
          </cell>
          <cell r="C3257">
            <v>3</v>
          </cell>
          <cell r="H3257" t="str">
            <v>MARCHMONT ROAD</v>
          </cell>
          <cell r="I3257">
            <v>1</v>
          </cell>
        </row>
        <row r="3258">
          <cell r="A3258" t="str">
            <v>HAREWOOD CLOSE</v>
          </cell>
          <cell r="B3258" t="str">
            <v>HED17</v>
          </cell>
          <cell r="C3258">
            <v>10</v>
          </cell>
          <cell r="H3258" t="str">
            <v>MARCUSE ROAD</v>
          </cell>
          <cell r="I3258">
            <v>1</v>
          </cell>
        </row>
        <row r="3259">
          <cell r="A3259" t="str">
            <v>HAREWOOD GARDENS</v>
          </cell>
          <cell r="B3259" t="str">
            <v>CHE10</v>
          </cell>
          <cell r="C3259">
            <v>126</v>
          </cell>
          <cell r="H3259" t="str">
            <v>MARDEN PARK</v>
          </cell>
          <cell r="I3259">
            <v>2</v>
          </cell>
        </row>
        <row r="3260">
          <cell r="A3260" t="str">
            <v>HARKNESS CLOSE</v>
          </cell>
          <cell r="B3260" t="str">
            <v>BUR11</v>
          </cell>
          <cell r="C3260">
            <v>19</v>
          </cell>
          <cell r="H3260" t="str">
            <v>MARFLEET CLOSE</v>
          </cell>
          <cell r="I3260">
            <v>1</v>
          </cell>
        </row>
        <row r="3261">
          <cell r="A3261" t="str">
            <v>HARMAN PLACE</v>
          </cell>
          <cell r="B3261" t="str">
            <v>WAR20</v>
          </cell>
          <cell r="C3261">
            <v>4</v>
          </cell>
          <cell r="H3261" t="str">
            <v>MARGARET WAY</v>
          </cell>
          <cell r="I3261">
            <v>1</v>
          </cell>
        </row>
        <row r="3262">
          <cell r="A3262" t="str">
            <v>HARMANS MEAD</v>
          </cell>
          <cell r="B3262" t="str">
            <v>DRY13</v>
          </cell>
          <cell r="C3262">
            <v>1</v>
          </cell>
          <cell r="H3262" t="str">
            <v>MARGERY GROVE</v>
          </cell>
          <cell r="I3262">
            <v>1</v>
          </cell>
        </row>
        <row r="3263">
          <cell r="A3263" t="str">
            <v>HARMONY CLOSE</v>
          </cell>
          <cell r="B3263" t="str">
            <v>HOW22</v>
          </cell>
          <cell r="C3263">
            <v>8</v>
          </cell>
          <cell r="H3263" t="str">
            <v>MARGERY LANE</v>
          </cell>
          <cell r="I3263">
            <v>1</v>
          </cell>
        </row>
        <row r="3264">
          <cell r="A3264" t="str">
            <v>HAROLD ROAD</v>
          </cell>
          <cell r="B3264" t="str">
            <v>LANT21</v>
          </cell>
          <cell r="C3264">
            <v>62</v>
          </cell>
          <cell r="H3264" t="str">
            <v>MARHAM GARDENS</v>
          </cell>
          <cell r="I3264">
            <v>1</v>
          </cell>
        </row>
        <row r="3265">
          <cell r="A3265" t="str">
            <v>HAROLDSLEA</v>
          </cell>
          <cell r="B3265" t="str">
            <v>HOR19</v>
          </cell>
          <cell r="C3265">
            <v>18</v>
          </cell>
          <cell r="H3265" t="str">
            <v>MARIETTE WAY</v>
          </cell>
          <cell r="I3265">
            <v>1</v>
          </cell>
        </row>
        <row r="3266">
          <cell r="A3266" t="str">
            <v>HAROLDSLEA</v>
          </cell>
          <cell r="B3266" t="str">
            <v>HOR22</v>
          </cell>
          <cell r="C3266">
            <v>2</v>
          </cell>
          <cell r="H3266" t="str">
            <v>MARKEDGE LANE</v>
          </cell>
          <cell r="I3266">
            <v>1</v>
          </cell>
        </row>
        <row r="3267">
          <cell r="A3267" t="str">
            <v>HAROLDSLEA CLOSE</v>
          </cell>
          <cell r="B3267" t="str">
            <v>HOR22</v>
          </cell>
          <cell r="C3267">
            <v>22</v>
          </cell>
          <cell r="H3267" t="str">
            <v>MARKET PARADE</v>
          </cell>
          <cell r="I3267">
            <v>1</v>
          </cell>
        </row>
        <row r="3268">
          <cell r="A3268" t="str">
            <v>HAROLDSLEA DRIVE</v>
          </cell>
          <cell r="B3268" t="str">
            <v>HOR22</v>
          </cell>
          <cell r="C3268">
            <v>82</v>
          </cell>
          <cell r="H3268" t="str">
            <v>MARKET SQUARE</v>
          </cell>
          <cell r="I3268">
            <v>1</v>
          </cell>
        </row>
        <row r="3269">
          <cell r="A3269" t="str">
            <v>HARPENDON ROAD</v>
          </cell>
          <cell r="B3269" t="str">
            <v>TIL15</v>
          </cell>
          <cell r="C3269">
            <v>2</v>
          </cell>
          <cell r="H3269" t="str">
            <v>MARKETFIELD ROAD</v>
          </cell>
          <cell r="I3269">
            <v>1</v>
          </cell>
        </row>
        <row r="3270">
          <cell r="A3270" t="str">
            <v>HARPERS</v>
          </cell>
          <cell r="B3270" t="str">
            <v>MRG13</v>
          </cell>
          <cell r="C3270">
            <v>17</v>
          </cell>
          <cell r="H3270" t="str">
            <v>MARKFIELD ROAD</v>
          </cell>
          <cell r="I3270">
            <v>2</v>
          </cell>
        </row>
        <row r="3271">
          <cell r="A3271" t="str">
            <v>HARPS OAK LANE</v>
          </cell>
          <cell r="B3271" t="str">
            <v>CAT11</v>
          </cell>
          <cell r="C3271">
            <v>16</v>
          </cell>
          <cell r="H3271" t="str">
            <v>MARKHAM ROAD</v>
          </cell>
          <cell r="I3271">
            <v>1</v>
          </cell>
        </row>
        <row r="3272">
          <cell r="A3272" t="str">
            <v>HARRINGTON CLOSE</v>
          </cell>
          <cell r="B3272" t="str">
            <v>HOW19</v>
          </cell>
          <cell r="C3272">
            <v>35</v>
          </cell>
          <cell r="H3272" t="str">
            <v>MARKS ROAD</v>
          </cell>
          <cell r="I3272">
            <v>1</v>
          </cell>
        </row>
        <row r="3273">
          <cell r="A3273" t="str">
            <v>HARRINGTON CLOSE</v>
          </cell>
          <cell r="B3273" t="str">
            <v>SAL12</v>
          </cell>
          <cell r="C3273">
            <v>16</v>
          </cell>
          <cell r="H3273" t="str">
            <v>MARKS STREET</v>
          </cell>
          <cell r="I3273">
            <v>1</v>
          </cell>
        </row>
        <row r="3274">
          <cell r="A3274" t="str">
            <v>HARRIOTTS CLOSE</v>
          </cell>
          <cell r="B3274" t="str">
            <v>HIF11</v>
          </cell>
          <cell r="C3274">
            <v>2</v>
          </cell>
          <cell r="H3274" t="str">
            <v>MARKVILLE GARDENS</v>
          </cell>
          <cell r="I3274">
            <v>1</v>
          </cell>
        </row>
        <row r="3275">
          <cell r="A3275" t="str">
            <v>HARRIOTTS LANE</v>
          </cell>
          <cell r="B3275" t="str">
            <v>HIF11</v>
          </cell>
          <cell r="C3275">
            <v>60</v>
          </cell>
          <cell r="H3275" t="str">
            <v>MARL HURST</v>
          </cell>
          <cell r="I3275">
            <v>1</v>
          </cell>
        </row>
        <row r="3276">
          <cell r="A3276" t="str">
            <v>HARRIOTTS LANE</v>
          </cell>
          <cell r="B3276" t="str">
            <v>HIF13</v>
          </cell>
          <cell r="C3276">
            <v>13</v>
          </cell>
          <cell r="H3276" t="str">
            <v>MARLBOROUGH COURT</v>
          </cell>
          <cell r="I3276">
            <v>2</v>
          </cell>
        </row>
        <row r="3277">
          <cell r="A3277" t="str">
            <v>HARRISON CLOSE</v>
          </cell>
          <cell r="B3277" t="str">
            <v>HED23</v>
          </cell>
          <cell r="C3277">
            <v>64</v>
          </cell>
          <cell r="H3277" t="str">
            <v>MARLBOROUGH HILL</v>
          </cell>
          <cell r="I3277">
            <v>2</v>
          </cell>
        </row>
        <row r="3278">
          <cell r="A3278" t="str">
            <v>HARROW CLOSE</v>
          </cell>
          <cell r="B3278" t="str">
            <v>PUD11</v>
          </cell>
          <cell r="C3278">
            <v>18</v>
          </cell>
          <cell r="H3278" t="str">
            <v>MARLBOROUGH MEWS</v>
          </cell>
          <cell r="I3278">
            <v>1</v>
          </cell>
        </row>
        <row r="3279">
          <cell r="A3279" t="str">
            <v>HARROW CLOSE</v>
          </cell>
          <cell r="B3279" t="str">
            <v>THL14</v>
          </cell>
          <cell r="C3279">
            <v>10</v>
          </cell>
          <cell r="H3279" t="str">
            <v>MARLBOROUGH ROAD</v>
          </cell>
          <cell r="I3279">
            <v>2</v>
          </cell>
        </row>
        <row r="3280">
          <cell r="A3280" t="str">
            <v>HARROW GARDENS</v>
          </cell>
          <cell r="B3280" t="str">
            <v>CAT26</v>
          </cell>
          <cell r="C3280">
            <v>32</v>
          </cell>
          <cell r="H3280" t="str">
            <v>MARLEY RISE</v>
          </cell>
          <cell r="I3280">
            <v>1</v>
          </cell>
        </row>
        <row r="3281">
          <cell r="A3281" t="str">
            <v>HARROW ROAD</v>
          </cell>
          <cell r="B3281" t="str">
            <v>CAT26</v>
          </cell>
          <cell r="C3281">
            <v>80</v>
          </cell>
          <cell r="H3281" t="str">
            <v>MARLINGS CLOSE</v>
          </cell>
          <cell r="I3281">
            <v>1</v>
          </cell>
        </row>
        <row r="3282">
          <cell r="A3282" t="str">
            <v>HARROW ROAD</v>
          </cell>
          <cell r="B3282" t="str">
            <v>LAN40</v>
          </cell>
          <cell r="C3282">
            <v>102</v>
          </cell>
          <cell r="H3282" t="str">
            <v>MARLINS CLOSE</v>
          </cell>
          <cell r="I3282">
            <v>1</v>
          </cell>
        </row>
        <row r="3283">
          <cell r="A3283" t="str">
            <v>HARROW ROAD EAST</v>
          </cell>
          <cell r="B3283" t="str">
            <v>THL13</v>
          </cell>
          <cell r="C3283">
            <v>30</v>
          </cell>
          <cell r="H3283" t="str">
            <v>MARLOW DRIVE</v>
          </cell>
          <cell r="I3283">
            <v>1</v>
          </cell>
        </row>
        <row r="3284">
          <cell r="A3284" t="str">
            <v>HARROW ROAD EAST</v>
          </cell>
          <cell r="B3284" t="str">
            <v>THL14</v>
          </cell>
          <cell r="C3284">
            <v>12</v>
          </cell>
          <cell r="H3284" t="str">
            <v>MARLOWE WAY</v>
          </cell>
          <cell r="I3284">
            <v>1</v>
          </cell>
        </row>
        <row r="3285">
          <cell r="A3285" t="str">
            <v>HARROW ROAD WEST</v>
          </cell>
          <cell r="B3285" t="str">
            <v>THL14</v>
          </cell>
          <cell r="C3285">
            <v>69</v>
          </cell>
          <cell r="H3285" t="str">
            <v>MARLPIT AVENUE</v>
          </cell>
          <cell r="I3285">
            <v>1</v>
          </cell>
        </row>
        <row r="3286">
          <cell r="A3286" t="str">
            <v>HARROW VIEW</v>
          </cell>
          <cell r="B3286" t="str">
            <v>DRYT10</v>
          </cell>
          <cell r="C3286">
            <v>1</v>
          </cell>
          <cell r="H3286" t="str">
            <v>MARLPIT CLOSE</v>
          </cell>
          <cell r="I3286">
            <v>2</v>
          </cell>
        </row>
        <row r="3287">
          <cell r="A3287" t="str">
            <v>HARROWGATE GARDENS</v>
          </cell>
          <cell r="B3287" t="str">
            <v>THL14</v>
          </cell>
          <cell r="C3287">
            <v>9</v>
          </cell>
          <cell r="H3287" t="str">
            <v>MARLPIT LANE</v>
          </cell>
          <cell r="I3287">
            <v>4</v>
          </cell>
        </row>
        <row r="3288">
          <cell r="A3288" t="str">
            <v>HARROWLANDS PARK</v>
          </cell>
          <cell r="B3288" t="str">
            <v>THL11</v>
          </cell>
          <cell r="C3288">
            <v>40</v>
          </cell>
          <cell r="H3288" t="str">
            <v>MARSH AVENUE</v>
          </cell>
          <cell r="I3288">
            <v>1</v>
          </cell>
        </row>
        <row r="3289">
          <cell r="A3289" t="str">
            <v>HARROWSLEY COURT</v>
          </cell>
          <cell r="B3289" t="str">
            <v>HOR17</v>
          </cell>
          <cell r="C3289">
            <v>7</v>
          </cell>
          <cell r="H3289" t="str">
            <v>MARSH GREEN ROAD</v>
          </cell>
          <cell r="I3289">
            <v>4</v>
          </cell>
        </row>
        <row r="3290">
          <cell r="A3290" t="str">
            <v>HARROWSLEY GREEN LANE</v>
          </cell>
          <cell r="B3290" t="str">
            <v>HOR19</v>
          </cell>
          <cell r="C3290">
            <v>3</v>
          </cell>
          <cell r="H3290" t="str">
            <v>MARSHALL CLOSE</v>
          </cell>
          <cell r="I3290">
            <v>1</v>
          </cell>
        </row>
        <row r="3291">
          <cell r="A3291" t="str">
            <v>HARROWSLEY GREEN LANE</v>
          </cell>
          <cell r="B3291" t="str">
            <v>HOR22</v>
          </cell>
          <cell r="C3291">
            <v>1</v>
          </cell>
          <cell r="H3291" t="str">
            <v>MARSHALLS ROAD</v>
          </cell>
          <cell r="I3291">
            <v>1</v>
          </cell>
        </row>
        <row r="3292">
          <cell r="A3292" t="str">
            <v>HART CLOSE</v>
          </cell>
          <cell r="B3292" t="str">
            <v>TIL10</v>
          </cell>
          <cell r="C3292">
            <v>16</v>
          </cell>
          <cell r="H3292" t="str">
            <v>MARSTON DRIVE</v>
          </cell>
          <cell r="I3292">
            <v>1</v>
          </cell>
        </row>
        <row r="3293">
          <cell r="A3293" t="str">
            <v>HART GARDENS</v>
          </cell>
          <cell r="B3293" t="str">
            <v>THL12</v>
          </cell>
          <cell r="C3293">
            <v>24</v>
          </cell>
          <cell r="H3293" t="str">
            <v>MARTIN CLOSE</v>
          </cell>
          <cell r="I3293">
            <v>2</v>
          </cell>
        </row>
        <row r="3294">
          <cell r="A3294" t="str">
            <v>HART ROAD</v>
          </cell>
          <cell r="B3294" t="str">
            <v>THL12</v>
          </cell>
          <cell r="C3294">
            <v>44</v>
          </cell>
          <cell r="H3294" t="str">
            <v>MARTINEAU DRIVE</v>
          </cell>
          <cell r="I3294">
            <v>1</v>
          </cell>
        </row>
        <row r="3295">
          <cell r="A3295" t="str">
            <v>HARTFIELD ROAD</v>
          </cell>
          <cell r="B3295" t="str">
            <v>MAR11</v>
          </cell>
          <cell r="C3295">
            <v>33</v>
          </cell>
          <cell r="H3295" t="str">
            <v>MARYHILL CLOSE</v>
          </cell>
          <cell r="I3295">
            <v>1</v>
          </cell>
        </row>
        <row r="3296">
          <cell r="A3296" t="str">
            <v>HARTFIELD ROAD</v>
          </cell>
          <cell r="B3296" t="str">
            <v>MAR12</v>
          </cell>
          <cell r="C3296">
            <v>52</v>
          </cell>
          <cell r="H3296" t="str">
            <v>MASONS BRIDGE ROAD</v>
          </cell>
          <cell r="I3296">
            <v>2</v>
          </cell>
        </row>
        <row r="3297">
          <cell r="A3297" t="str">
            <v>HARTFORD ROAD</v>
          </cell>
          <cell r="B3297" t="str">
            <v>LAN56</v>
          </cell>
          <cell r="C3297">
            <v>26</v>
          </cell>
          <cell r="H3297" t="str">
            <v>MASONS COURT</v>
          </cell>
          <cell r="I3297">
            <v>1</v>
          </cell>
        </row>
        <row r="3298">
          <cell r="A3298" t="str">
            <v>HARTINGTON PLACE</v>
          </cell>
          <cell r="B3298" t="str">
            <v>HED22</v>
          </cell>
          <cell r="C3298">
            <v>4</v>
          </cell>
          <cell r="H3298" t="str">
            <v>MASONS PADDOCK</v>
          </cell>
          <cell r="I3298">
            <v>1</v>
          </cell>
        </row>
        <row r="3299">
          <cell r="A3299" t="str">
            <v>HARTLAND ROAD</v>
          </cell>
          <cell r="B3299" t="str">
            <v>LAN22</v>
          </cell>
          <cell r="C3299">
            <v>56</v>
          </cell>
          <cell r="H3299" t="str">
            <v>MASSETTS ROAD</v>
          </cell>
          <cell r="I3299">
            <v>2</v>
          </cell>
        </row>
        <row r="3300">
          <cell r="A3300" t="str">
            <v>HARTLAND WAY</v>
          </cell>
          <cell r="B3300" t="str">
            <v>LAN23</v>
          </cell>
          <cell r="C3300">
            <v>44</v>
          </cell>
          <cell r="H3300" t="str">
            <v>MASTER CLOSE</v>
          </cell>
          <cell r="I3300">
            <v>1</v>
          </cell>
        </row>
        <row r="3301">
          <cell r="A3301" t="str">
            <v>HARTLEY DOWN</v>
          </cell>
          <cell r="B3301" t="str">
            <v>WAR10</v>
          </cell>
          <cell r="C3301">
            <v>109</v>
          </cell>
          <cell r="H3301" t="str">
            <v>MATLOCK CRESCENT</v>
          </cell>
          <cell r="I3301">
            <v>2</v>
          </cell>
        </row>
        <row r="3302">
          <cell r="A3302" t="str">
            <v>HARTLEY FARM</v>
          </cell>
          <cell r="B3302" t="str">
            <v>WAR10</v>
          </cell>
          <cell r="C3302">
            <v>4</v>
          </cell>
          <cell r="H3302" t="str">
            <v>MATLOCK GARDENS</v>
          </cell>
          <cell r="I3302">
            <v>1</v>
          </cell>
        </row>
        <row r="3303">
          <cell r="A3303" t="str">
            <v>HARTLEY HILL</v>
          </cell>
          <cell r="B3303" t="str">
            <v>WAR10</v>
          </cell>
          <cell r="C3303">
            <v>68</v>
          </cell>
          <cell r="H3303" t="str">
            <v>MATLOCK PLACE</v>
          </cell>
          <cell r="I3303">
            <v>1</v>
          </cell>
        </row>
        <row r="3304">
          <cell r="A3304" t="str">
            <v>HARTLEY OLD ROAD</v>
          </cell>
          <cell r="B3304" t="str">
            <v>WAR10</v>
          </cell>
          <cell r="C3304">
            <v>69</v>
          </cell>
          <cell r="H3304" t="str">
            <v>MATLOCK ROAD</v>
          </cell>
          <cell r="I3304">
            <v>1</v>
          </cell>
        </row>
        <row r="3305">
          <cell r="A3305" t="str">
            <v>HARTLEY WAY</v>
          </cell>
          <cell r="B3305" t="str">
            <v>WAR10</v>
          </cell>
          <cell r="C3305">
            <v>32</v>
          </cell>
          <cell r="H3305" t="str">
            <v>MATTHEW ARNOLD CLOSE</v>
          </cell>
          <cell r="I3305">
            <v>1</v>
          </cell>
        </row>
        <row r="3306">
          <cell r="A3306" t="str">
            <v>HARTS LANE</v>
          </cell>
          <cell r="B3306" t="str">
            <v>TIL10</v>
          </cell>
          <cell r="C3306">
            <v>12</v>
          </cell>
          <cell r="H3306" t="str">
            <v>MATTHEWS STREET</v>
          </cell>
          <cell r="I3306">
            <v>1</v>
          </cell>
        </row>
        <row r="3307">
          <cell r="A3307" t="str">
            <v>HARTSPIECE ROAD</v>
          </cell>
          <cell r="B3307" t="str">
            <v>SAL20</v>
          </cell>
          <cell r="C3307">
            <v>5</v>
          </cell>
          <cell r="H3307" t="str">
            <v>MAURICE AVENUE</v>
          </cell>
          <cell r="I3307">
            <v>1</v>
          </cell>
        </row>
        <row r="3308">
          <cell r="A3308" t="str">
            <v>HARTSWOOD</v>
          </cell>
          <cell r="B3308" t="str">
            <v>THL15</v>
          </cell>
          <cell r="C3308">
            <v>18</v>
          </cell>
          <cell r="H3308" t="str">
            <v>MAVIS AVENUE</v>
          </cell>
          <cell r="I3308">
            <v>1</v>
          </cell>
        </row>
        <row r="3309">
          <cell r="A3309" t="str">
            <v>HARTSWOOD AVENUE</v>
          </cell>
          <cell r="B3309" t="str">
            <v>SAL16</v>
          </cell>
          <cell r="C3309">
            <v>39</v>
          </cell>
          <cell r="H3309" t="str">
            <v>MAVIS CLOSE</v>
          </cell>
          <cell r="I3309">
            <v>1</v>
          </cell>
        </row>
        <row r="3310">
          <cell r="A3310" t="str">
            <v>HARVESTSIDE</v>
          </cell>
          <cell r="B3310" t="str">
            <v>HOR17</v>
          </cell>
          <cell r="C3310">
            <v>23</v>
          </cell>
          <cell r="H3310" t="str">
            <v>MAYBELLE CLOSE</v>
          </cell>
          <cell r="I3310">
            <v>1</v>
          </cell>
        </row>
        <row r="3311">
          <cell r="A3311" t="str">
            <v>HARWOOD PARK</v>
          </cell>
          <cell r="B3311" t="str">
            <v>HOR10</v>
          </cell>
          <cell r="C3311">
            <v>28</v>
          </cell>
          <cell r="H3311" t="str">
            <v>MAYBURY CLOSE</v>
          </cell>
          <cell r="I3311">
            <v>1</v>
          </cell>
        </row>
        <row r="3312">
          <cell r="A3312" t="str">
            <v>HASELMERE CLOSE</v>
          </cell>
          <cell r="B3312" t="str">
            <v>HOW14</v>
          </cell>
          <cell r="C3312">
            <v>18</v>
          </cell>
          <cell r="H3312" t="str">
            <v>MAYCROSS AVENUE</v>
          </cell>
          <cell r="I3312">
            <v>1</v>
          </cell>
        </row>
        <row r="3313">
          <cell r="A3313" t="str">
            <v>HASLAM AVENUE</v>
          </cell>
          <cell r="B3313" t="str">
            <v>LAN19</v>
          </cell>
          <cell r="C3313">
            <v>22</v>
          </cell>
          <cell r="H3313" t="str">
            <v>MAYELL CLOSE</v>
          </cell>
          <cell r="I3313">
            <v>1</v>
          </cell>
        </row>
        <row r="3314">
          <cell r="A3314" t="str">
            <v>HATCH GARDENS</v>
          </cell>
          <cell r="B3314" t="str">
            <v>MRG15</v>
          </cell>
          <cell r="C3314">
            <v>115</v>
          </cell>
          <cell r="H3314" t="str">
            <v>MAYES CLOSE</v>
          </cell>
          <cell r="I3314">
            <v>1</v>
          </cell>
        </row>
        <row r="3315">
          <cell r="A3315" t="str">
            <v>HATCHGATE</v>
          </cell>
          <cell r="B3315" t="str">
            <v>HOR16</v>
          </cell>
          <cell r="C3315">
            <v>12</v>
          </cell>
          <cell r="H3315" t="str">
            <v>MAYFIELD</v>
          </cell>
          <cell r="I3315">
            <v>1</v>
          </cell>
        </row>
        <row r="3316">
          <cell r="A3316" t="str">
            <v>HATCHLANDS ROAD</v>
          </cell>
          <cell r="B3316" t="str">
            <v>HED16</v>
          </cell>
          <cell r="C3316">
            <v>2</v>
          </cell>
          <cell r="H3316" t="str">
            <v>MAYFIELD CLOSE</v>
          </cell>
          <cell r="I3316">
            <v>1</v>
          </cell>
        </row>
        <row r="3317">
          <cell r="A3317" t="str">
            <v>HATCHLANDS ROAD</v>
          </cell>
          <cell r="B3317" t="str">
            <v>HED18</v>
          </cell>
          <cell r="C3317">
            <v>1</v>
          </cell>
          <cell r="H3317" t="str">
            <v>MAYFIELD GREEN</v>
          </cell>
          <cell r="I3317">
            <v>1</v>
          </cell>
        </row>
        <row r="3318">
          <cell r="A3318" t="str">
            <v>HATCHLANDS ROAD</v>
          </cell>
          <cell r="B3318" t="str">
            <v>HED22</v>
          </cell>
          <cell r="C3318">
            <v>2</v>
          </cell>
          <cell r="H3318" t="str">
            <v>MAYFIELD ROAD</v>
          </cell>
          <cell r="I3318">
            <v>2</v>
          </cell>
        </row>
        <row r="3319">
          <cell r="A3319" t="str">
            <v>HATCHLANDS ROAD</v>
          </cell>
          <cell r="B3319" t="str">
            <v>HED24</v>
          </cell>
          <cell r="C3319">
            <v>2</v>
          </cell>
          <cell r="H3319" t="str">
            <v>MAYNOOTH GARDENS</v>
          </cell>
          <cell r="I3319">
            <v>1</v>
          </cell>
        </row>
        <row r="3320">
          <cell r="A3320" t="str">
            <v>HATCHLANDS ROAD</v>
          </cell>
          <cell r="B3320" t="str">
            <v>HED25</v>
          </cell>
          <cell r="C3320">
            <v>1</v>
          </cell>
          <cell r="H3320" t="str">
            <v>MAYWATER CLOSE</v>
          </cell>
          <cell r="I3320">
            <v>1</v>
          </cell>
        </row>
        <row r="3321">
          <cell r="A3321" t="str">
            <v>HATCHLANDS ROAD</v>
          </cell>
          <cell r="B3321" t="str">
            <v>HED26</v>
          </cell>
          <cell r="C3321">
            <v>75</v>
          </cell>
          <cell r="H3321" t="str">
            <v>MCINTOSH CLOSE</v>
          </cell>
          <cell r="I3321">
            <v>1</v>
          </cell>
        </row>
        <row r="3322">
          <cell r="A3322" t="str">
            <v>HATCHLANDS ROAD</v>
          </cell>
          <cell r="B3322" t="str">
            <v>HOR15</v>
          </cell>
          <cell r="C3322">
            <v>1</v>
          </cell>
          <cell r="H3322" t="str">
            <v>MCIVER CLOSE</v>
          </cell>
          <cell r="I3322">
            <v>1</v>
          </cell>
        </row>
        <row r="3323">
          <cell r="A3323" t="str">
            <v>HATCHLANDS ROAD</v>
          </cell>
          <cell r="B3323" t="str">
            <v>MGT11</v>
          </cell>
          <cell r="C3323">
            <v>2</v>
          </cell>
          <cell r="H3323" t="str">
            <v>MCRAE LANE</v>
          </cell>
          <cell r="I3323">
            <v>1</v>
          </cell>
        </row>
        <row r="3324">
          <cell r="A3324" t="str">
            <v>HATCHLANDS ROAD</v>
          </cell>
          <cell r="B3324" t="str">
            <v>SAL16</v>
          </cell>
          <cell r="C3324">
            <v>1</v>
          </cell>
          <cell r="H3324" t="str">
            <v>MEAD AVENUE</v>
          </cell>
          <cell r="I3324">
            <v>1</v>
          </cell>
        </row>
        <row r="3325">
          <cell r="A3325" t="str">
            <v>HATCHLANDS ROAD</v>
          </cell>
          <cell r="B3325" t="str">
            <v>SAL19</v>
          </cell>
          <cell r="C3325">
            <v>1</v>
          </cell>
          <cell r="H3325" t="str">
            <v>MEAD CLOSE</v>
          </cell>
          <cell r="I3325">
            <v>1</v>
          </cell>
        </row>
        <row r="3326">
          <cell r="A3326" t="str">
            <v>HATCHLANDS ROAD</v>
          </cell>
          <cell r="B3326" t="str">
            <v>SAL20</v>
          </cell>
          <cell r="C3326">
            <v>2</v>
          </cell>
          <cell r="H3326" t="str">
            <v>MEAD CRESCENT</v>
          </cell>
          <cell r="I3326">
            <v>2</v>
          </cell>
        </row>
        <row r="3327">
          <cell r="A3327" t="str">
            <v>HATFIELD CLOSE</v>
          </cell>
          <cell r="B3327" t="str">
            <v>NOR16</v>
          </cell>
          <cell r="C3327">
            <v>23</v>
          </cell>
          <cell r="H3327" t="str">
            <v>MEAD END</v>
          </cell>
          <cell r="I3327">
            <v>1</v>
          </cell>
        </row>
        <row r="3328">
          <cell r="A3328" t="str">
            <v>HATFIELD MEAD</v>
          </cell>
          <cell r="B3328" t="str">
            <v>LAN52</v>
          </cell>
          <cell r="C3328">
            <v>152</v>
          </cell>
          <cell r="H3328" t="str">
            <v>MEAD ROAD</v>
          </cell>
          <cell r="I3328">
            <v>1</v>
          </cell>
        </row>
        <row r="3329">
          <cell r="A3329" t="str">
            <v>HATFIELD ROAD</v>
          </cell>
          <cell r="B3329" t="str">
            <v>HIF12</v>
          </cell>
          <cell r="C3329">
            <v>19</v>
          </cell>
          <cell r="H3329" t="str">
            <v>MEAD WAY</v>
          </cell>
          <cell r="I3329">
            <v>2</v>
          </cell>
        </row>
        <row r="3330">
          <cell r="A3330" t="str">
            <v>HATHERLEIGH CLOSE</v>
          </cell>
          <cell r="B3330" t="str">
            <v>LAN52</v>
          </cell>
          <cell r="C3330">
            <v>38</v>
          </cell>
          <cell r="H3330" t="str">
            <v>MEADE COURT</v>
          </cell>
          <cell r="I3330">
            <v>1</v>
          </cell>
        </row>
        <row r="3331">
          <cell r="A3331" t="str">
            <v>HATHERSHAM CLOSE</v>
          </cell>
          <cell r="B3331" t="str">
            <v>HOR19</v>
          </cell>
          <cell r="C3331">
            <v>24</v>
          </cell>
          <cell r="H3331" t="str">
            <v>MEADOW APPROACH</v>
          </cell>
          <cell r="I3331">
            <v>1</v>
          </cell>
        </row>
        <row r="3332">
          <cell r="A3332" t="str">
            <v>HATHERSHAM LANE</v>
          </cell>
          <cell r="B3332" t="str">
            <v>HED29</v>
          </cell>
          <cell r="C3332">
            <v>1</v>
          </cell>
          <cell r="H3332" t="str">
            <v>MEADOW CLOSE</v>
          </cell>
          <cell r="I3332">
            <v>3</v>
          </cell>
        </row>
        <row r="3333">
          <cell r="A3333" t="str">
            <v>HATHERSHAM LANE</v>
          </cell>
          <cell r="B3333" t="str">
            <v>HOR19</v>
          </cell>
          <cell r="C3333">
            <v>4</v>
          </cell>
          <cell r="H3333" t="str">
            <v>MEADOW GATE</v>
          </cell>
          <cell r="I3333">
            <v>1</v>
          </cell>
        </row>
        <row r="3334">
          <cell r="A3334" t="str">
            <v>HATHERSHAM LANE</v>
          </cell>
          <cell r="B3334" t="str">
            <v>SAL24</v>
          </cell>
          <cell r="C3334">
            <v>9</v>
          </cell>
          <cell r="H3334" t="str">
            <v>MEADOW HILL</v>
          </cell>
          <cell r="I3334">
            <v>1</v>
          </cell>
        </row>
        <row r="3335">
          <cell r="A3335" t="str">
            <v>HATHERWOOD</v>
          </cell>
          <cell r="B3335" t="str">
            <v>HIF13</v>
          </cell>
          <cell r="C3335">
            <v>35</v>
          </cell>
          <cell r="H3335" t="str">
            <v>MEADOW LANE</v>
          </cell>
          <cell r="I3335">
            <v>2</v>
          </cell>
        </row>
        <row r="3336">
          <cell r="A3336" t="str">
            <v>HAVENBURY IND ESTATE</v>
          </cell>
          <cell r="B3336" t="str">
            <v>THL10</v>
          </cell>
          <cell r="C3336">
            <v>15</v>
          </cell>
          <cell r="H3336" t="str">
            <v>MEADOW RISE</v>
          </cell>
          <cell r="I3336">
            <v>1</v>
          </cell>
        </row>
        <row r="3337">
          <cell r="A3337" t="str">
            <v>HAWARDEN ROAD</v>
          </cell>
          <cell r="B3337" t="str">
            <v>CAT17</v>
          </cell>
          <cell r="C3337">
            <v>12</v>
          </cell>
          <cell r="H3337" t="str">
            <v>MEADOW ROAD</v>
          </cell>
          <cell r="I3337">
            <v>2</v>
          </cell>
        </row>
        <row r="3338">
          <cell r="A3338" t="str">
            <v>HAWKHIRST ROAD</v>
          </cell>
          <cell r="B3338" t="str">
            <v>WAR15</v>
          </cell>
          <cell r="C3338">
            <v>39</v>
          </cell>
          <cell r="H3338" t="str">
            <v>MEADOW VIEW</v>
          </cell>
          <cell r="I3338">
            <v>1</v>
          </cell>
        </row>
        <row r="3339">
          <cell r="A3339" t="str">
            <v>HAWKHURST</v>
          </cell>
          <cell r="B3339" t="str">
            <v>EFF12</v>
          </cell>
          <cell r="C3339">
            <v>10</v>
          </cell>
          <cell r="H3339" t="str">
            <v>MEADOW WALK</v>
          </cell>
          <cell r="I3339">
            <v>3</v>
          </cell>
        </row>
        <row r="3340">
          <cell r="A3340" t="str">
            <v>HAWKS HILL CLOSE</v>
          </cell>
          <cell r="B3340" t="str">
            <v>EFF23</v>
          </cell>
          <cell r="C3340">
            <v>11</v>
          </cell>
          <cell r="H3340" t="str">
            <v>MEADOW WAY</v>
          </cell>
          <cell r="I3340">
            <v>3</v>
          </cell>
        </row>
        <row r="3341">
          <cell r="A3341" t="str">
            <v>HAWKSMOOR DRIVE</v>
          </cell>
          <cell r="B3341" t="str">
            <v>SAL14A</v>
          </cell>
          <cell r="C3341">
            <v>7</v>
          </cell>
          <cell r="H3341" t="str">
            <v>MEADOWBROOK</v>
          </cell>
          <cell r="I3341">
            <v>2</v>
          </cell>
        </row>
        <row r="3342">
          <cell r="A3342" t="str">
            <v>HAWKSVIEW</v>
          </cell>
          <cell r="B3342" t="str">
            <v>EFF12</v>
          </cell>
          <cell r="C3342">
            <v>11</v>
          </cell>
          <cell r="H3342" t="str">
            <v>MEADOWBROOK ROAD</v>
          </cell>
          <cell r="I3342">
            <v>1</v>
          </cell>
        </row>
        <row r="3343">
          <cell r="A3343" t="str">
            <v>HAWKWOOD DELL</v>
          </cell>
          <cell r="B3343" t="str">
            <v>EFF25</v>
          </cell>
          <cell r="C3343">
            <v>7</v>
          </cell>
          <cell r="H3343" t="str">
            <v>MEADOWCROFT CLOSE</v>
          </cell>
          <cell r="I3343">
            <v>1</v>
          </cell>
        </row>
        <row r="3344">
          <cell r="A3344" t="str">
            <v>HAWKWOOD RISE</v>
          </cell>
          <cell r="B3344" t="str">
            <v>EFF25</v>
          </cell>
          <cell r="C3344">
            <v>32</v>
          </cell>
          <cell r="H3344" t="str">
            <v>MEADOWLANDS</v>
          </cell>
          <cell r="I3344">
            <v>2</v>
          </cell>
        </row>
        <row r="3345">
          <cell r="A3345" t="str">
            <v>HAWTHORN CLOSE</v>
          </cell>
          <cell r="B3345" t="str">
            <v>BUR23</v>
          </cell>
          <cell r="C3345">
            <v>13</v>
          </cell>
          <cell r="H3345" t="str">
            <v>MEADOWSIDE</v>
          </cell>
          <cell r="I3345">
            <v>2</v>
          </cell>
        </row>
        <row r="3346">
          <cell r="A3346" t="str">
            <v>HAWTHORN CLOSE</v>
          </cell>
          <cell r="B3346" t="str">
            <v>PUD10</v>
          </cell>
          <cell r="C3346">
            <v>12</v>
          </cell>
          <cell r="H3346" t="str">
            <v>MEADOWSIDE ROAD</v>
          </cell>
          <cell r="I3346">
            <v>1</v>
          </cell>
        </row>
        <row r="3347">
          <cell r="A3347" t="str">
            <v>HAWTHORN CLOSE</v>
          </cell>
          <cell r="B3347" t="str">
            <v>SAL21</v>
          </cell>
          <cell r="C3347">
            <v>19</v>
          </cell>
          <cell r="H3347" t="str">
            <v>MEADOWVIEW ROAD</v>
          </cell>
          <cell r="I3347">
            <v>1</v>
          </cell>
        </row>
        <row r="3348">
          <cell r="A3348" t="str">
            <v>HAWTHORN CRESCENT</v>
          </cell>
          <cell r="B3348" t="str">
            <v>WAR29</v>
          </cell>
          <cell r="C3348">
            <v>20</v>
          </cell>
          <cell r="H3348" t="str">
            <v>MEADS CLOSE</v>
          </cell>
          <cell r="I3348">
            <v>1</v>
          </cell>
        </row>
        <row r="3349">
          <cell r="A3349" t="str">
            <v>HAWTHORN ROAD</v>
          </cell>
          <cell r="B3349" t="str">
            <v>HOW11</v>
          </cell>
          <cell r="C3349">
            <v>67</v>
          </cell>
          <cell r="H3349" t="str">
            <v>MEADWAY</v>
          </cell>
          <cell r="I3349">
            <v>3</v>
          </cell>
        </row>
        <row r="3350">
          <cell r="A3350" t="str">
            <v>HAWTHORN ROAD</v>
          </cell>
          <cell r="B3350" t="str">
            <v>LAN40</v>
          </cell>
          <cell r="C3350">
            <v>1</v>
          </cell>
          <cell r="H3350" t="str">
            <v>MEARE CLOSE</v>
          </cell>
          <cell r="I3350">
            <v>1</v>
          </cell>
        </row>
        <row r="3351">
          <cell r="A3351" t="str">
            <v>HAWTHORN ROAD</v>
          </cell>
          <cell r="B3351" t="str">
            <v>LAN41</v>
          </cell>
          <cell r="C3351">
            <v>36</v>
          </cell>
          <cell r="H3351" t="str">
            <v>MEATH GREEN AVENUE</v>
          </cell>
          <cell r="I3351">
            <v>1</v>
          </cell>
        </row>
        <row r="3352">
          <cell r="A3352" t="str">
            <v>HAWTHORN WAY</v>
          </cell>
          <cell r="B3352" t="str">
            <v>SAL20</v>
          </cell>
          <cell r="C3352">
            <v>0</v>
          </cell>
          <cell r="H3352" t="str">
            <v>MEATH GREEN LANE</v>
          </cell>
          <cell r="I3352">
            <v>4</v>
          </cell>
        </row>
        <row r="3353">
          <cell r="A3353" t="str">
            <v>HAWTHORNE AVENUE</v>
          </cell>
          <cell r="B3353" t="str">
            <v>HOW11</v>
          </cell>
          <cell r="C3353">
            <v>9</v>
          </cell>
          <cell r="H3353" t="str">
            <v>MEDEFIELD</v>
          </cell>
          <cell r="I3353">
            <v>1</v>
          </cell>
        </row>
        <row r="3354">
          <cell r="A3354" t="str">
            <v>HAWTHORNE CLOSE</v>
          </cell>
          <cell r="B3354" t="str">
            <v>LAN35</v>
          </cell>
          <cell r="C3354">
            <v>12</v>
          </cell>
          <cell r="H3354" t="str">
            <v>MEDLAND CLOSE</v>
          </cell>
          <cell r="I3354">
            <v>1</v>
          </cell>
        </row>
        <row r="3355">
          <cell r="A3355" t="str">
            <v>HAXTED ROAD</v>
          </cell>
          <cell r="B3355" t="str">
            <v>LIN10</v>
          </cell>
          <cell r="C3355">
            <v>28</v>
          </cell>
          <cell r="H3355" t="str">
            <v>MELBOURNE CLOSE</v>
          </cell>
          <cell r="I3355">
            <v>1</v>
          </cell>
        </row>
        <row r="3356">
          <cell r="A3356" t="str">
            <v>HAXTED ROAD</v>
          </cell>
          <cell r="B3356" t="str">
            <v>LIN11</v>
          </cell>
          <cell r="C3356">
            <v>6</v>
          </cell>
          <cell r="H3356" t="str">
            <v>MELBOURNE GROVE</v>
          </cell>
          <cell r="I3356">
            <v>1</v>
          </cell>
        </row>
        <row r="3357">
          <cell r="A3357" t="str">
            <v>HAXTED ROAD</v>
          </cell>
          <cell r="B3357" t="str">
            <v>PUD10</v>
          </cell>
          <cell r="C3357">
            <v>19</v>
          </cell>
          <cell r="H3357" t="str">
            <v>MELBOURNE ROAD</v>
          </cell>
          <cell r="I3357">
            <v>1</v>
          </cell>
        </row>
        <row r="3358">
          <cell r="A3358" t="str">
            <v>HAXTED ROAD</v>
          </cell>
          <cell r="B3358" t="str">
            <v>WOL10</v>
          </cell>
          <cell r="C3358">
            <v>4</v>
          </cell>
          <cell r="H3358" t="str">
            <v>MELDRUM CLOSE</v>
          </cell>
          <cell r="I3358">
            <v>2</v>
          </cell>
        </row>
        <row r="3359">
          <cell r="A3359" t="str">
            <v>HAYCROFT CLOSE</v>
          </cell>
          <cell r="B3359" t="str">
            <v>CAT13</v>
          </cell>
          <cell r="C3359">
            <v>4</v>
          </cell>
          <cell r="H3359" t="str">
            <v>MELLER CLOSE</v>
          </cell>
          <cell r="I3359">
            <v>1</v>
          </cell>
        </row>
        <row r="3360">
          <cell r="A3360" t="str">
            <v>HAYDN AVENUE</v>
          </cell>
          <cell r="B3360" t="str">
            <v>WAR10</v>
          </cell>
          <cell r="C3360">
            <v>111</v>
          </cell>
          <cell r="H3360" t="str">
            <v>MELLOW CLOSE</v>
          </cell>
          <cell r="I3360">
            <v>1</v>
          </cell>
        </row>
        <row r="3361">
          <cell r="A3361" t="str">
            <v>HAYES CRESCENT</v>
          </cell>
          <cell r="B3361" t="str">
            <v>LAN17</v>
          </cell>
          <cell r="C3361">
            <v>17</v>
          </cell>
          <cell r="H3361" t="str">
            <v>MELLOWS ROAD</v>
          </cell>
          <cell r="I3361">
            <v>1</v>
          </cell>
        </row>
        <row r="3362">
          <cell r="A3362" t="str">
            <v>HAYES LANE</v>
          </cell>
          <cell r="B3362" t="str">
            <v>CAT14</v>
          </cell>
          <cell r="C3362">
            <v>89</v>
          </cell>
          <cell r="H3362" t="str">
            <v>MELROSE ROAD</v>
          </cell>
          <cell r="I3362">
            <v>1</v>
          </cell>
        </row>
        <row r="3363">
          <cell r="A3363" t="str">
            <v>HAYES LANE</v>
          </cell>
          <cell r="B3363" t="str">
            <v>WAR13</v>
          </cell>
          <cell r="C3363">
            <v>13</v>
          </cell>
          <cell r="H3363" t="str">
            <v>MELSA ROAD</v>
          </cell>
          <cell r="I3363">
            <v>2</v>
          </cell>
        </row>
        <row r="3364">
          <cell r="A3364" t="str">
            <v>HAYES LANE</v>
          </cell>
          <cell r="B3364" t="str">
            <v>WAR14</v>
          </cell>
          <cell r="C3364">
            <v>139</v>
          </cell>
          <cell r="H3364" t="str">
            <v>MELTON ROAD</v>
          </cell>
          <cell r="I3364">
            <v>1</v>
          </cell>
        </row>
        <row r="3365">
          <cell r="A3365" t="str">
            <v>HAYES LANE</v>
          </cell>
          <cell r="B3365" t="str">
            <v>WART10</v>
          </cell>
          <cell r="C3365">
            <v>1</v>
          </cell>
          <cell r="H3365" t="str">
            <v>MELVINSHAW</v>
          </cell>
          <cell r="I3365">
            <v>1</v>
          </cell>
        </row>
        <row r="3366">
          <cell r="A3366" t="str">
            <v>HAYES WALK</v>
          </cell>
          <cell r="B3366" t="str">
            <v>HOR19</v>
          </cell>
          <cell r="C3366">
            <v>57</v>
          </cell>
          <cell r="H3366" t="str">
            <v>MENDIP CLOSE</v>
          </cell>
          <cell r="I3366">
            <v>1</v>
          </cell>
        </row>
        <row r="3367">
          <cell r="A3367" t="str">
            <v>HAYFIELDS</v>
          </cell>
          <cell r="B3367" t="str">
            <v>HOR17</v>
          </cell>
          <cell r="C3367">
            <v>7</v>
          </cell>
          <cell r="H3367" t="str">
            <v>MEON CLOSE</v>
          </cell>
          <cell r="I3367">
            <v>1</v>
          </cell>
        </row>
        <row r="3368">
          <cell r="A3368" t="str">
            <v>HAYMER GARDENS</v>
          </cell>
          <cell r="B3368" t="str">
            <v>LAN15</v>
          </cell>
          <cell r="C3368">
            <v>5</v>
          </cell>
          <cell r="H3368" t="str">
            <v>MEREBANK</v>
          </cell>
          <cell r="I3368">
            <v>1</v>
          </cell>
        </row>
        <row r="3369">
          <cell r="A3369" t="str">
            <v>HAYS BRIDGE HOUSES</v>
          </cell>
          <cell r="B3369" t="str">
            <v>HED30</v>
          </cell>
          <cell r="C3369">
            <v>16</v>
          </cell>
          <cell r="H3369" t="str">
            <v>MEREFIELD GARDENS</v>
          </cell>
          <cell r="I3369">
            <v>1</v>
          </cell>
        </row>
        <row r="3370">
          <cell r="A3370" t="str">
            <v>HAYS WALK</v>
          </cell>
          <cell r="B3370" t="str">
            <v>NOR15</v>
          </cell>
          <cell r="C3370">
            <v>41</v>
          </cell>
          <cell r="H3370" t="str">
            <v>MEREVALE CRESCENT</v>
          </cell>
          <cell r="I3370">
            <v>1</v>
          </cell>
        </row>
        <row r="3371">
          <cell r="A3371" t="str">
            <v>HAYWAIN</v>
          </cell>
          <cell r="B3371" t="str">
            <v>KNT10</v>
          </cell>
          <cell r="C3371">
            <v>19</v>
          </cell>
          <cell r="H3371" t="str">
            <v>MERIDIAN GROVE</v>
          </cell>
          <cell r="I3371">
            <v>1</v>
          </cell>
        </row>
        <row r="3372">
          <cell r="A3372" t="str">
            <v>HAYWARDENS</v>
          </cell>
          <cell r="B3372" t="str">
            <v>LIN11</v>
          </cell>
          <cell r="C3372">
            <v>15</v>
          </cell>
          <cell r="H3372" t="str">
            <v>MERLAND CLOSE</v>
          </cell>
          <cell r="I3372">
            <v>1</v>
          </cell>
        </row>
        <row r="3373">
          <cell r="A3373" t="str">
            <v>HAZEL CLOSE</v>
          </cell>
          <cell r="B3373" t="str">
            <v>SAL18</v>
          </cell>
          <cell r="C3373">
            <v>22</v>
          </cell>
          <cell r="H3373" t="str">
            <v>MERLAND GREEN</v>
          </cell>
          <cell r="I3373">
            <v>1</v>
          </cell>
        </row>
        <row r="3374">
          <cell r="A3374" t="str">
            <v>HAZEL MEAD</v>
          </cell>
          <cell r="B3374" t="str">
            <v>LAN43</v>
          </cell>
          <cell r="C3374">
            <v>15</v>
          </cell>
          <cell r="H3374" t="str">
            <v>MERLAND RISE</v>
          </cell>
          <cell r="I3374">
            <v>2</v>
          </cell>
        </row>
        <row r="3375">
          <cell r="A3375" t="str">
            <v>HAZEL ROAD</v>
          </cell>
          <cell r="B3375" t="str">
            <v>SAL18</v>
          </cell>
          <cell r="C3375">
            <v>17</v>
          </cell>
          <cell r="H3375" t="str">
            <v>MERLE COMMON ROAD</v>
          </cell>
          <cell r="I3375">
            <v>1</v>
          </cell>
        </row>
        <row r="3376">
          <cell r="A3376" t="str">
            <v>HAZEL WALK</v>
          </cell>
          <cell r="B3376" t="str">
            <v>THL15</v>
          </cell>
          <cell r="C3376">
            <v>6</v>
          </cell>
          <cell r="H3376" t="str">
            <v>MERLEWOOD CLOSE</v>
          </cell>
          <cell r="I3376">
            <v>1</v>
          </cell>
        </row>
        <row r="3377">
          <cell r="A3377" t="str">
            <v>HAZEL WAY</v>
          </cell>
          <cell r="B3377" t="str">
            <v>ALD10</v>
          </cell>
          <cell r="C3377">
            <v>50</v>
          </cell>
          <cell r="H3377" t="str">
            <v>MERLIN CLOSE</v>
          </cell>
          <cell r="I3377">
            <v>1</v>
          </cell>
        </row>
        <row r="3378">
          <cell r="A3378" t="str">
            <v>HAZEL WAY</v>
          </cell>
          <cell r="B3378" t="str">
            <v>EFF20</v>
          </cell>
          <cell r="C3378">
            <v>73</v>
          </cell>
          <cell r="H3378" t="str">
            <v>MERRILANDS ROAD</v>
          </cell>
          <cell r="I3378">
            <v>1</v>
          </cell>
        </row>
        <row r="3379">
          <cell r="A3379" t="str">
            <v>HAZELHURST</v>
          </cell>
          <cell r="B3379" t="str">
            <v>HOR17</v>
          </cell>
          <cell r="C3379">
            <v>28</v>
          </cell>
          <cell r="H3379" t="str">
            <v>MERROW ROAD</v>
          </cell>
          <cell r="I3379">
            <v>1</v>
          </cell>
        </row>
        <row r="3380">
          <cell r="A3380" t="str">
            <v>HAZELMERE CLOSE</v>
          </cell>
          <cell r="B3380" t="str">
            <v>HIF14</v>
          </cell>
          <cell r="C3380">
            <v>82</v>
          </cell>
          <cell r="H3380" t="str">
            <v>MERRYLANDS ROAD</v>
          </cell>
          <cell r="I3380">
            <v>1</v>
          </cell>
        </row>
        <row r="3381">
          <cell r="A3381" t="str">
            <v>HAZELWOOD AVENUE</v>
          </cell>
          <cell r="B3381" t="str">
            <v>LAN25</v>
          </cell>
          <cell r="C3381">
            <v>89</v>
          </cell>
          <cell r="H3381" t="str">
            <v>MERRYMEET</v>
          </cell>
          <cell r="I3381">
            <v>1</v>
          </cell>
        </row>
        <row r="3382">
          <cell r="A3382" t="str">
            <v>HAZELWOOD GROVE</v>
          </cell>
          <cell r="B3382" t="str">
            <v>WAR32</v>
          </cell>
          <cell r="C3382">
            <v>45</v>
          </cell>
          <cell r="H3382" t="str">
            <v>MERRYWOOD GROVE</v>
          </cell>
          <cell r="I3382">
            <v>1</v>
          </cell>
        </row>
        <row r="3383">
          <cell r="A3383" t="str">
            <v>HAZELWOOD HEIGHTS</v>
          </cell>
          <cell r="B3383" t="str">
            <v>KNT17</v>
          </cell>
          <cell r="C3383">
            <v>28</v>
          </cell>
          <cell r="H3383" t="str">
            <v>MERRYWOOD PARK</v>
          </cell>
          <cell r="I3383">
            <v>1</v>
          </cell>
        </row>
        <row r="3384">
          <cell r="A3384" t="str">
            <v>HAZELWOOD LANE</v>
          </cell>
          <cell r="B3384" t="str">
            <v>ALD10</v>
          </cell>
          <cell r="C3384">
            <v>1</v>
          </cell>
          <cell r="H3384" t="str">
            <v>MERTON GARDENS</v>
          </cell>
          <cell r="I3384">
            <v>1</v>
          </cell>
        </row>
        <row r="3385">
          <cell r="A3385" t="str">
            <v>HAZELWOOD LANE</v>
          </cell>
          <cell r="B3385" t="str">
            <v>CAT10</v>
          </cell>
          <cell r="C3385">
            <v>39</v>
          </cell>
          <cell r="H3385" t="str">
            <v>MERTON WALK</v>
          </cell>
          <cell r="I3385">
            <v>1</v>
          </cell>
        </row>
        <row r="3386">
          <cell r="A3386" t="str">
            <v>HAZELWOOD LANE</v>
          </cell>
          <cell r="B3386" t="str">
            <v>HOW26</v>
          </cell>
          <cell r="C3386">
            <v>7</v>
          </cell>
          <cell r="H3386" t="str">
            <v>MERTON WAY</v>
          </cell>
          <cell r="I3386">
            <v>1</v>
          </cell>
        </row>
        <row r="3387">
          <cell r="A3387" t="str">
            <v>HAZELWOOD ROAD</v>
          </cell>
          <cell r="B3387" t="str">
            <v>PAH10</v>
          </cell>
          <cell r="C3387">
            <v>75</v>
          </cell>
          <cell r="H3387" t="str">
            <v>METEOR WAY</v>
          </cell>
          <cell r="I3387">
            <v>1</v>
          </cell>
        </row>
        <row r="3388">
          <cell r="A3388" t="str">
            <v>HEADLAND WAY</v>
          </cell>
          <cell r="B3388" t="str">
            <v>LIN11</v>
          </cell>
          <cell r="C3388">
            <v>36</v>
          </cell>
          <cell r="H3388" t="str">
            <v>MICHAEL CRESCENT</v>
          </cell>
          <cell r="I3388">
            <v>1</v>
          </cell>
        </row>
        <row r="3389">
          <cell r="A3389" t="str">
            <v>HEADLEY AVENUE</v>
          </cell>
          <cell r="B3389" t="str">
            <v>HOW16</v>
          </cell>
          <cell r="C3389">
            <v>35</v>
          </cell>
          <cell r="H3389" t="str">
            <v>MICHELHAM GARDENS</v>
          </cell>
          <cell r="I3389">
            <v>1</v>
          </cell>
        </row>
        <row r="3390">
          <cell r="A3390" t="str">
            <v>HEADLEY COMMON ROAD</v>
          </cell>
          <cell r="B3390" t="str">
            <v>BOX12</v>
          </cell>
          <cell r="C3390">
            <v>3</v>
          </cell>
          <cell r="H3390" t="str">
            <v>MICKLEHAM DOWNS</v>
          </cell>
          <cell r="I3390">
            <v>2</v>
          </cell>
        </row>
        <row r="3391">
          <cell r="A3391" t="str">
            <v>HEADLEY COMMON ROAD</v>
          </cell>
          <cell r="B3391" t="str">
            <v>BOX13</v>
          </cell>
          <cell r="C3391">
            <v>34</v>
          </cell>
          <cell r="H3391" t="str">
            <v>MICKLEHAM GARDENS</v>
          </cell>
          <cell r="I3391">
            <v>1</v>
          </cell>
        </row>
        <row r="3392">
          <cell r="A3392" t="str">
            <v>HEADLEY DRIVE</v>
          </cell>
          <cell r="B3392" t="str">
            <v>MRG14</v>
          </cell>
          <cell r="C3392">
            <v>71</v>
          </cell>
          <cell r="H3392" t="str">
            <v>MID STREET</v>
          </cell>
          <cell r="I3392">
            <v>3</v>
          </cell>
        </row>
        <row r="3393">
          <cell r="A3393" t="str">
            <v>HEADLEY GROVE</v>
          </cell>
          <cell r="B3393" t="str">
            <v>MRG14</v>
          </cell>
          <cell r="C3393">
            <v>86</v>
          </cell>
          <cell r="H3393" t="str">
            <v>MIDDLE CLOSE</v>
          </cell>
          <cell r="I3393">
            <v>1</v>
          </cell>
        </row>
        <row r="3394">
          <cell r="A3394" t="str">
            <v>HEADLEY HEATH APPROACH</v>
          </cell>
          <cell r="B3394" t="str">
            <v>BOX12</v>
          </cell>
          <cell r="C3394">
            <v>51</v>
          </cell>
          <cell r="H3394" t="str">
            <v>MIDDLE FARM CLOSE</v>
          </cell>
          <cell r="I3394">
            <v>1</v>
          </cell>
        </row>
        <row r="3395">
          <cell r="A3395" t="str">
            <v>HEADLEY LANE</v>
          </cell>
          <cell r="B3395" t="str">
            <v>BOX12</v>
          </cell>
          <cell r="C3395">
            <v>1</v>
          </cell>
          <cell r="H3395" t="str">
            <v>MIDDLE FARM PLACE</v>
          </cell>
          <cell r="I3395">
            <v>1</v>
          </cell>
        </row>
        <row r="3396">
          <cell r="A3396" t="str">
            <v>HEADLEY LANE</v>
          </cell>
          <cell r="B3396" t="str">
            <v>BOX13</v>
          </cell>
          <cell r="C3396">
            <v>2</v>
          </cell>
          <cell r="H3396" t="str">
            <v>MIDDLE GREEN</v>
          </cell>
          <cell r="I3396">
            <v>1</v>
          </cell>
        </row>
        <row r="3397">
          <cell r="A3397" t="str">
            <v>HEADLEY LANE</v>
          </cell>
          <cell r="B3397" t="str">
            <v>HED12</v>
          </cell>
          <cell r="C3397">
            <v>0</v>
          </cell>
          <cell r="H3397" t="str">
            <v>MIDDLE ROAD</v>
          </cell>
          <cell r="I3397">
            <v>1</v>
          </cell>
        </row>
        <row r="3398">
          <cell r="A3398" t="str">
            <v>HEADLEY ROAD</v>
          </cell>
          <cell r="B3398" t="str">
            <v>HED10</v>
          </cell>
          <cell r="C3398">
            <v>1</v>
          </cell>
          <cell r="H3398" t="str">
            <v>MIDDLE STREET</v>
          </cell>
          <cell r="I3398">
            <v>1</v>
          </cell>
        </row>
        <row r="3399">
          <cell r="A3399" t="str">
            <v>HEADLEY ROAD</v>
          </cell>
          <cell r="B3399" t="str">
            <v>HED11</v>
          </cell>
          <cell r="C3399">
            <v>17</v>
          </cell>
          <cell r="H3399" t="str">
            <v>MIDDLEFIELD</v>
          </cell>
          <cell r="I3399">
            <v>1</v>
          </cell>
        </row>
        <row r="3400">
          <cell r="A3400" t="str">
            <v>HEADLEY ROAD</v>
          </cell>
          <cell r="B3400" t="str">
            <v>HIF15</v>
          </cell>
          <cell r="C3400">
            <v>0</v>
          </cell>
          <cell r="H3400" t="str">
            <v>MIDDLEMEAD CLOSE</v>
          </cell>
          <cell r="I3400">
            <v>1</v>
          </cell>
        </row>
        <row r="3401">
          <cell r="A3401" t="str">
            <v>HEADLEY ROAD</v>
          </cell>
          <cell r="B3401" t="str">
            <v>HIFT10</v>
          </cell>
          <cell r="C3401">
            <v>14</v>
          </cell>
          <cell r="H3401" t="str">
            <v>MIDDLEMEAD ROAD</v>
          </cell>
          <cell r="I3401">
            <v>1</v>
          </cell>
        </row>
        <row r="3402">
          <cell r="A3402" t="str">
            <v>HEADLEY ROAD</v>
          </cell>
          <cell r="B3402" t="str">
            <v>TWD10</v>
          </cell>
          <cell r="C3402">
            <v>4</v>
          </cell>
          <cell r="H3402" t="str">
            <v>MIDDLETON ROAD</v>
          </cell>
          <cell r="I3402">
            <v>7</v>
          </cell>
        </row>
        <row r="3403">
          <cell r="A3403" t="str">
            <v>HEATH CLOSE</v>
          </cell>
          <cell r="B3403" t="str">
            <v>BUR15</v>
          </cell>
          <cell r="C3403">
            <v>21</v>
          </cell>
          <cell r="H3403" t="str">
            <v>MIDGARTH CLOSE</v>
          </cell>
          <cell r="I3403">
            <v>1</v>
          </cell>
        </row>
        <row r="3404">
          <cell r="A3404" t="str">
            <v>HEATH DRIVE</v>
          </cell>
          <cell r="B3404" t="str">
            <v>BOX13</v>
          </cell>
          <cell r="C3404">
            <v>38</v>
          </cell>
          <cell r="H3404" t="str">
            <v>MID-HOLMWOOD LANE</v>
          </cell>
          <cell r="I3404">
            <v>1</v>
          </cell>
        </row>
        <row r="3405">
          <cell r="A3405" t="str">
            <v>HEATH DRIVE</v>
          </cell>
          <cell r="B3405" t="str">
            <v>NOR17</v>
          </cell>
          <cell r="C3405">
            <v>28</v>
          </cell>
          <cell r="H3405" t="str">
            <v>MIDWAY</v>
          </cell>
          <cell r="I3405">
            <v>1</v>
          </cell>
        </row>
        <row r="3406">
          <cell r="A3406" t="str">
            <v>HEATH HILL</v>
          </cell>
          <cell r="B3406" t="str">
            <v>THL12</v>
          </cell>
          <cell r="C3406">
            <v>2</v>
          </cell>
          <cell r="H3406" t="str">
            <v>MIENA WAY</v>
          </cell>
          <cell r="I3406">
            <v>1</v>
          </cell>
        </row>
        <row r="3407">
          <cell r="A3407" t="str">
            <v>HEATH RIDGE GREEN</v>
          </cell>
          <cell r="B3407" t="str">
            <v>EFF12</v>
          </cell>
          <cell r="C3407">
            <v>46</v>
          </cell>
          <cell r="H3407" t="str">
            <v>MILES LANE</v>
          </cell>
          <cell r="I3407">
            <v>2</v>
          </cell>
        </row>
        <row r="3408">
          <cell r="A3408" t="str">
            <v>HEATH RISE</v>
          </cell>
          <cell r="B3408" t="str">
            <v>ROB12</v>
          </cell>
          <cell r="C3408">
            <v>17</v>
          </cell>
          <cell r="H3408" t="str">
            <v>MILESTONE CLOSE</v>
          </cell>
          <cell r="I3408">
            <v>1</v>
          </cell>
        </row>
        <row r="3409">
          <cell r="A3409" t="str">
            <v>HEATH ROAD</v>
          </cell>
          <cell r="B3409" t="str">
            <v>CAT20</v>
          </cell>
          <cell r="C3409">
            <v>50</v>
          </cell>
          <cell r="H3409" t="str">
            <v>MILFORD GROVE</v>
          </cell>
          <cell r="I3409">
            <v>1</v>
          </cell>
        </row>
        <row r="3410">
          <cell r="A3410" t="str">
            <v>HEATH ROAD</v>
          </cell>
          <cell r="B3410" t="str">
            <v>EFF13</v>
          </cell>
          <cell r="C3410">
            <v>4</v>
          </cell>
          <cell r="H3410" t="str">
            <v>MILL BOTTOM</v>
          </cell>
          <cell r="I3410">
            <v>1</v>
          </cell>
        </row>
        <row r="3411">
          <cell r="A3411" t="str">
            <v>HEATHCOTE</v>
          </cell>
          <cell r="B3411" t="str">
            <v>MRG13</v>
          </cell>
          <cell r="C3411">
            <v>39</v>
          </cell>
          <cell r="H3411" t="str">
            <v>MILL CLOSE</v>
          </cell>
          <cell r="I3411">
            <v>4</v>
          </cell>
        </row>
        <row r="3412">
          <cell r="A3412" t="str">
            <v>HEATHDENE ROAD</v>
          </cell>
          <cell r="B3412" t="str">
            <v>HOW11</v>
          </cell>
          <cell r="C3412">
            <v>52</v>
          </cell>
          <cell r="H3412" t="str">
            <v>MILL GREEN LONDON ROAD</v>
          </cell>
          <cell r="I3412">
            <v>1</v>
          </cell>
        </row>
        <row r="3413">
          <cell r="A3413" t="str">
            <v>HEATHER CLOSE</v>
          </cell>
          <cell r="B3413" t="str">
            <v>HED21</v>
          </cell>
          <cell r="C3413">
            <v>10</v>
          </cell>
          <cell r="H3413" t="str">
            <v>MILL GREEN ROAD</v>
          </cell>
          <cell r="I3413">
            <v>3</v>
          </cell>
        </row>
        <row r="3414">
          <cell r="A3414" t="str">
            <v>HEATHER CLOSE</v>
          </cell>
          <cell r="B3414" t="str">
            <v>MRG10</v>
          </cell>
          <cell r="C3414">
            <v>10</v>
          </cell>
          <cell r="H3414" t="str">
            <v>MILL HILL</v>
          </cell>
          <cell r="I3414">
            <v>5</v>
          </cell>
        </row>
        <row r="3415">
          <cell r="A3415" t="str">
            <v>HEATHER GARDENS</v>
          </cell>
          <cell r="B3415" t="str">
            <v>NOR22</v>
          </cell>
          <cell r="C3415">
            <v>8</v>
          </cell>
          <cell r="H3415" t="str">
            <v>MILL HILL LANE</v>
          </cell>
          <cell r="I3415">
            <v>1</v>
          </cell>
        </row>
        <row r="3416">
          <cell r="A3416" t="str">
            <v>HEATHER WALK</v>
          </cell>
          <cell r="B3416" t="str">
            <v>HED30</v>
          </cell>
          <cell r="C3416">
            <v>36</v>
          </cell>
          <cell r="H3416" t="str">
            <v>MILL LANE</v>
          </cell>
          <cell r="I3416">
            <v>13</v>
          </cell>
        </row>
        <row r="3417">
          <cell r="A3417" t="str">
            <v>HEATHER WAY</v>
          </cell>
          <cell r="B3417" t="str">
            <v>DRY11</v>
          </cell>
          <cell r="C3417">
            <v>8</v>
          </cell>
          <cell r="H3417" t="str">
            <v>MILL ROAD</v>
          </cell>
          <cell r="I3417">
            <v>4</v>
          </cell>
        </row>
        <row r="3418">
          <cell r="A3418" t="str">
            <v>HEATHERBANK CLOSE</v>
          </cell>
          <cell r="B3418" t="str">
            <v>EFF12</v>
          </cell>
          <cell r="C3418">
            <v>3</v>
          </cell>
          <cell r="H3418" t="str">
            <v>MILL SHAW</v>
          </cell>
          <cell r="I3418">
            <v>1</v>
          </cell>
        </row>
        <row r="3419">
          <cell r="A3419" t="str">
            <v>HEATHERLANDS</v>
          </cell>
          <cell r="B3419" t="str">
            <v>HOR17</v>
          </cell>
          <cell r="C3419">
            <v>11</v>
          </cell>
          <cell r="H3419" t="str">
            <v>MILL STREET</v>
          </cell>
          <cell r="I3419">
            <v>3</v>
          </cell>
        </row>
        <row r="3420">
          <cell r="A3420" t="str">
            <v>HEATHERSIDE CLOSE</v>
          </cell>
          <cell r="B3420" t="str">
            <v>EFF26</v>
          </cell>
          <cell r="C3420">
            <v>4</v>
          </cell>
          <cell r="H3420" t="str">
            <v>MILL VIEW CLOSE</v>
          </cell>
          <cell r="I3420">
            <v>1</v>
          </cell>
        </row>
        <row r="3421">
          <cell r="A3421" t="str">
            <v>HEATHERSIDE ROAD</v>
          </cell>
          <cell r="B3421" t="str">
            <v>LAN10</v>
          </cell>
          <cell r="C3421">
            <v>108</v>
          </cell>
          <cell r="H3421" t="str">
            <v>MILL WAY</v>
          </cell>
          <cell r="I3421">
            <v>1</v>
          </cell>
        </row>
        <row r="3422">
          <cell r="A3422" t="str">
            <v>HEATHERSLAND</v>
          </cell>
          <cell r="B3422" t="str">
            <v>THL14</v>
          </cell>
          <cell r="C3422">
            <v>11</v>
          </cell>
          <cell r="H3422" t="str">
            <v>MILLAIS CRESCENT</v>
          </cell>
          <cell r="I3422">
            <v>1</v>
          </cell>
        </row>
        <row r="3423">
          <cell r="A3423" t="str">
            <v>HEATHFIELD</v>
          </cell>
          <cell r="B3423" t="str">
            <v>EFF12</v>
          </cell>
          <cell r="C3423">
            <v>13</v>
          </cell>
          <cell r="H3423" t="str">
            <v>MILLAIS WAY</v>
          </cell>
          <cell r="I3423">
            <v>1</v>
          </cell>
        </row>
        <row r="3424">
          <cell r="A3424" t="str">
            <v>HEATHFIELD DRIVE</v>
          </cell>
          <cell r="B3424" t="str">
            <v>SAL22</v>
          </cell>
          <cell r="C3424">
            <v>17</v>
          </cell>
          <cell r="H3424" t="str">
            <v>MILLER CLOSE</v>
          </cell>
          <cell r="I3424">
            <v>1</v>
          </cell>
        </row>
        <row r="3425">
          <cell r="A3425" t="str">
            <v>HEATHFIELDS CLOSE</v>
          </cell>
          <cell r="B3425" t="str">
            <v>HIF11</v>
          </cell>
          <cell r="C3425">
            <v>9</v>
          </cell>
          <cell r="H3425" t="str">
            <v>MILLERS COPSE</v>
          </cell>
          <cell r="I3425">
            <v>1</v>
          </cell>
        </row>
        <row r="3426">
          <cell r="A3426" t="str">
            <v>HEATHHURST ROAD</v>
          </cell>
          <cell r="B3426" t="str">
            <v>WAR23</v>
          </cell>
          <cell r="C3426">
            <v>71</v>
          </cell>
          <cell r="H3426" t="str">
            <v>MILLERS LANE</v>
          </cell>
          <cell r="I3426">
            <v>3</v>
          </cell>
        </row>
        <row r="3427">
          <cell r="A3427" t="str">
            <v>HEATHLANDS</v>
          </cell>
          <cell r="B3427" t="str">
            <v>MRG13</v>
          </cell>
          <cell r="C3427">
            <v>6</v>
          </cell>
          <cell r="H3427" t="str">
            <v>MILLFIELD LANE</v>
          </cell>
          <cell r="I3427">
            <v>1</v>
          </cell>
        </row>
        <row r="3428">
          <cell r="A3428" t="str">
            <v>HEATHSIDE COURT</v>
          </cell>
          <cell r="B3428" t="str">
            <v>MRG12</v>
          </cell>
          <cell r="C3428">
            <v>40</v>
          </cell>
          <cell r="H3428" t="str">
            <v>MILLHEDGE CLOSE</v>
          </cell>
          <cell r="I3428">
            <v>1</v>
          </cell>
        </row>
        <row r="3429">
          <cell r="A3429" t="str">
            <v>HEATHSIDE PLACE</v>
          </cell>
          <cell r="B3429" t="str">
            <v>MRG15</v>
          </cell>
          <cell r="C3429">
            <v>19</v>
          </cell>
          <cell r="H3429" t="str">
            <v>MILLMEAD</v>
          </cell>
          <cell r="I3429">
            <v>1</v>
          </cell>
        </row>
        <row r="3430">
          <cell r="A3430" t="str">
            <v>HEATHWAY</v>
          </cell>
          <cell r="B3430" t="str">
            <v>CAT20</v>
          </cell>
          <cell r="C3430">
            <v>29</v>
          </cell>
          <cell r="H3430" t="str">
            <v>MILLPOND PLACE</v>
          </cell>
          <cell r="I3430">
            <v>1</v>
          </cell>
        </row>
        <row r="3431">
          <cell r="A3431" t="str">
            <v>HEDGECOURT PLACE</v>
          </cell>
          <cell r="B3431" t="str">
            <v>DRY11</v>
          </cell>
          <cell r="C3431">
            <v>10</v>
          </cell>
          <cell r="H3431" t="str">
            <v>MILLSIDE</v>
          </cell>
          <cell r="I3431">
            <v>1</v>
          </cell>
        </row>
        <row r="3432">
          <cell r="A3432" t="str">
            <v>HEDINGHAM CLOSE</v>
          </cell>
          <cell r="B3432" t="str">
            <v>HOR17</v>
          </cell>
          <cell r="C3432">
            <v>15</v>
          </cell>
          <cell r="H3432" t="str">
            <v>MILLSTEAD CLOSE</v>
          </cell>
          <cell r="I3432">
            <v>1</v>
          </cell>
        </row>
        <row r="3433">
          <cell r="A3433" t="str">
            <v>HEIGHTS CLOSE</v>
          </cell>
          <cell r="B3433" t="str">
            <v>MRG18</v>
          </cell>
          <cell r="C3433">
            <v>15</v>
          </cell>
          <cell r="H3433" t="str">
            <v>MILLVIEW CLOSE</v>
          </cell>
          <cell r="I3433">
            <v>1</v>
          </cell>
        </row>
        <row r="3434">
          <cell r="A3434" t="str">
            <v>HEMINGFORD ROAD</v>
          </cell>
          <cell r="B3434" t="str">
            <v>LAN42</v>
          </cell>
          <cell r="C3434">
            <v>97</v>
          </cell>
          <cell r="H3434" t="str">
            <v>MILLWAY</v>
          </cell>
          <cell r="I3434">
            <v>1</v>
          </cell>
        </row>
        <row r="3435">
          <cell r="A3435" t="str">
            <v>HEMLOCK CLOSE</v>
          </cell>
          <cell r="B3435" t="str">
            <v>MRG11</v>
          </cell>
          <cell r="C3435">
            <v>5</v>
          </cell>
          <cell r="H3435" t="str">
            <v>MILNER APPROACH</v>
          </cell>
          <cell r="I3435">
            <v>1</v>
          </cell>
        </row>
        <row r="3436">
          <cell r="A3436" t="str">
            <v>HEMPSHAW AVENUE</v>
          </cell>
          <cell r="B3436" t="str">
            <v>BUR16</v>
          </cell>
          <cell r="C3436">
            <v>44</v>
          </cell>
          <cell r="H3436" t="str">
            <v>MILNER CLOSE</v>
          </cell>
          <cell r="I3436">
            <v>1</v>
          </cell>
        </row>
        <row r="3437">
          <cell r="A3437" t="str">
            <v>HENBIT CLOSE</v>
          </cell>
          <cell r="B3437" t="str">
            <v>MRG14</v>
          </cell>
          <cell r="C3437">
            <v>49</v>
          </cell>
          <cell r="H3437" t="str">
            <v>MILNER DRIVE</v>
          </cell>
          <cell r="I3437">
            <v>1</v>
          </cell>
        </row>
        <row r="3438">
          <cell r="A3438" t="str">
            <v>HENFOLD DRIVE</v>
          </cell>
          <cell r="B3438" t="str">
            <v>SAL14A</v>
          </cell>
          <cell r="C3438">
            <v>4</v>
          </cell>
          <cell r="H3438" t="str">
            <v>MILNER ROAD</v>
          </cell>
          <cell r="I3438">
            <v>2</v>
          </cell>
        </row>
        <row r="3439">
          <cell r="A3439" t="str">
            <v>HENFOLD LANE</v>
          </cell>
          <cell r="B3439" t="str">
            <v>ROB11</v>
          </cell>
          <cell r="C3439">
            <v>32</v>
          </cell>
          <cell r="H3439" t="str">
            <v>MILTON AVENUE</v>
          </cell>
          <cell r="I3439">
            <v>2</v>
          </cell>
        </row>
        <row r="3440">
          <cell r="A3440" t="str">
            <v>HENFOLD LANE</v>
          </cell>
          <cell r="B3440" t="str">
            <v>SAL13</v>
          </cell>
          <cell r="C3440">
            <v>20</v>
          </cell>
          <cell r="H3440" t="str">
            <v>MILTON CLOSE</v>
          </cell>
          <cell r="I3440">
            <v>1</v>
          </cell>
        </row>
        <row r="3441">
          <cell r="A3441" t="str">
            <v>HENFOLD LANE</v>
          </cell>
          <cell r="B3441" t="str">
            <v>SAL14A</v>
          </cell>
          <cell r="C3441">
            <v>13</v>
          </cell>
          <cell r="H3441" t="str">
            <v>MILTON COURT LANE</v>
          </cell>
          <cell r="I3441">
            <v>1</v>
          </cell>
        </row>
        <row r="3442">
          <cell r="A3442" t="str">
            <v>HENHURST CROSS LANE</v>
          </cell>
          <cell r="B3442" t="str">
            <v>COL10</v>
          </cell>
          <cell r="C3442">
            <v>17</v>
          </cell>
          <cell r="H3442" t="str">
            <v>MILTON MOUNT</v>
          </cell>
          <cell r="I3442">
            <v>1</v>
          </cell>
        </row>
        <row r="3443">
          <cell r="A3443" t="str">
            <v>HENLEY AVENUE</v>
          </cell>
          <cell r="B3443" t="str">
            <v>LAN17</v>
          </cell>
          <cell r="C3443">
            <v>191</v>
          </cell>
          <cell r="H3443" t="str">
            <v>MILTON ROAD</v>
          </cell>
          <cell r="I3443">
            <v>3</v>
          </cell>
        </row>
        <row r="3444">
          <cell r="A3444" t="str">
            <v>HERACLES CLOSE</v>
          </cell>
          <cell r="B3444" t="str">
            <v>HOW14</v>
          </cell>
          <cell r="C3444">
            <v>26</v>
          </cell>
          <cell r="H3444" t="str">
            <v>MILTON STREET</v>
          </cell>
          <cell r="I3444">
            <v>1</v>
          </cell>
        </row>
        <row r="3445">
          <cell r="A3445" t="str">
            <v>HERALD GARDENS</v>
          </cell>
          <cell r="B3445" t="str">
            <v>LAN40</v>
          </cell>
          <cell r="C3445">
            <v>18</v>
          </cell>
          <cell r="H3445" t="str">
            <v>MILTON WAY</v>
          </cell>
          <cell r="I3445">
            <v>1</v>
          </cell>
        </row>
        <row r="3446">
          <cell r="A3446" t="str">
            <v>HERITAGE LAWN</v>
          </cell>
          <cell r="B3446" t="str">
            <v>HOR17</v>
          </cell>
          <cell r="C3446">
            <v>30</v>
          </cell>
          <cell r="H3446" t="str">
            <v>MINCHIN CLOSE</v>
          </cell>
          <cell r="I3446">
            <v>1</v>
          </cell>
        </row>
        <row r="3447">
          <cell r="A3447" t="str">
            <v>HERMES WAY</v>
          </cell>
          <cell r="B3447" t="str">
            <v>HOW14</v>
          </cell>
          <cell r="C3447">
            <v>58</v>
          </cell>
          <cell r="H3447" t="str">
            <v>MINDEN ROAD</v>
          </cell>
          <cell r="I3447">
            <v>1</v>
          </cell>
        </row>
        <row r="3448">
          <cell r="A3448" t="str">
            <v>HERMITAGE ROAD</v>
          </cell>
          <cell r="B3448" t="str">
            <v>CAT14</v>
          </cell>
          <cell r="C3448">
            <v>35</v>
          </cell>
          <cell r="H3448" t="str">
            <v>MINSTER AVENUE</v>
          </cell>
          <cell r="I3448">
            <v>1</v>
          </cell>
        </row>
        <row r="3449">
          <cell r="A3449" t="str">
            <v>HERMITAGE ROAD</v>
          </cell>
          <cell r="B3449" t="str">
            <v>DRY12</v>
          </cell>
          <cell r="C3449">
            <v>44</v>
          </cell>
          <cell r="H3449" t="str">
            <v>MINT GARDENS</v>
          </cell>
          <cell r="I3449">
            <v>1</v>
          </cell>
        </row>
        <row r="3450">
          <cell r="A3450" t="str">
            <v>HERMITAGE ROAD</v>
          </cell>
          <cell r="B3450" t="str">
            <v>WAR15</v>
          </cell>
          <cell r="C3450">
            <v>15</v>
          </cell>
          <cell r="H3450" t="str">
            <v>MINT LANE</v>
          </cell>
          <cell r="I3450">
            <v>1</v>
          </cell>
        </row>
        <row r="3451">
          <cell r="A3451" t="str">
            <v>HERON CLOSE</v>
          </cell>
          <cell r="B3451" t="str">
            <v>LAN49</v>
          </cell>
          <cell r="C3451">
            <v>20</v>
          </cell>
          <cell r="H3451" t="str">
            <v>MINT ROAD</v>
          </cell>
          <cell r="I3451">
            <v>2</v>
          </cell>
        </row>
        <row r="3452">
          <cell r="A3452" t="str">
            <v>HERON CLOSE</v>
          </cell>
          <cell r="B3452" t="str">
            <v>PUD11</v>
          </cell>
          <cell r="C3452">
            <v>15</v>
          </cell>
          <cell r="H3452" t="str">
            <v>MINT WALK</v>
          </cell>
          <cell r="I3452">
            <v>1</v>
          </cell>
        </row>
        <row r="3453">
          <cell r="A3453" t="str">
            <v>HERONDALE</v>
          </cell>
          <cell r="B3453" t="str">
            <v>WAR27</v>
          </cell>
          <cell r="C3453">
            <v>11</v>
          </cell>
          <cell r="H3453" t="str">
            <v>MISBROOKS GREEN ROAD</v>
          </cell>
          <cell r="I3453">
            <v>2</v>
          </cell>
        </row>
        <row r="3454">
          <cell r="A3454" t="str">
            <v>HERONS CLOSE</v>
          </cell>
          <cell r="B3454" t="str">
            <v>DRY10</v>
          </cell>
          <cell r="C3454">
            <v>16</v>
          </cell>
          <cell r="H3454" t="str">
            <v>MISSENDEN GARDENS</v>
          </cell>
          <cell r="I3454">
            <v>2</v>
          </cell>
        </row>
        <row r="3455">
          <cell r="A3455" t="str">
            <v>HERONS LEA</v>
          </cell>
          <cell r="B3455" t="str">
            <v>DRY10</v>
          </cell>
          <cell r="C3455">
            <v>40</v>
          </cell>
          <cell r="H3455" t="str">
            <v>MITCHAM ROAD</v>
          </cell>
          <cell r="I3455">
            <v>1</v>
          </cell>
        </row>
        <row r="3456">
          <cell r="A3456" t="str">
            <v>HESSLE GROVE</v>
          </cell>
          <cell r="B3456" t="str">
            <v>LAN43</v>
          </cell>
          <cell r="C3456">
            <v>30</v>
          </cell>
          <cell r="H3456" t="str">
            <v>MITCHLEY AVENUE</v>
          </cell>
          <cell r="I3456">
            <v>2</v>
          </cell>
        </row>
        <row r="3457">
          <cell r="A3457" t="str">
            <v>HESTERMAN WAY</v>
          </cell>
          <cell r="B3457" t="str">
            <v>HOW19</v>
          </cell>
          <cell r="C3457">
            <v>9</v>
          </cell>
          <cell r="H3457" t="str">
            <v>MITCHLEY GROVE</v>
          </cell>
          <cell r="I3457">
            <v>1</v>
          </cell>
        </row>
        <row r="3458">
          <cell r="A3458" t="str">
            <v>HESTON ROAD</v>
          </cell>
          <cell r="B3458" t="str">
            <v>SAL22</v>
          </cell>
          <cell r="C3458">
            <v>57</v>
          </cell>
          <cell r="H3458" t="str">
            <v>MITCHLEY HILL</v>
          </cell>
          <cell r="I3458">
            <v>1</v>
          </cell>
        </row>
        <row r="3459">
          <cell r="A3459" t="str">
            <v>HESTON WALK</v>
          </cell>
          <cell r="B3459" t="str">
            <v>SAL22</v>
          </cell>
          <cell r="C3459">
            <v>30</v>
          </cell>
          <cell r="H3459" t="str">
            <v>MITCHLEY VIEW</v>
          </cell>
          <cell r="I3459">
            <v>1</v>
          </cell>
        </row>
        <row r="3460">
          <cell r="A3460" t="str">
            <v>HETHERSETT CLOSE</v>
          </cell>
          <cell r="B3460" t="str">
            <v>HED17</v>
          </cell>
          <cell r="C3460">
            <v>7</v>
          </cell>
          <cell r="H3460" t="str">
            <v>MITRE CLOSE</v>
          </cell>
          <cell r="I3460">
            <v>1</v>
          </cell>
        </row>
        <row r="3461">
          <cell r="A3461" t="str">
            <v>HEVER CASTLE</v>
          </cell>
          <cell r="B3461" t="str">
            <v>MAR10</v>
          </cell>
          <cell r="C3461">
            <v>6</v>
          </cell>
          <cell r="H3461" t="str">
            <v>MIZEN CLOSE</v>
          </cell>
          <cell r="I3461">
            <v>1</v>
          </cell>
        </row>
        <row r="3462">
          <cell r="A3462" t="str">
            <v>HEVER CASTLE</v>
          </cell>
          <cell r="B3462" t="str">
            <v>MART10</v>
          </cell>
          <cell r="C3462">
            <v>5</v>
          </cell>
          <cell r="H3462" t="str">
            <v>MIZEN WAY</v>
          </cell>
          <cell r="I3462">
            <v>1</v>
          </cell>
        </row>
        <row r="3463">
          <cell r="A3463" t="str">
            <v>HEVER LANE</v>
          </cell>
          <cell r="B3463" t="str">
            <v>MAR11</v>
          </cell>
          <cell r="C3463">
            <v>19</v>
          </cell>
          <cell r="H3463" t="str">
            <v>MOAT COURT</v>
          </cell>
          <cell r="I3463">
            <v>1</v>
          </cell>
        </row>
        <row r="3464">
          <cell r="A3464" t="str">
            <v>HEVER ROAD</v>
          </cell>
          <cell r="B3464" t="str">
            <v>MAR10</v>
          </cell>
          <cell r="C3464">
            <v>143</v>
          </cell>
          <cell r="H3464" t="str">
            <v>MOAT LANE</v>
          </cell>
          <cell r="I3464">
            <v>1</v>
          </cell>
        </row>
        <row r="3465">
          <cell r="A3465" t="str">
            <v>HEVER ROAD</v>
          </cell>
          <cell r="B3465" t="str">
            <v>PUD13</v>
          </cell>
          <cell r="C3465">
            <v>37</v>
          </cell>
          <cell r="H3465" t="str">
            <v>MOATS LANE</v>
          </cell>
          <cell r="I3465">
            <v>1</v>
          </cell>
        </row>
        <row r="3466">
          <cell r="A3466" t="str">
            <v>HEVER ROAD</v>
          </cell>
          <cell r="B3466" t="str">
            <v>PUDT10</v>
          </cell>
          <cell r="C3466">
            <v>1</v>
          </cell>
          <cell r="H3466" t="str">
            <v>MOGADOR</v>
          </cell>
          <cell r="I3466">
            <v>1</v>
          </cell>
        </row>
        <row r="3467">
          <cell r="A3467" t="str">
            <v>HEVERS AVENUE</v>
          </cell>
          <cell r="B3467" t="str">
            <v>HOR12</v>
          </cell>
          <cell r="C3467">
            <v>99</v>
          </cell>
          <cell r="H3467" t="str">
            <v>MOGADOR ROAD</v>
          </cell>
          <cell r="I3467">
            <v>1</v>
          </cell>
        </row>
        <row r="3468">
          <cell r="A3468" t="str">
            <v>HEVERS AVENUE</v>
          </cell>
          <cell r="B3468" t="str">
            <v>HOR15</v>
          </cell>
          <cell r="C3468">
            <v>3</v>
          </cell>
          <cell r="H3468" t="str">
            <v>MOIR CLOSE</v>
          </cell>
          <cell r="I3468">
            <v>1</v>
          </cell>
        </row>
        <row r="3469">
          <cell r="A3469" t="str">
            <v>HEVERS CORNER</v>
          </cell>
          <cell r="B3469" t="str">
            <v>HOR12</v>
          </cell>
          <cell r="C3469">
            <v>6</v>
          </cell>
          <cell r="H3469" t="str">
            <v>MOLE BUSINESS PARK</v>
          </cell>
          <cell r="I3469">
            <v>1</v>
          </cell>
        </row>
        <row r="3470">
          <cell r="A3470" t="str">
            <v>HEWERS WAY</v>
          </cell>
          <cell r="B3470" t="str">
            <v>MRG14</v>
          </cell>
          <cell r="C3470">
            <v>23</v>
          </cell>
          <cell r="H3470" t="str">
            <v>MOLE COURT</v>
          </cell>
          <cell r="I3470">
            <v>1</v>
          </cell>
        </row>
        <row r="3471">
          <cell r="A3471" t="str">
            <v>HEXHAM ROAD</v>
          </cell>
          <cell r="B3471" t="str">
            <v>LAN22</v>
          </cell>
          <cell r="C3471">
            <v>37</v>
          </cell>
          <cell r="H3471" t="str">
            <v>MOLE ROAD</v>
          </cell>
          <cell r="I3471">
            <v>1</v>
          </cell>
        </row>
        <row r="3472">
          <cell r="A3472" t="str">
            <v>HEXTALLS LANE</v>
          </cell>
          <cell r="B3472" t="str">
            <v>CAT20</v>
          </cell>
          <cell r="C3472">
            <v>11</v>
          </cell>
          <cell r="H3472" t="str">
            <v>MOLE STREET</v>
          </cell>
          <cell r="I3472">
            <v>1</v>
          </cell>
        </row>
        <row r="3473">
          <cell r="A3473" t="str">
            <v>HEYMEDE</v>
          </cell>
          <cell r="B3473" t="str">
            <v>HED10</v>
          </cell>
          <cell r="C3473">
            <v>25</v>
          </cell>
          <cell r="H3473" t="str">
            <v>MOLE VALLEY PLACE</v>
          </cell>
          <cell r="I3473">
            <v>1</v>
          </cell>
        </row>
        <row r="3474">
          <cell r="A3474" t="str">
            <v>HICKMANS CLOSE</v>
          </cell>
          <cell r="B3474" t="str">
            <v>TIL15</v>
          </cell>
          <cell r="C3474">
            <v>67</v>
          </cell>
          <cell r="H3474" t="str">
            <v>MOLES HILL</v>
          </cell>
          <cell r="I3474">
            <v>1</v>
          </cell>
        </row>
        <row r="3475">
          <cell r="A3475" t="str">
            <v>HIGH BARN ROAD</v>
          </cell>
          <cell r="B3475" t="str">
            <v>BKM10</v>
          </cell>
          <cell r="C3475">
            <v>1</v>
          </cell>
          <cell r="H3475" t="str">
            <v>MOLES MEAD</v>
          </cell>
          <cell r="I3475">
            <v>1</v>
          </cell>
        </row>
        <row r="3476">
          <cell r="A3476" t="str">
            <v>HIGH BARN ROAD</v>
          </cell>
          <cell r="B3476" t="str">
            <v>DUN10</v>
          </cell>
          <cell r="C3476">
            <v>13</v>
          </cell>
          <cell r="H3476" t="str">
            <v>MOLESEY DRIVE</v>
          </cell>
          <cell r="I3476">
            <v>1</v>
          </cell>
        </row>
        <row r="3477">
          <cell r="A3477" t="str">
            <v>HIGH BARN ROAD</v>
          </cell>
          <cell r="B3477" t="str">
            <v>HIF10</v>
          </cell>
          <cell r="C3477">
            <v>1</v>
          </cell>
          <cell r="H3477" t="str">
            <v>MOLESWORTH ROAD</v>
          </cell>
          <cell r="I3477">
            <v>1</v>
          </cell>
        </row>
        <row r="3478">
          <cell r="A3478" t="str">
            <v>HIGH BEECHES</v>
          </cell>
          <cell r="B3478" t="str">
            <v>BUR10</v>
          </cell>
          <cell r="C3478">
            <v>36</v>
          </cell>
          <cell r="H3478" t="str">
            <v>MOLLISON DRIVE</v>
          </cell>
          <cell r="I3478">
            <v>1</v>
          </cell>
        </row>
        <row r="3479">
          <cell r="A3479" t="str">
            <v>HIGH BEECHES</v>
          </cell>
          <cell r="B3479" t="str">
            <v>BUR23</v>
          </cell>
          <cell r="C3479">
            <v>60</v>
          </cell>
          <cell r="H3479" t="str">
            <v>MOLLISON SQUARE</v>
          </cell>
          <cell r="I3479">
            <v>1</v>
          </cell>
        </row>
        <row r="3480">
          <cell r="A3480" t="str">
            <v>HIGH BEECHES CLOSE</v>
          </cell>
          <cell r="B3480" t="str">
            <v>HOW22</v>
          </cell>
          <cell r="C3480">
            <v>5</v>
          </cell>
          <cell r="H3480" t="str">
            <v>MONAHAN AVENUE</v>
          </cell>
          <cell r="I3480">
            <v>1</v>
          </cell>
        </row>
        <row r="3481">
          <cell r="A3481" t="str">
            <v>HIGH DRIVE</v>
          </cell>
          <cell r="B3481" t="str">
            <v>EFF16</v>
          </cell>
          <cell r="C3481">
            <v>16</v>
          </cell>
          <cell r="H3481" t="str">
            <v>MONEY AVENUE</v>
          </cell>
          <cell r="I3481">
            <v>1</v>
          </cell>
        </row>
        <row r="3482">
          <cell r="A3482" t="str">
            <v>HIGH DRIVE</v>
          </cell>
          <cell r="B3482" t="str">
            <v>WOL12</v>
          </cell>
          <cell r="C3482">
            <v>32</v>
          </cell>
          <cell r="H3482" t="str">
            <v>MONEY ROAD</v>
          </cell>
          <cell r="I3482">
            <v>1</v>
          </cell>
        </row>
        <row r="3483">
          <cell r="A3483" t="str">
            <v>HIGH LANE</v>
          </cell>
          <cell r="B3483" t="str">
            <v>CAT27</v>
          </cell>
          <cell r="C3483">
            <v>7</v>
          </cell>
          <cell r="H3483" t="str">
            <v>MONGERS LANE</v>
          </cell>
          <cell r="I3483">
            <v>1</v>
          </cell>
        </row>
        <row r="3484">
          <cell r="A3484" t="str">
            <v>HIGH MEADOW CLOSE</v>
          </cell>
          <cell r="B3484" t="str">
            <v>THL11</v>
          </cell>
          <cell r="C3484">
            <v>7</v>
          </cell>
          <cell r="H3484" t="str">
            <v>MONKLEIGH ROAD</v>
          </cell>
          <cell r="I3484">
            <v>1</v>
          </cell>
        </row>
        <row r="3485">
          <cell r="A3485" t="str">
            <v>HIGH ROAD</v>
          </cell>
          <cell r="B3485" t="str">
            <v>CAT10</v>
          </cell>
          <cell r="C3485">
            <v>78</v>
          </cell>
          <cell r="H3485" t="str">
            <v>MONKS GREEN</v>
          </cell>
          <cell r="I3485">
            <v>1</v>
          </cell>
        </row>
        <row r="3486">
          <cell r="A3486" t="str">
            <v>HIGH ROAD</v>
          </cell>
          <cell r="B3486" t="str">
            <v>CAT11</v>
          </cell>
          <cell r="C3486">
            <v>35</v>
          </cell>
          <cell r="H3486" t="str">
            <v>MONKS LANE</v>
          </cell>
          <cell r="I3486">
            <v>1</v>
          </cell>
        </row>
        <row r="3487">
          <cell r="A3487" t="str">
            <v>HIGH STANDING</v>
          </cell>
          <cell r="B3487" t="str">
            <v>CAT20</v>
          </cell>
          <cell r="C3487">
            <v>7</v>
          </cell>
          <cell r="H3487" t="str">
            <v>MONKS PLACE</v>
          </cell>
          <cell r="I3487">
            <v>1</v>
          </cell>
        </row>
        <row r="3488">
          <cell r="A3488" t="str">
            <v>HIGH STREET</v>
          </cell>
          <cell r="B3488" t="str">
            <v>ALD12</v>
          </cell>
          <cell r="C3488">
            <v>10</v>
          </cell>
          <cell r="H3488" t="str">
            <v>MONKS ROAD</v>
          </cell>
          <cell r="I3488">
            <v>1</v>
          </cell>
        </row>
        <row r="3489">
          <cell r="A3489" t="str">
            <v>HIGH STREET</v>
          </cell>
          <cell r="B3489" t="str">
            <v>BUR14</v>
          </cell>
          <cell r="C3489">
            <v>247</v>
          </cell>
          <cell r="H3489" t="str">
            <v>MONKS WALK</v>
          </cell>
          <cell r="I3489">
            <v>1</v>
          </cell>
        </row>
        <row r="3490">
          <cell r="A3490" t="str">
            <v>HIGH STREET</v>
          </cell>
          <cell r="B3490" t="str">
            <v>CAT18</v>
          </cell>
          <cell r="C3490">
            <v>106</v>
          </cell>
          <cell r="H3490" t="str">
            <v>MONKSDENE GARDENS</v>
          </cell>
          <cell r="I3490">
            <v>1</v>
          </cell>
        </row>
        <row r="3491">
          <cell r="A3491" t="str">
            <v>HIGH STREET</v>
          </cell>
          <cell r="B3491" t="str">
            <v>CAT19</v>
          </cell>
          <cell r="C3491">
            <v>21</v>
          </cell>
          <cell r="H3491" t="str">
            <v>MONKSWELL LANE</v>
          </cell>
          <cell r="I3491">
            <v>2</v>
          </cell>
        </row>
        <row r="3492">
          <cell r="A3492" t="str">
            <v>HIGH STREET</v>
          </cell>
          <cell r="B3492" t="str">
            <v>CATT10</v>
          </cell>
          <cell r="C3492">
            <v>19</v>
          </cell>
          <cell r="H3492" t="str">
            <v>MONSON ROAD</v>
          </cell>
          <cell r="I3492">
            <v>1</v>
          </cell>
        </row>
        <row r="3493">
          <cell r="A3493" t="str">
            <v>HIGH STREET</v>
          </cell>
          <cell r="B3493" t="str">
            <v>DRY14</v>
          </cell>
          <cell r="C3493">
            <v>81</v>
          </cell>
          <cell r="H3493" t="str">
            <v>MONT ST AIGNAN WAY</v>
          </cell>
          <cell r="I3493">
            <v>1</v>
          </cell>
        </row>
        <row r="3494">
          <cell r="A3494" t="str">
            <v>HIGH STREET</v>
          </cell>
          <cell r="B3494" t="str">
            <v>EFF10</v>
          </cell>
          <cell r="C3494">
            <v>88</v>
          </cell>
          <cell r="H3494" t="str">
            <v>MONTACUTE ROAD</v>
          </cell>
          <cell r="I3494">
            <v>1</v>
          </cell>
        </row>
        <row r="3495">
          <cell r="A3495" t="str">
            <v>HIGH STREET</v>
          </cell>
          <cell r="B3495" t="str">
            <v>EFF13</v>
          </cell>
          <cell r="C3495">
            <v>20</v>
          </cell>
          <cell r="H3495" t="str">
            <v>MONTAGU GARDENS</v>
          </cell>
          <cell r="I3495">
            <v>1</v>
          </cell>
        </row>
        <row r="3496">
          <cell r="A3496" t="str">
            <v>HIGH STREET</v>
          </cell>
          <cell r="B3496" t="str">
            <v>EFF16</v>
          </cell>
          <cell r="C3496">
            <v>11</v>
          </cell>
          <cell r="H3496" t="str">
            <v>MONTAGUE AVENUE</v>
          </cell>
          <cell r="I3496">
            <v>1</v>
          </cell>
        </row>
        <row r="3497">
          <cell r="A3497" t="str">
            <v>HIGH STREET</v>
          </cell>
          <cell r="B3497" t="str">
            <v>EFF25</v>
          </cell>
          <cell r="C3497">
            <v>57</v>
          </cell>
          <cell r="H3497" t="str">
            <v>MONTAGUE DRIVE</v>
          </cell>
          <cell r="I3497">
            <v>1</v>
          </cell>
        </row>
        <row r="3498">
          <cell r="A3498" t="str">
            <v>HIGH STREET</v>
          </cell>
          <cell r="B3498" t="str">
            <v>EFF26</v>
          </cell>
          <cell r="C3498">
            <v>2</v>
          </cell>
          <cell r="H3498" t="str">
            <v>MONTANA CLOSE</v>
          </cell>
          <cell r="I3498">
            <v>1</v>
          </cell>
        </row>
        <row r="3499">
          <cell r="A3499" t="str">
            <v>HIGH STREET</v>
          </cell>
          <cell r="B3499" t="str">
            <v>EFFT10</v>
          </cell>
          <cell r="C3499">
            <v>4</v>
          </cell>
          <cell r="H3499" t="str">
            <v>MONTANA GARDENS</v>
          </cell>
          <cell r="I3499">
            <v>1</v>
          </cell>
        </row>
        <row r="3500">
          <cell r="A3500" t="str">
            <v>HIGH STREET</v>
          </cell>
          <cell r="B3500" t="str">
            <v>HED15</v>
          </cell>
          <cell r="C3500">
            <v>42</v>
          </cell>
          <cell r="H3500" t="str">
            <v>MONTFORT RISE</v>
          </cell>
          <cell r="I3500">
            <v>2</v>
          </cell>
        </row>
        <row r="3501">
          <cell r="A3501" t="str">
            <v>HIGH STREET</v>
          </cell>
          <cell r="B3501" t="str">
            <v>HED20</v>
          </cell>
          <cell r="C3501">
            <v>24</v>
          </cell>
          <cell r="H3501" t="str">
            <v>MONTPELIER ROAD</v>
          </cell>
          <cell r="I3501">
            <v>1</v>
          </cell>
        </row>
        <row r="3502">
          <cell r="A3502" t="str">
            <v>HIGH STREET</v>
          </cell>
          <cell r="B3502" t="str">
            <v>HED22</v>
          </cell>
          <cell r="C3502">
            <v>134</v>
          </cell>
          <cell r="H3502" t="str">
            <v>MONTROSE GARDENS</v>
          </cell>
          <cell r="I3502">
            <v>2</v>
          </cell>
        </row>
        <row r="3503">
          <cell r="A3503" t="str">
            <v>HIGH STREET</v>
          </cell>
          <cell r="B3503" t="str">
            <v>HED25</v>
          </cell>
          <cell r="C3503">
            <v>28</v>
          </cell>
          <cell r="H3503" t="str">
            <v>MONTROUGE CRESCENT</v>
          </cell>
          <cell r="I3503">
            <v>1</v>
          </cell>
        </row>
        <row r="3504">
          <cell r="A3504" t="str">
            <v>HIGH STREET</v>
          </cell>
          <cell r="B3504" t="str">
            <v>HED28</v>
          </cell>
          <cell r="C3504">
            <v>102</v>
          </cell>
          <cell r="H3504" t="str">
            <v>MOON LANE</v>
          </cell>
          <cell r="I3504">
            <v>2</v>
          </cell>
        </row>
        <row r="3505">
          <cell r="A3505" t="str">
            <v>HIGH STREET</v>
          </cell>
          <cell r="B3505" t="str">
            <v>HIF13</v>
          </cell>
          <cell r="C3505">
            <v>1</v>
          </cell>
          <cell r="H3505" t="str">
            <v>MOOR LANE</v>
          </cell>
          <cell r="I3505">
            <v>2</v>
          </cell>
        </row>
        <row r="3506">
          <cell r="A3506" t="str">
            <v>HIGH STREET</v>
          </cell>
          <cell r="B3506" t="str">
            <v>HIF14</v>
          </cell>
          <cell r="C3506">
            <v>4</v>
          </cell>
          <cell r="H3506" t="str">
            <v>MOORE CLOSE</v>
          </cell>
          <cell r="I3506">
            <v>1</v>
          </cell>
        </row>
        <row r="3507">
          <cell r="A3507" t="str">
            <v>HIGH STREET</v>
          </cell>
          <cell r="B3507" t="str">
            <v>HIF15</v>
          </cell>
          <cell r="C3507">
            <v>119</v>
          </cell>
          <cell r="H3507" t="str">
            <v>MOORE WAY</v>
          </cell>
          <cell r="I3507">
            <v>1</v>
          </cell>
        </row>
        <row r="3508">
          <cell r="A3508" t="str">
            <v>HIGH STREET</v>
          </cell>
          <cell r="B3508" t="str">
            <v>HOR15</v>
          </cell>
          <cell r="C3508">
            <v>92</v>
          </cell>
          <cell r="H3508" t="str">
            <v>MOORES ROAD</v>
          </cell>
          <cell r="I3508">
            <v>2</v>
          </cell>
        </row>
        <row r="3509">
          <cell r="A3509" t="str">
            <v>HIGH STREET</v>
          </cell>
          <cell r="B3509" t="str">
            <v>KNT11</v>
          </cell>
          <cell r="C3509">
            <v>83</v>
          </cell>
          <cell r="H3509" t="str">
            <v>MOORFIELD</v>
          </cell>
          <cell r="I3509">
            <v>1</v>
          </cell>
        </row>
        <row r="3510">
          <cell r="A3510" t="str">
            <v>HIGH STREET</v>
          </cell>
          <cell r="B3510" t="str">
            <v>KNT12</v>
          </cell>
          <cell r="C3510">
            <v>6</v>
          </cell>
          <cell r="H3510" t="str">
            <v>MOORHOUSE ROAD</v>
          </cell>
          <cell r="I3510">
            <v>3</v>
          </cell>
        </row>
        <row r="3511">
          <cell r="A3511" t="str">
            <v>HIGH STREET</v>
          </cell>
          <cell r="B3511" t="str">
            <v>KNT14</v>
          </cell>
          <cell r="C3511">
            <v>1</v>
          </cell>
          <cell r="H3511" t="str">
            <v>MOORHURST LANE</v>
          </cell>
          <cell r="I3511">
            <v>2</v>
          </cell>
        </row>
        <row r="3512">
          <cell r="A3512" t="str">
            <v>HIGH STREET</v>
          </cell>
          <cell r="B3512" t="str">
            <v>KNT15</v>
          </cell>
          <cell r="C3512">
            <v>65</v>
          </cell>
          <cell r="H3512" t="str">
            <v>MOORMEAD DRIVE</v>
          </cell>
          <cell r="I3512">
            <v>1</v>
          </cell>
        </row>
        <row r="3513">
          <cell r="A3513" t="str">
            <v>HIGH STREET</v>
          </cell>
          <cell r="B3513" t="str">
            <v>LAN40</v>
          </cell>
          <cell r="C3513">
            <v>111</v>
          </cell>
          <cell r="H3513" t="str">
            <v>MOORSON WAY</v>
          </cell>
          <cell r="I3513">
            <v>1</v>
          </cell>
        </row>
        <row r="3514">
          <cell r="A3514" t="str">
            <v>HIGH STREET</v>
          </cell>
          <cell r="B3514" t="str">
            <v>LAN43</v>
          </cell>
          <cell r="C3514">
            <v>70</v>
          </cell>
          <cell r="H3514" t="str">
            <v>MORDEN CLOSE</v>
          </cell>
          <cell r="I3514">
            <v>1</v>
          </cell>
        </row>
        <row r="3515">
          <cell r="A3515" t="str">
            <v>HIGH STREET</v>
          </cell>
          <cell r="B3515" t="str">
            <v>LAN46</v>
          </cell>
          <cell r="C3515">
            <v>37</v>
          </cell>
          <cell r="H3515" t="str">
            <v>MORDEN COURT</v>
          </cell>
          <cell r="I3515">
            <v>1</v>
          </cell>
        </row>
        <row r="3516">
          <cell r="A3516" t="str">
            <v>HIGH STREET</v>
          </cell>
          <cell r="B3516" t="str">
            <v>LAN47</v>
          </cell>
          <cell r="C3516">
            <v>48</v>
          </cell>
          <cell r="H3516" t="str">
            <v>MORDEN COURT PARADE</v>
          </cell>
          <cell r="I3516">
            <v>1</v>
          </cell>
        </row>
        <row r="3517">
          <cell r="A3517" t="str">
            <v>HIGH STREET</v>
          </cell>
          <cell r="B3517" t="str">
            <v>LAN50</v>
          </cell>
          <cell r="C3517">
            <v>121</v>
          </cell>
          <cell r="H3517" t="str">
            <v>MORDEN HALL ROAD</v>
          </cell>
          <cell r="I3517">
            <v>2</v>
          </cell>
        </row>
        <row r="3518">
          <cell r="A3518" t="str">
            <v>HIGH STREET</v>
          </cell>
          <cell r="B3518" t="str">
            <v>LAN51</v>
          </cell>
          <cell r="C3518">
            <v>4</v>
          </cell>
          <cell r="H3518" t="str">
            <v>MORDEN WAY</v>
          </cell>
          <cell r="I3518">
            <v>1</v>
          </cell>
        </row>
        <row r="3519">
          <cell r="A3519" t="str">
            <v>HIGH STREET</v>
          </cell>
          <cell r="B3519" t="str">
            <v>LANT21</v>
          </cell>
          <cell r="C3519">
            <v>264</v>
          </cell>
          <cell r="H3519" t="str">
            <v>MORE CLOSE</v>
          </cell>
          <cell r="I3519">
            <v>1</v>
          </cell>
        </row>
        <row r="3520">
          <cell r="A3520" t="str">
            <v>HIGH STREET</v>
          </cell>
          <cell r="B3520" t="str">
            <v>LIN11</v>
          </cell>
          <cell r="C3520">
            <v>70</v>
          </cell>
          <cell r="H3520" t="str">
            <v>MORETON ROAD</v>
          </cell>
          <cell r="I3520">
            <v>1</v>
          </cell>
        </row>
        <row r="3521">
          <cell r="A3521" t="str">
            <v>HIGH STREET</v>
          </cell>
          <cell r="B3521" t="str">
            <v>LINU</v>
          </cell>
          <cell r="C3521">
            <v>2</v>
          </cell>
          <cell r="H3521" t="str">
            <v>MORLAND ROAD</v>
          </cell>
          <cell r="I3521">
            <v>1</v>
          </cell>
        </row>
        <row r="3522">
          <cell r="A3522" t="str">
            <v>HIGH STREET</v>
          </cell>
          <cell r="B3522" t="str">
            <v>MAR10</v>
          </cell>
          <cell r="C3522">
            <v>75</v>
          </cell>
          <cell r="H3522" t="str">
            <v>MORLEY ROAD</v>
          </cell>
          <cell r="I3522">
            <v>2</v>
          </cell>
        </row>
        <row r="3523">
          <cell r="A3523" t="str">
            <v>HIGH STREET</v>
          </cell>
          <cell r="B3523" t="str">
            <v>MAR11</v>
          </cell>
          <cell r="C3523">
            <v>1</v>
          </cell>
          <cell r="H3523" t="str">
            <v>MORNINGSIDE ROAD</v>
          </cell>
          <cell r="I3523">
            <v>1</v>
          </cell>
        </row>
        <row r="3524">
          <cell r="A3524" t="str">
            <v>HIGH STREET</v>
          </cell>
          <cell r="B3524" t="str">
            <v>MAR12</v>
          </cell>
          <cell r="C3524">
            <v>64</v>
          </cell>
          <cell r="H3524" t="str">
            <v>MORRIS ROAD</v>
          </cell>
          <cell r="I3524">
            <v>1</v>
          </cell>
        </row>
        <row r="3525">
          <cell r="A3525" t="str">
            <v>HIGH STREET</v>
          </cell>
          <cell r="B3525" t="str">
            <v>MRG12</v>
          </cell>
          <cell r="C3525">
            <v>35</v>
          </cell>
          <cell r="H3525" t="str">
            <v>MORSTON CLOSE</v>
          </cell>
          <cell r="I3525">
            <v>1</v>
          </cell>
        </row>
        <row r="3526">
          <cell r="A3526" t="str">
            <v>HIGH STREET</v>
          </cell>
          <cell r="B3526" t="str">
            <v>NOR22</v>
          </cell>
          <cell r="C3526">
            <v>51</v>
          </cell>
          <cell r="H3526" t="str">
            <v>MORTIMER ROAD</v>
          </cell>
          <cell r="I3526">
            <v>1</v>
          </cell>
        </row>
        <row r="3527">
          <cell r="A3527" t="str">
            <v>HIGH STREET</v>
          </cell>
          <cell r="B3527" t="str">
            <v>PAH11</v>
          </cell>
          <cell r="C3527">
            <v>1</v>
          </cell>
          <cell r="H3527" t="str">
            <v>MORTLAKE CLOSE</v>
          </cell>
          <cell r="I3527">
            <v>1</v>
          </cell>
        </row>
        <row r="3528">
          <cell r="A3528" t="str">
            <v>HIGH STREET</v>
          </cell>
          <cell r="B3528" t="str">
            <v>PUD10</v>
          </cell>
          <cell r="C3528">
            <v>129</v>
          </cell>
          <cell r="H3528" t="str">
            <v>MORTON</v>
          </cell>
          <cell r="I3528">
            <v>1</v>
          </cell>
        </row>
        <row r="3529">
          <cell r="A3529" t="str">
            <v>HIGH STREET</v>
          </cell>
          <cell r="B3529" t="str">
            <v>THL11</v>
          </cell>
          <cell r="C3529">
            <v>3</v>
          </cell>
          <cell r="H3529" t="str">
            <v>MORTON CLOSE</v>
          </cell>
          <cell r="I3529">
            <v>1</v>
          </cell>
        </row>
        <row r="3530">
          <cell r="A3530" t="str">
            <v>HIGH STREET</v>
          </cell>
          <cell r="B3530" t="str">
            <v>THL12</v>
          </cell>
          <cell r="C3530">
            <v>283</v>
          </cell>
          <cell r="H3530" t="str">
            <v>MORTON GARDENS</v>
          </cell>
          <cell r="I3530">
            <v>1</v>
          </cell>
        </row>
        <row r="3531">
          <cell r="A3531" t="str">
            <v>HIGH STREET</v>
          </cell>
          <cell r="B3531" t="str">
            <v>THL14</v>
          </cell>
          <cell r="C3531">
            <v>1</v>
          </cell>
          <cell r="H3531" t="str">
            <v>MORTON ROAD</v>
          </cell>
          <cell r="I3531">
            <v>1</v>
          </cell>
        </row>
        <row r="3532">
          <cell r="A3532" t="str">
            <v>HIGH STREET</v>
          </cell>
          <cell r="B3532" t="str">
            <v>TIL10</v>
          </cell>
          <cell r="C3532">
            <v>94</v>
          </cell>
          <cell r="H3532" t="str">
            <v>MOSFORD CLOSE</v>
          </cell>
          <cell r="I3532">
            <v>1</v>
          </cell>
        </row>
        <row r="3533">
          <cell r="A3533" t="str">
            <v>HIGH STREET</v>
          </cell>
          <cell r="B3533" t="str">
            <v>TIL15</v>
          </cell>
          <cell r="C3533">
            <v>102</v>
          </cell>
          <cell r="H3533" t="str">
            <v>MOSSFIELD</v>
          </cell>
          <cell r="I3533">
            <v>1</v>
          </cell>
        </row>
        <row r="3534">
          <cell r="A3534" t="str">
            <v>HIGH STREET</v>
          </cell>
          <cell r="B3534" t="str">
            <v>TILT10</v>
          </cell>
          <cell r="C3534">
            <v>10</v>
          </cell>
          <cell r="H3534" t="str">
            <v>MOSSLEA ROAD</v>
          </cell>
          <cell r="I3534">
            <v>1</v>
          </cell>
        </row>
        <row r="3535">
          <cell r="A3535" t="str">
            <v>HIGH STREET</v>
          </cell>
          <cell r="B3535" t="str">
            <v>WAR19</v>
          </cell>
          <cell r="C3535">
            <v>139</v>
          </cell>
          <cell r="H3535" t="str">
            <v>MOSTYN TERRACE</v>
          </cell>
          <cell r="I3535">
            <v>1</v>
          </cell>
        </row>
        <row r="3536">
          <cell r="A3536" t="str">
            <v>HIGH STREET</v>
          </cell>
          <cell r="B3536" t="str">
            <v>WAR23</v>
          </cell>
          <cell r="C3536">
            <v>7</v>
          </cell>
          <cell r="H3536" t="str">
            <v>MOTH CLOSE</v>
          </cell>
          <cell r="I3536">
            <v>1</v>
          </cell>
        </row>
        <row r="3537">
          <cell r="A3537" t="str">
            <v>HIGH TREES CLOSE</v>
          </cell>
          <cell r="B3537" t="str">
            <v>WAR18</v>
          </cell>
          <cell r="C3537">
            <v>24</v>
          </cell>
          <cell r="H3537" t="str">
            <v>MOTTS HILL LANE</v>
          </cell>
          <cell r="I3537">
            <v>2</v>
          </cell>
        </row>
        <row r="3538">
          <cell r="A3538" t="str">
            <v>HIGH TREES ROAD</v>
          </cell>
          <cell r="B3538" t="str">
            <v>HED23</v>
          </cell>
          <cell r="C3538">
            <v>37</v>
          </cell>
          <cell r="H3538" t="str">
            <v>MOUNT AVENUE</v>
          </cell>
          <cell r="I3538">
            <v>1</v>
          </cell>
        </row>
        <row r="3539">
          <cell r="A3539" t="str">
            <v>HIGHACRE</v>
          </cell>
          <cell r="B3539" t="str">
            <v>THL14</v>
          </cell>
          <cell r="C3539">
            <v>58</v>
          </cell>
          <cell r="H3539" t="str">
            <v>MOUNT CLOSE</v>
          </cell>
          <cell r="I3539">
            <v>3</v>
          </cell>
        </row>
        <row r="3540">
          <cell r="A3540" t="str">
            <v>HIGHCLERE CLOSE</v>
          </cell>
          <cell r="B3540" t="str">
            <v>WAR14</v>
          </cell>
          <cell r="C3540">
            <v>9</v>
          </cell>
          <cell r="H3540" t="str">
            <v>MOUNT DRIVE</v>
          </cell>
          <cell r="I3540">
            <v>2</v>
          </cell>
        </row>
        <row r="3541">
          <cell r="A3541" t="str">
            <v>HIGHCROFT COURT</v>
          </cell>
          <cell r="B3541" t="str">
            <v>EFF19</v>
          </cell>
          <cell r="C3541">
            <v>6</v>
          </cell>
          <cell r="H3541" t="str">
            <v>MOUNT PARK</v>
          </cell>
          <cell r="I3541">
            <v>2</v>
          </cell>
        </row>
        <row r="3542">
          <cell r="A3542" t="str">
            <v>HIGHDOWN LANE</v>
          </cell>
          <cell r="B3542" t="str">
            <v>BUR21</v>
          </cell>
          <cell r="C3542">
            <v>2</v>
          </cell>
          <cell r="H3542" t="str">
            <v>MOUNT PLEASANT</v>
          </cell>
          <cell r="I3542">
            <v>2</v>
          </cell>
        </row>
        <row r="3543">
          <cell r="A3543" t="str">
            <v>HIGHER DRIVE</v>
          </cell>
          <cell r="B3543" t="str">
            <v>BUR13</v>
          </cell>
          <cell r="C3543">
            <v>112</v>
          </cell>
          <cell r="H3543" t="str">
            <v>MOUNT PLEASANT ROAD</v>
          </cell>
          <cell r="I3543">
            <v>2</v>
          </cell>
        </row>
        <row r="3544">
          <cell r="A3544" t="str">
            <v>HIGHER DRIVE</v>
          </cell>
          <cell r="B3544" t="str">
            <v>WAR11</v>
          </cell>
          <cell r="C3544">
            <v>1</v>
          </cell>
          <cell r="H3544" t="str">
            <v>MOUNT RISE</v>
          </cell>
          <cell r="I3544">
            <v>1</v>
          </cell>
        </row>
        <row r="3545">
          <cell r="A3545" t="str">
            <v>HIGHER DRIVE</v>
          </cell>
          <cell r="B3545" t="str">
            <v>WAR14</v>
          </cell>
          <cell r="C3545">
            <v>153</v>
          </cell>
          <cell r="H3545" t="str">
            <v>MOUNT STREET</v>
          </cell>
          <cell r="I3545">
            <v>1</v>
          </cell>
        </row>
        <row r="3546">
          <cell r="A3546" t="str">
            <v>HIGHER GREEN</v>
          </cell>
          <cell r="B3546" t="str">
            <v>NOR12</v>
          </cell>
          <cell r="C3546">
            <v>40</v>
          </cell>
          <cell r="H3546" t="str">
            <v>MOUNT VIEW DRIVE</v>
          </cell>
          <cell r="I3546">
            <v>1</v>
          </cell>
        </row>
        <row r="3547">
          <cell r="A3547" t="str">
            <v>HIGHFIELD</v>
          </cell>
          <cell r="B3547" t="str">
            <v>BUR16</v>
          </cell>
          <cell r="C3547">
            <v>16</v>
          </cell>
          <cell r="H3547" t="str">
            <v>MOUNT WAY</v>
          </cell>
          <cell r="I3547">
            <v>1</v>
          </cell>
        </row>
        <row r="3548">
          <cell r="A3548" t="str">
            <v>HIGHFIELD CLOSE</v>
          </cell>
          <cell r="B3548" t="str">
            <v>EFF13</v>
          </cell>
          <cell r="C3548">
            <v>2</v>
          </cell>
          <cell r="H3548" t="str">
            <v>MOUNTWOOD CLOSE</v>
          </cell>
          <cell r="I3548">
            <v>1</v>
          </cell>
        </row>
        <row r="3549">
          <cell r="A3549" t="str">
            <v>HIGHFIELD DRIVE</v>
          </cell>
          <cell r="B3549" t="str">
            <v>LAN11</v>
          </cell>
          <cell r="C3549">
            <v>71</v>
          </cell>
          <cell r="H3549" t="str">
            <v>MOWBRAY GARDENS</v>
          </cell>
          <cell r="I3549">
            <v>1</v>
          </cell>
        </row>
        <row r="3550">
          <cell r="A3550" t="str">
            <v>HIGHFIELD DRIVE</v>
          </cell>
          <cell r="B3550" t="str">
            <v>TIL11</v>
          </cell>
          <cell r="C3550">
            <v>2</v>
          </cell>
          <cell r="H3550" t="str">
            <v>MUCHELNEY ROAD</v>
          </cell>
          <cell r="I3550">
            <v>1</v>
          </cell>
        </row>
        <row r="3551">
          <cell r="A3551" t="str">
            <v>HIGHFIELD ROAD</v>
          </cell>
          <cell r="B3551" t="str">
            <v>HOW21</v>
          </cell>
          <cell r="C3551">
            <v>59</v>
          </cell>
          <cell r="H3551" t="str">
            <v>MULBERRY MEWS</v>
          </cell>
          <cell r="I3551">
            <v>1</v>
          </cell>
        </row>
        <row r="3552">
          <cell r="A3552" t="str">
            <v>HIGHFIELD ROAD</v>
          </cell>
          <cell r="B3552" t="str">
            <v>LAN41</v>
          </cell>
          <cell r="C3552">
            <v>60</v>
          </cell>
          <cell r="H3552" t="str">
            <v>MULBERRY PLACE</v>
          </cell>
          <cell r="I3552">
            <v>1</v>
          </cell>
        </row>
        <row r="3553">
          <cell r="A3553" t="str">
            <v>HIGHFIELD ROAD</v>
          </cell>
          <cell r="B3553" t="str">
            <v>TIL11</v>
          </cell>
          <cell r="C3553">
            <v>25</v>
          </cell>
          <cell r="H3553" t="str">
            <v>MULGRAVE ROAD</v>
          </cell>
          <cell r="I3553">
            <v>2</v>
          </cell>
        </row>
        <row r="3554">
          <cell r="A3554" t="str">
            <v>HIGHFIELDS</v>
          </cell>
          <cell r="B3554" t="str">
            <v>EFF25</v>
          </cell>
          <cell r="C3554">
            <v>12</v>
          </cell>
          <cell r="H3554" t="str">
            <v>MULLARDS CLOSE</v>
          </cell>
          <cell r="I3554">
            <v>1</v>
          </cell>
        </row>
        <row r="3555">
          <cell r="A3555" t="str">
            <v>HIGHFIELDS</v>
          </cell>
          <cell r="B3555" t="str">
            <v>HIF13</v>
          </cell>
          <cell r="C3555">
            <v>26</v>
          </cell>
          <cell r="H3555" t="str">
            <v>MUNSLOW GARDENS</v>
          </cell>
          <cell r="I3555">
            <v>1</v>
          </cell>
        </row>
        <row r="3556">
          <cell r="A3556" t="str">
            <v>HIGHFIELDS ROAD</v>
          </cell>
          <cell r="B3556" t="str">
            <v>PAH11</v>
          </cell>
          <cell r="C3556">
            <v>43</v>
          </cell>
          <cell r="H3556" t="str">
            <v>MUNSTER ROAD</v>
          </cell>
          <cell r="I3556">
            <v>1</v>
          </cell>
        </row>
        <row r="3557">
          <cell r="A3557" t="str">
            <v>HIGHGROVE MEWS</v>
          </cell>
          <cell r="B3557" t="str">
            <v>LAN38</v>
          </cell>
          <cell r="C3557">
            <v>12</v>
          </cell>
          <cell r="H3557" t="str">
            <v>MURRELLS WALK</v>
          </cell>
          <cell r="I3557">
            <v>1</v>
          </cell>
        </row>
        <row r="3558">
          <cell r="A3558" t="str">
            <v>HIGHLAND COTTAGES</v>
          </cell>
          <cell r="B3558" t="str">
            <v>LAN40</v>
          </cell>
          <cell r="C3558">
            <v>26</v>
          </cell>
          <cell r="H3558" t="str">
            <v>MUSCHAMP ROAD</v>
          </cell>
          <cell r="I3558">
            <v>1</v>
          </cell>
        </row>
        <row r="3559">
          <cell r="A3559" t="str">
            <v>HIGHLAND ROAD</v>
          </cell>
          <cell r="B3559" t="str">
            <v>SAL14A</v>
          </cell>
          <cell r="C3559">
            <v>49</v>
          </cell>
          <cell r="H3559" t="str">
            <v>MUTTON HILL</v>
          </cell>
          <cell r="I3559">
            <v>2</v>
          </cell>
        </row>
        <row r="3560">
          <cell r="A3560" t="str">
            <v>HIGHLAND ROAD</v>
          </cell>
          <cell r="B3560" t="str">
            <v>WAR14</v>
          </cell>
          <cell r="C3560">
            <v>31</v>
          </cell>
          <cell r="H3560" t="str">
            <v>MYNTHURST</v>
          </cell>
          <cell r="I3560">
            <v>2</v>
          </cell>
        </row>
        <row r="3561">
          <cell r="A3561" t="str">
            <v>HIGHLANDS</v>
          </cell>
          <cell r="B3561" t="str">
            <v>HIF13</v>
          </cell>
          <cell r="C3561">
            <v>4</v>
          </cell>
          <cell r="H3561" t="str">
            <v>MYRTLE ROAD</v>
          </cell>
          <cell r="I3561">
            <v>2</v>
          </cell>
        </row>
        <row r="3562">
          <cell r="A3562" t="str">
            <v>HIGHLANDS AVENUE</v>
          </cell>
          <cell r="B3562" t="str">
            <v>HIF15</v>
          </cell>
          <cell r="C3562">
            <v>21</v>
          </cell>
          <cell r="H3562" t="str">
            <v>NAILSWORTH CRESCENT</v>
          </cell>
          <cell r="I3562">
            <v>1</v>
          </cell>
        </row>
        <row r="3563">
          <cell r="A3563" t="str">
            <v>HIGHLANDS CLOSE</v>
          </cell>
          <cell r="B3563" t="str">
            <v>HIF15</v>
          </cell>
          <cell r="C3563">
            <v>8</v>
          </cell>
          <cell r="H3563" t="str">
            <v>NARROW LANE</v>
          </cell>
          <cell r="I3563">
            <v>1</v>
          </cell>
        </row>
        <row r="3564">
          <cell r="A3564" t="str">
            <v>HIGHLANDS PARK</v>
          </cell>
          <cell r="B3564" t="str">
            <v>HIFT10</v>
          </cell>
          <cell r="C3564">
            <v>5</v>
          </cell>
          <cell r="H3564" t="str">
            <v>NASH CLOSE</v>
          </cell>
          <cell r="I3564">
            <v>1</v>
          </cell>
        </row>
        <row r="3565">
          <cell r="A3565" t="str">
            <v>HIGHLANDS ROAD</v>
          </cell>
          <cell r="B3565" t="str">
            <v>HED24</v>
          </cell>
          <cell r="C3565">
            <v>10</v>
          </cell>
          <cell r="H3565" t="str">
            <v>NASH DRIVE</v>
          </cell>
          <cell r="I3565">
            <v>1</v>
          </cell>
        </row>
        <row r="3566">
          <cell r="A3566" t="str">
            <v>HIGHLANDS ROAD</v>
          </cell>
          <cell r="B3566" t="str">
            <v>HIF15</v>
          </cell>
          <cell r="C3566">
            <v>70</v>
          </cell>
          <cell r="H3566" t="str">
            <v>NASH GARDENS</v>
          </cell>
          <cell r="I3566">
            <v>1</v>
          </cell>
        </row>
        <row r="3567">
          <cell r="A3567" t="str">
            <v>HIGHVIEW</v>
          </cell>
          <cell r="B3567" t="str">
            <v>CAT21</v>
          </cell>
          <cell r="C3567">
            <v>10</v>
          </cell>
          <cell r="H3567" t="str">
            <v>NEATH GARDENS</v>
          </cell>
          <cell r="I3567">
            <v>2</v>
          </cell>
        </row>
        <row r="3568">
          <cell r="A3568" t="str">
            <v>HIGHVIEW</v>
          </cell>
          <cell r="B3568" t="str">
            <v>NOR14</v>
          </cell>
          <cell r="C3568">
            <v>35</v>
          </cell>
          <cell r="H3568" t="str">
            <v>NEB LANE</v>
          </cell>
          <cell r="I3568">
            <v>1</v>
          </cell>
        </row>
        <row r="3569">
          <cell r="A3569" t="str">
            <v>HIGHVIEW AVENUE</v>
          </cell>
          <cell r="B3569" t="str">
            <v>HOW16</v>
          </cell>
          <cell r="C3569">
            <v>27</v>
          </cell>
          <cell r="H3569" t="str">
            <v>NELSON ROAD</v>
          </cell>
          <cell r="I3569">
            <v>1</v>
          </cell>
        </row>
        <row r="3570">
          <cell r="A3570" t="str">
            <v>HIGHWOLD</v>
          </cell>
          <cell r="B3570" t="str">
            <v>ALD10</v>
          </cell>
          <cell r="C3570">
            <v>26</v>
          </cell>
          <cell r="H3570" t="str">
            <v>NETHER LANE</v>
          </cell>
          <cell r="I3570">
            <v>1</v>
          </cell>
        </row>
        <row r="3571">
          <cell r="A3571" t="str">
            <v>HIGHWOOD CLOSE</v>
          </cell>
          <cell r="B3571" t="str">
            <v>CAT14</v>
          </cell>
          <cell r="C3571">
            <v>10</v>
          </cell>
          <cell r="H3571" t="str">
            <v>NETHERLEIGH PARK</v>
          </cell>
          <cell r="I3571">
            <v>1</v>
          </cell>
        </row>
        <row r="3572">
          <cell r="A3572" t="str">
            <v>HIGHWOODS</v>
          </cell>
          <cell r="B3572" t="str">
            <v>CAT21</v>
          </cell>
          <cell r="C3572">
            <v>13</v>
          </cell>
          <cell r="H3572" t="str">
            <v>NETHERNE COURT ROAD</v>
          </cell>
          <cell r="I3572">
            <v>1</v>
          </cell>
        </row>
        <row r="3573">
          <cell r="A3573" t="str">
            <v>HIGHWOODS</v>
          </cell>
          <cell r="B3573" t="str">
            <v>HIF15</v>
          </cell>
          <cell r="C3573">
            <v>11</v>
          </cell>
          <cell r="H3573" t="str">
            <v>NETHERNE LANE</v>
          </cell>
          <cell r="I3573">
            <v>1</v>
          </cell>
        </row>
        <row r="3574">
          <cell r="A3574" t="str">
            <v>HILBERT ROAD</v>
          </cell>
          <cell r="B3574" t="str">
            <v>LAN17</v>
          </cell>
          <cell r="C3574">
            <v>40</v>
          </cell>
          <cell r="H3574" t="str">
            <v>NETLEY CLOSE</v>
          </cell>
          <cell r="I3574">
            <v>1</v>
          </cell>
        </row>
        <row r="3575">
          <cell r="A3575" t="str">
            <v>HILDENLEY CLOSE</v>
          </cell>
          <cell r="B3575" t="str">
            <v>HED16</v>
          </cell>
          <cell r="C3575">
            <v>12</v>
          </cell>
          <cell r="H3575" t="str">
            <v>NETLEY GARDENS</v>
          </cell>
          <cell r="I3575">
            <v>1</v>
          </cell>
        </row>
        <row r="3576">
          <cell r="A3576" t="str">
            <v>HILDERS CLOSE</v>
          </cell>
          <cell r="B3576" t="str">
            <v>PAH11</v>
          </cell>
          <cell r="C3576">
            <v>9</v>
          </cell>
          <cell r="H3576" t="str">
            <v>NETLEY ROAD</v>
          </cell>
          <cell r="I3576">
            <v>1</v>
          </cell>
        </row>
        <row r="3577">
          <cell r="A3577" t="str">
            <v>HILDERS LANE</v>
          </cell>
          <cell r="B3577" t="str">
            <v>MAR10</v>
          </cell>
          <cell r="C3577">
            <v>1</v>
          </cell>
          <cell r="H3577" t="str">
            <v>NETTLECOMBE CLOSE</v>
          </cell>
          <cell r="I3577">
            <v>1</v>
          </cell>
        </row>
        <row r="3578">
          <cell r="A3578" t="str">
            <v>HILDERS LANE</v>
          </cell>
          <cell r="B3578" t="str">
            <v>PAH11</v>
          </cell>
          <cell r="C3578">
            <v>97</v>
          </cell>
          <cell r="H3578" t="str">
            <v>NEVILLE CLOSE</v>
          </cell>
          <cell r="I3578">
            <v>1</v>
          </cell>
        </row>
        <row r="3579">
          <cell r="A3579" t="str">
            <v>HILL BARN</v>
          </cell>
          <cell r="B3579" t="str">
            <v>WAR24</v>
          </cell>
          <cell r="C3579">
            <v>17</v>
          </cell>
          <cell r="H3579" t="str">
            <v>NEVILLE WALK</v>
          </cell>
          <cell r="I3579">
            <v>1</v>
          </cell>
        </row>
        <row r="3580">
          <cell r="A3580" t="str">
            <v>HILL CLOSE</v>
          </cell>
          <cell r="B3580" t="str">
            <v>EFF12</v>
          </cell>
          <cell r="C3580">
            <v>4</v>
          </cell>
          <cell r="H3580" t="str">
            <v>NEW BARN CLOSE</v>
          </cell>
          <cell r="I3580">
            <v>1</v>
          </cell>
        </row>
        <row r="3581">
          <cell r="A3581" t="str">
            <v>HILL CLOSE</v>
          </cell>
          <cell r="B3581" t="str">
            <v>WAR22</v>
          </cell>
          <cell r="C3581">
            <v>15</v>
          </cell>
          <cell r="H3581" t="str">
            <v>NEW BARN LANE</v>
          </cell>
          <cell r="I3581">
            <v>2</v>
          </cell>
        </row>
        <row r="3582">
          <cell r="A3582" t="str">
            <v>HILL CRESCENT</v>
          </cell>
          <cell r="B3582" t="str">
            <v>LAN16</v>
          </cell>
          <cell r="C3582">
            <v>55</v>
          </cell>
          <cell r="H3582" t="str">
            <v>NEW CAUSEWAY</v>
          </cell>
          <cell r="I3582">
            <v>1</v>
          </cell>
        </row>
        <row r="3583">
          <cell r="A3583" t="str">
            <v>HILL HOATH ROAD</v>
          </cell>
          <cell r="B3583" t="str">
            <v>MAR13</v>
          </cell>
          <cell r="C3583">
            <v>23</v>
          </cell>
          <cell r="H3583" t="str">
            <v>NEW FARTHINGDALE</v>
          </cell>
          <cell r="I3583">
            <v>1</v>
          </cell>
        </row>
        <row r="3584">
          <cell r="A3584" t="str">
            <v>HILL LANE</v>
          </cell>
          <cell r="B3584" t="str">
            <v>MRG17</v>
          </cell>
          <cell r="C3584">
            <v>10</v>
          </cell>
          <cell r="H3584" t="str">
            <v>NEW HOUSE LANE</v>
          </cell>
          <cell r="I3584">
            <v>2</v>
          </cell>
        </row>
        <row r="3585">
          <cell r="A3585" t="str">
            <v>HILL RISE</v>
          </cell>
          <cell r="B3585" t="str">
            <v>THL10</v>
          </cell>
          <cell r="C3585">
            <v>5</v>
          </cell>
          <cell r="H3585" t="str">
            <v>NEW LODGE DRIVE</v>
          </cell>
          <cell r="I3585">
            <v>1</v>
          </cell>
        </row>
        <row r="3586">
          <cell r="A3586" t="str">
            <v>HILL ROAD</v>
          </cell>
          <cell r="B3586" t="str">
            <v>EFF20</v>
          </cell>
          <cell r="C3586">
            <v>7</v>
          </cell>
          <cell r="H3586" t="str">
            <v>NEW NORTH ROAD</v>
          </cell>
          <cell r="I3586">
            <v>1</v>
          </cell>
        </row>
        <row r="3587">
          <cell r="A3587" t="str">
            <v>HILL ROAD</v>
          </cell>
          <cell r="B3587" t="str">
            <v>HOW24</v>
          </cell>
          <cell r="C3587">
            <v>3</v>
          </cell>
          <cell r="H3587" t="str">
            <v>NEW PLACE GARDENS</v>
          </cell>
          <cell r="I3587">
            <v>1</v>
          </cell>
        </row>
        <row r="3588">
          <cell r="A3588" t="str">
            <v>HILL ROAD</v>
          </cell>
          <cell r="B3588" t="str">
            <v>LAN40</v>
          </cell>
          <cell r="C3588">
            <v>23</v>
          </cell>
          <cell r="H3588" t="str">
            <v>NEW ROAD</v>
          </cell>
          <cell r="I3588">
            <v>4</v>
          </cell>
        </row>
        <row r="3589">
          <cell r="A3589" t="str">
            <v>HILL ROAD</v>
          </cell>
          <cell r="B3589" t="str">
            <v>LANT21</v>
          </cell>
          <cell r="C3589">
            <v>11</v>
          </cell>
          <cell r="H3589" t="str">
            <v>NEW TYEHURST COTTAGES</v>
          </cell>
          <cell r="I3589">
            <v>1</v>
          </cell>
        </row>
        <row r="3590">
          <cell r="A3590" t="str">
            <v>HILL TOP</v>
          </cell>
          <cell r="B3590" t="str">
            <v>LAN19</v>
          </cell>
          <cell r="C3590">
            <v>24</v>
          </cell>
          <cell r="H3590" t="str">
            <v>NEWANT CLOSE</v>
          </cell>
          <cell r="I3590">
            <v>1</v>
          </cell>
        </row>
        <row r="3591">
          <cell r="A3591" t="str">
            <v>HILL TOP</v>
          </cell>
          <cell r="B3591" t="str">
            <v>LAN23</v>
          </cell>
          <cell r="C3591">
            <v>7</v>
          </cell>
          <cell r="H3591" t="str">
            <v>NEWBOLT AVENUE</v>
          </cell>
          <cell r="I3591">
            <v>1</v>
          </cell>
        </row>
        <row r="3592">
          <cell r="A3592" t="str">
            <v>HILL TOP WALK</v>
          </cell>
          <cell r="B3592" t="str">
            <v>WOL11</v>
          </cell>
          <cell r="C3592">
            <v>24</v>
          </cell>
          <cell r="H3592" t="str">
            <v>NEWBURY GARDENS</v>
          </cell>
          <cell r="I3592">
            <v>1</v>
          </cell>
        </row>
        <row r="3593">
          <cell r="A3593" t="str">
            <v>HILL VIEW</v>
          </cell>
          <cell r="B3593" t="str">
            <v>WAR17</v>
          </cell>
          <cell r="C3593">
            <v>20</v>
          </cell>
          <cell r="H3593" t="str">
            <v>NEWCHAPEL ROAD</v>
          </cell>
          <cell r="I3593">
            <v>2</v>
          </cell>
        </row>
        <row r="3594">
          <cell r="A3594" t="str">
            <v>HILL VIEW CLOSE</v>
          </cell>
          <cell r="B3594" t="str">
            <v>MRG20</v>
          </cell>
          <cell r="C3594">
            <v>12</v>
          </cell>
          <cell r="H3594" t="str">
            <v>NEWDIGATE ROAD</v>
          </cell>
          <cell r="I3594">
            <v>3</v>
          </cell>
        </row>
        <row r="3595">
          <cell r="A3595" t="str">
            <v>HILLARS HEATH ROAD</v>
          </cell>
          <cell r="B3595" t="str">
            <v>ALD12</v>
          </cell>
          <cell r="C3595">
            <v>35</v>
          </cell>
          <cell r="H3595" t="str">
            <v>NEWENDON CLOSE</v>
          </cell>
          <cell r="I3595">
            <v>1</v>
          </cell>
        </row>
        <row r="3596">
          <cell r="A3596" t="str">
            <v>HILLBROW COURT</v>
          </cell>
          <cell r="B3596" t="str">
            <v>TIL15</v>
          </cell>
          <cell r="C3596">
            <v>9</v>
          </cell>
          <cell r="H3596" t="str">
            <v>NEWENHAM ROAD</v>
          </cell>
          <cell r="I3596">
            <v>1</v>
          </cell>
        </row>
        <row r="3597">
          <cell r="A3597" t="str">
            <v>HILLBURY CLOSE</v>
          </cell>
          <cell r="B3597" t="str">
            <v>CAT24</v>
          </cell>
          <cell r="C3597">
            <v>16</v>
          </cell>
          <cell r="H3597" t="str">
            <v>NEWHACHE</v>
          </cell>
          <cell r="I3597">
            <v>1</v>
          </cell>
        </row>
        <row r="3598">
          <cell r="A3598" t="str">
            <v>HILLBURY GARDENS</v>
          </cell>
          <cell r="B3598" t="str">
            <v>CAT24</v>
          </cell>
          <cell r="C3598">
            <v>14</v>
          </cell>
          <cell r="H3598" t="str">
            <v>NEWHOUSE WALK</v>
          </cell>
          <cell r="I3598">
            <v>2</v>
          </cell>
        </row>
        <row r="3599">
          <cell r="A3599" t="str">
            <v>HILLBURY ROAD</v>
          </cell>
          <cell r="B3599" t="str">
            <v>CAT22</v>
          </cell>
          <cell r="C3599">
            <v>207</v>
          </cell>
          <cell r="H3599" t="str">
            <v>NEWLANDS CLOSE</v>
          </cell>
          <cell r="I3599">
            <v>2</v>
          </cell>
        </row>
        <row r="3600">
          <cell r="A3600" t="str">
            <v>HILLBURY ROAD</v>
          </cell>
          <cell r="B3600" t="str">
            <v>CAT24</v>
          </cell>
          <cell r="C3600">
            <v>40</v>
          </cell>
          <cell r="H3600" t="str">
            <v>NEWMINSTER ROAD</v>
          </cell>
          <cell r="I3600">
            <v>1</v>
          </cell>
        </row>
        <row r="3601">
          <cell r="A3601" t="str">
            <v>HILLCREST</v>
          </cell>
          <cell r="B3601" t="str">
            <v>DRY13</v>
          </cell>
          <cell r="C3601">
            <v>23</v>
          </cell>
          <cell r="H3601" t="str">
            <v>NEWSTEAD RISE</v>
          </cell>
          <cell r="I3601">
            <v>2</v>
          </cell>
        </row>
        <row r="3602">
          <cell r="A3602" t="str">
            <v>HILLCREST</v>
          </cell>
          <cell r="B3602" t="str">
            <v>PUD12</v>
          </cell>
          <cell r="C3602">
            <v>38</v>
          </cell>
          <cell r="H3602" t="str">
            <v>NEWSTEAD WALK</v>
          </cell>
          <cell r="I3602">
            <v>1</v>
          </cell>
        </row>
        <row r="3603">
          <cell r="A3603" t="str">
            <v>HILLCREST PARADE</v>
          </cell>
          <cell r="B3603" t="str">
            <v>BUR16</v>
          </cell>
          <cell r="C3603">
            <v>29</v>
          </cell>
          <cell r="H3603" t="str">
            <v>NEWTON ROAD</v>
          </cell>
          <cell r="I3603">
            <v>1</v>
          </cell>
        </row>
        <row r="3604">
          <cell r="A3604" t="str">
            <v>HILLCREST ROAD</v>
          </cell>
          <cell r="B3604" t="str">
            <v>HOW21</v>
          </cell>
          <cell r="C3604">
            <v>62</v>
          </cell>
          <cell r="H3604" t="str">
            <v>NEWTON WOOD ROAD</v>
          </cell>
          <cell r="I3604">
            <v>1</v>
          </cell>
        </row>
        <row r="3605">
          <cell r="A3605" t="str">
            <v>HILLCREST ROAD</v>
          </cell>
          <cell r="B3605" t="str">
            <v>PAH11</v>
          </cell>
          <cell r="C3605">
            <v>11</v>
          </cell>
          <cell r="H3605" t="str">
            <v>NICHOLAS ROAD</v>
          </cell>
          <cell r="I3605">
            <v>1</v>
          </cell>
        </row>
        <row r="3606">
          <cell r="A3606" t="str">
            <v>HILLCREST ROAD</v>
          </cell>
          <cell r="B3606" t="str">
            <v>WAR16</v>
          </cell>
          <cell r="C3606">
            <v>34</v>
          </cell>
          <cell r="H3606" t="str">
            <v>NIGHTINGALE CLOSE</v>
          </cell>
          <cell r="I3606">
            <v>2</v>
          </cell>
        </row>
        <row r="3607">
          <cell r="A3607" t="str">
            <v>HILLCROFT AVENUE</v>
          </cell>
          <cell r="B3607" t="str">
            <v>BUR16</v>
          </cell>
          <cell r="C3607">
            <v>24</v>
          </cell>
          <cell r="H3607" t="str">
            <v>NIGHTINGALE DRIVE</v>
          </cell>
          <cell r="I3607">
            <v>1</v>
          </cell>
        </row>
        <row r="3608">
          <cell r="A3608" t="str">
            <v>HILLCROOME ROAD</v>
          </cell>
          <cell r="B3608" t="str">
            <v>NOR19</v>
          </cell>
          <cell r="C3608">
            <v>37</v>
          </cell>
          <cell r="H3608" t="str">
            <v>NIGHTINGALE ROAD</v>
          </cell>
          <cell r="I3608">
            <v>2</v>
          </cell>
        </row>
        <row r="3609">
          <cell r="A3609" t="str">
            <v>HILLCROSS AVENUE</v>
          </cell>
          <cell r="B3609" t="str">
            <v>LAN21</v>
          </cell>
          <cell r="C3609">
            <v>290</v>
          </cell>
          <cell r="H3609" t="str">
            <v>NIGHTINGALE WAY</v>
          </cell>
          <cell r="I3609">
            <v>1</v>
          </cell>
        </row>
        <row r="3610">
          <cell r="A3610" t="str">
            <v>HILLCROSS AVENUE</v>
          </cell>
          <cell r="B3610" t="str">
            <v>LAN52</v>
          </cell>
          <cell r="C3610">
            <v>157</v>
          </cell>
          <cell r="H3610" t="str">
            <v>NINEACRES WAY</v>
          </cell>
          <cell r="I3610">
            <v>1</v>
          </cell>
        </row>
        <row r="3611">
          <cell r="A3611" t="str">
            <v>HILLDALE ROAD</v>
          </cell>
          <cell r="B3611" t="str">
            <v>LAN49</v>
          </cell>
          <cell r="C3611">
            <v>93</v>
          </cell>
          <cell r="H3611" t="str">
            <v>NINEHAMS CLOSE</v>
          </cell>
          <cell r="I3611">
            <v>1</v>
          </cell>
        </row>
        <row r="3612">
          <cell r="A3612" t="str">
            <v>HILLDEANE ROAD</v>
          </cell>
          <cell r="B3612" t="str">
            <v>HOW21</v>
          </cell>
          <cell r="C3612">
            <v>4</v>
          </cell>
          <cell r="H3612" t="str">
            <v>NINEHAMS GARDENS</v>
          </cell>
          <cell r="I3612">
            <v>1</v>
          </cell>
        </row>
        <row r="3613">
          <cell r="A3613" t="str">
            <v>HILLEY FIELD LANE</v>
          </cell>
          <cell r="B3613" t="str">
            <v>EFF21</v>
          </cell>
          <cell r="C3613">
            <v>93</v>
          </cell>
          <cell r="H3613" t="str">
            <v>NINEHAMS ROAD</v>
          </cell>
          <cell r="I3613">
            <v>3</v>
          </cell>
        </row>
        <row r="3614">
          <cell r="A3614" t="str">
            <v>HILLFIELD CLOSE</v>
          </cell>
          <cell r="B3614" t="str">
            <v>HED27</v>
          </cell>
          <cell r="C3614">
            <v>18</v>
          </cell>
          <cell r="H3614" t="str">
            <v>NOKE DRIVE</v>
          </cell>
          <cell r="I3614">
            <v>1</v>
          </cell>
        </row>
        <row r="3615">
          <cell r="A3615" t="str">
            <v>HILLFIELD ROAD</v>
          </cell>
          <cell r="B3615" t="str">
            <v>HED27</v>
          </cell>
          <cell r="C3615">
            <v>16</v>
          </cell>
          <cell r="H3615" t="str">
            <v>NONSUCH COURT AVENUE</v>
          </cell>
          <cell r="I3615">
            <v>1</v>
          </cell>
        </row>
        <row r="3616">
          <cell r="A3616" t="str">
            <v>HILLFORD PLACE</v>
          </cell>
          <cell r="B3616" t="str">
            <v>SAL22</v>
          </cell>
          <cell r="C3616">
            <v>43</v>
          </cell>
          <cell r="H3616" t="str">
            <v>NONSUCH PLACE</v>
          </cell>
          <cell r="I3616">
            <v>1</v>
          </cell>
        </row>
        <row r="3617">
          <cell r="A3617" t="str">
            <v>HILLHOUSE DRIVE</v>
          </cell>
          <cell r="B3617" t="str">
            <v>HED23</v>
          </cell>
          <cell r="C3617">
            <v>18</v>
          </cell>
          <cell r="H3617" t="str">
            <v>NONSUCH WALK</v>
          </cell>
          <cell r="I3617">
            <v>2</v>
          </cell>
        </row>
        <row r="3618">
          <cell r="A3618" t="str">
            <v>HILLHURST GARDENS</v>
          </cell>
          <cell r="B3618" t="str">
            <v>CAT16</v>
          </cell>
          <cell r="C3618">
            <v>6</v>
          </cell>
          <cell r="H3618" t="str">
            <v>NORBURY PARK</v>
          </cell>
          <cell r="I3618">
            <v>2</v>
          </cell>
        </row>
        <row r="3619">
          <cell r="A3619" t="str">
            <v>HILLIERS LANE</v>
          </cell>
          <cell r="B3619" t="str">
            <v>HOW20</v>
          </cell>
          <cell r="C3619">
            <v>40</v>
          </cell>
          <cell r="H3619" t="str">
            <v>NORBURY ROAD</v>
          </cell>
          <cell r="I3619">
            <v>1</v>
          </cell>
        </row>
        <row r="3620">
          <cell r="A3620" t="str">
            <v>HILLSIDE</v>
          </cell>
          <cell r="B3620" t="str">
            <v>BUR12</v>
          </cell>
          <cell r="C3620">
            <v>110</v>
          </cell>
          <cell r="H3620" t="str">
            <v>NORBURY WAY</v>
          </cell>
          <cell r="I3620">
            <v>1</v>
          </cell>
        </row>
        <row r="3621">
          <cell r="A3621" t="str">
            <v>HILLSIDE</v>
          </cell>
          <cell r="B3621" t="str">
            <v>MRG18</v>
          </cell>
          <cell r="C3621">
            <v>6</v>
          </cell>
          <cell r="H3621" t="str">
            <v>NORFOLK AVENUE</v>
          </cell>
          <cell r="I3621">
            <v>1</v>
          </cell>
        </row>
        <row r="3622">
          <cell r="A3622" t="str">
            <v>HILLSIDE AVENUE</v>
          </cell>
          <cell r="B3622" t="str">
            <v>WAR13</v>
          </cell>
          <cell r="C3622">
            <v>30</v>
          </cell>
          <cell r="H3622" t="str">
            <v>NORFOLK CLOSE</v>
          </cell>
          <cell r="I3622">
            <v>1</v>
          </cell>
        </row>
        <row r="3623">
          <cell r="A3623" t="str">
            <v>HILLSIDE CLOSE</v>
          </cell>
          <cell r="B3623" t="str">
            <v>BUR12</v>
          </cell>
          <cell r="C3623">
            <v>55</v>
          </cell>
          <cell r="H3623" t="str">
            <v>NORFOLK LANE</v>
          </cell>
          <cell r="I3623">
            <v>1</v>
          </cell>
        </row>
        <row r="3624">
          <cell r="A3624" t="str">
            <v>HILLSIDE CLOSE</v>
          </cell>
          <cell r="B3624" t="str">
            <v>HED14</v>
          </cell>
          <cell r="C3624">
            <v>5</v>
          </cell>
          <cell r="H3624" t="str">
            <v>NORFOLK ROAD</v>
          </cell>
          <cell r="I3624">
            <v>3</v>
          </cell>
        </row>
        <row r="3625">
          <cell r="A3625" t="str">
            <v>HILLSIDE COTTAGES</v>
          </cell>
          <cell r="B3625" t="str">
            <v>BUR16</v>
          </cell>
          <cell r="C3625">
            <v>3</v>
          </cell>
          <cell r="H3625" t="str">
            <v>NORK GARDENS</v>
          </cell>
          <cell r="I3625">
            <v>1</v>
          </cell>
        </row>
        <row r="3626">
          <cell r="A3626" t="str">
            <v>HILLSIDE GARDENS</v>
          </cell>
          <cell r="B3626" t="str">
            <v>HED14</v>
          </cell>
          <cell r="C3626">
            <v>79</v>
          </cell>
          <cell r="H3626" t="str">
            <v>NORK RISE</v>
          </cell>
          <cell r="I3626">
            <v>1</v>
          </cell>
        </row>
        <row r="3627">
          <cell r="A3627" t="str">
            <v>HILLSIDE GARDENS</v>
          </cell>
          <cell r="B3627" t="str">
            <v>HOW13</v>
          </cell>
          <cell r="C3627">
            <v>73</v>
          </cell>
          <cell r="H3627" t="str">
            <v>NORK WAY</v>
          </cell>
          <cell r="I3627">
            <v>1</v>
          </cell>
        </row>
        <row r="3628">
          <cell r="A3628" t="str">
            <v>HILLSIDE ROAD</v>
          </cell>
          <cell r="B3628" t="str">
            <v>CAT13</v>
          </cell>
          <cell r="C3628">
            <v>7</v>
          </cell>
          <cell r="H3628" t="str">
            <v>NORMAN AVENUE</v>
          </cell>
          <cell r="I3628">
            <v>1</v>
          </cell>
        </row>
        <row r="3629">
          <cell r="A3629" t="str">
            <v>HILLSIDE ROAD</v>
          </cell>
          <cell r="B3629" t="str">
            <v>HIF12</v>
          </cell>
          <cell r="C3629">
            <v>93</v>
          </cell>
          <cell r="H3629" t="str">
            <v>NORMAN CLOSE</v>
          </cell>
          <cell r="I3629">
            <v>1</v>
          </cell>
        </row>
        <row r="3630">
          <cell r="A3630" t="str">
            <v>HILLSIDE ROAD</v>
          </cell>
          <cell r="B3630" t="str">
            <v>NOR11</v>
          </cell>
          <cell r="C3630">
            <v>18</v>
          </cell>
          <cell r="H3630" t="str">
            <v>NORMAN COURT</v>
          </cell>
          <cell r="I3630">
            <v>1</v>
          </cell>
        </row>
        <row r="3631">
          <cell r="A3631" t="str">
            <v>HILLSIDE ROAD</v>
          </cell>
          <cell r="B3631" t="str">
            <v>NOR21</v>
          </cell>
          <cell r="C3631">
            <v>29</v>
          </cell>
          <cell r="H3631" t="str">
            <v>NORMAN ROAD</v>
          </cell>
          <cell r="I3631">
            <v>1</v>
          </cell>
        </row>
        <row r="3632">
          <cell r="A3632" t="str">
            <v>HILLSIDE ROAD</v>
          </cell>
          <cell r="B3632" t="str">
            <v>WAR18</v>
          </cell>
          <cell r="C3632">
            <v>172</v>
          </cell>
          <cell r="H3632" t="str">
            <v>NORMANS ROAD</v>
          </cell>
          <cell r="I3632">
            <v>1</v>
          </cell>
        </row>
        <row r="3633">
          <cell r="A3633" t="str">
            <v>HILLSMEAD WAY</v>
          </cell>
          <cell r="B3633" t="str">
            <v>WAR32</v>
          </cell>
          <cell r="C3633">
            <v>21</v>
          </cell>
          <cell r="H3633" t="str">
            <v>NORTH ACRE</v>
          </cell>
          <cell r="I3633">
            <v>2</v>
          </cell>
        </row>
        <row r="3634">
          <cell r="A3634" t="str">
            <v>HILLTOP CLOSE</v>
          </cell>
          <cell r="B3634" t="str">
            <v>HED10</v>
          </cell>
          <cell r="C3634">
            <v>2</v>
          </cell>
          <cell r="H3634" t="str">
            <v>NORTH AVENUE</v>
          </cell>
          <cell r="I3634">
            <v>1</v>
          </cell>
        </row>
        <row r="3635">
          <cell r="A3635" t="str">
            <v>HILLTOP LANE</v>
          </cell>
          <cell r="B3635" t="str">
            <v>CAT20</v>
          </cell>
          <cell r="C3635">
            <v>38</v>
          </cell>
          <cell r="H3635" t="str">
            <v>NORTH CLOSE</v>
          </cell>
          <cell r="I3635">
            <v>1</v>
          </cell>
        </row>
        <row r="3636">
          <cell r="A3636" t="str">
            <v>HILLTOP LANE</v>
          </cell>
          <cell r="B3636" t="str">
            <v>GRA10</v>
          </cell>
          <cell r="C3636">
            <v>9</v>
          </cell>
          <cell r="H3636" t="str">
            <v>NORTH DOWN</v>
          </cell>
          <cell r="I3636">
            <v>1</v>
          </cell>
        </row>
        <row r="3637">
          <cell r="A3637" t="str">
            <v>HILLTOP RISE</v>
          </cell>
          <cell r="B3637" t="str">
            <v>BKM11</v>
          </cell>
          <cell r="C3637">
            <v>23</v>
          </cell>
          <cell r="H3637" t="str">
            <v>NORTH LOOE</v>
          </cell>
          <cell r="I3637">
            <v>1</v>
          </cell>
        </row>
        <row r="3638">
          <cell r="A3638" t="str">
            <v>HILLTOP ROAD</v>
          </cell>
          <cell r="B3638" t="str">
            <v>CAT14</v>
          </cell>
          <cell r="C3638">
            <v>63</v>
          </cell>
          <cell r="H3638" t="str">
            <v>NORTH PARK LANE</v>
          </cell>
          <cell r="I3638">
            <v>3</v>
          </cell>
        </row>
        <row r="3639">
          <cell r="A3639" t="str">
            <v>HILLTOP ROAD</v>
          </cell>
          <cell r="B3639" t="str">
            <v>HED23</v>
          </cell>
          <cell r="C3639">
            <v>22</v>
          </cell>
          <cell r="H3639" t="str">
            <v>NORTH ROAD</v>
          </cell>
          <cell r="I3639">
            <v>1</v>
          </cell>
        </row>
        <row r="3640">
          <cell r="A3640" t="str">
            <v>HILLVIEW CLOSE</v>
          </cell>
          <cell r="B3640" t="str">
            <v>WAR20</v>
          </cell>
          <cell r="C3640">
            <v>45</v>
          </cell>
          <cell r="H3640" t="str">
            <v>NORTH STATION APPROACH</v>
          </cell>
          <cell r="I3640">
            <v>2</v>
          </cell>
        </row>
        <row r="3641">
          <cell r="A3641" t="str">
            <v>HILLVIEW DRIVE</v>
          </cell>
          <cell r="B3641" t="str">
            <v>HED27</v>
          </cell>
          <cell r="C3641">
            <v>17</v>
          </cell>
          <cell r="H3641" t="str">
            <v>NORTH STREET</v>
          </cell>
          <cell r="I3641">
            <v>9</v>
          </cell>
        </row>
        <row r="3642">
          <cell r="A3642" t="str">
            <v>HILLVIEW ROAD</v>
          </cell>
          <cell r="B3642" t="str">
            <v>LAN36</v>
          </cell>
          <cell r="C3642">
            <v>66</v>
          </cell>
          <cell r="H3642" t="str">
            <v>NORTH TERMINAL</v>
          </cell>
          <cell r="I3642">
            <v>1</v>
          </cell>
        </row>
        <row r="3643">
          <cell r="A3643" t="str">
            <v>HILTON COURT</v>
          </cell>
          <cell r="B3643" t="str">
            <v>HOR17</v>
          </cell>
          <cell r="C3643">
            <v>16</v>
          </cell>
          <cell r="H3643" t="str">
            <v>NORTH VIEW CRESCENT</v>
          </cell>
          <cell r="I3643">
            <v>2</v>
          </cell>
        </row>
        <row r="3644">
          <cell r="A3644" t="str">
            <v>HILTON WAY</v>
          </cell>
          <cell r="B3644" t="str">
            <v>WAR32</v>
          </cell>
          <cell r="C3644">
            <v>36</v>
          </cell>
          <cell r="H3644" t="str">
            <v>NORTHCOTE</v>
          </cell>
          <cell r="I3644">
            <v>1</v>
          </cell>
        </row>
        <row r="3645">
          <cell r="A3645" t="str">
            <v>HINDHEAD WAY</v>
          </cell>
          <cell r="B3645" t="str">
            <v>HOW16</v>
          </cell>
          <cell r="C3645">
            <v>11</v>
          </cell>
          <cell r="H3645" t="str">
            <v>NORTHCROFT ROAD</v>
          </cell>
          <cell r="I3645">
            <v>1</v>
          </cell>
        </row>
        <row r="3646">
          <cell r="A3646" t="str">
            <v>HINE CLOSE</v>
          </cell>
          <cell r="B3646" t="str">
            <v>CAT10</v>
          </cell>
          <cell r="C3646">
            <v>12</v>
          </cell>
          <cell r="H3646" t="str">
            <v>NORTHDOWN ROAD</v>
          </cell>
          <cell r="I3646">
            <v>2</v>
          </cell>
        </row>
        <row r="3647">
          <cell r="A3647" t="str">
            <v>HINTON ROAD</v>
          </cell>
          <cell r="B3647" t="str">
            <v>HOW13</v>
          </cell>
          <cell r="C3647">
            <v>58</v>
          </cell>
          <cell r="H3647" t="str">
            <v>NORTHENHAY WALK</v>
          </cell>
          <cell r="I3647">
            <v>1</v>
          </cell>
        </row>
        <row r="3648">
          <cell r="A3648" t="str">
            <v>HITCHINGS WAY</v>
          </cell>
          <cell r="B3648" t="str">
            <v>SAL15</v>
          </cell>
          <cell r="C3648">
            <v>1</v>
          </cell>
          <cell r="H3648" t="str">
            <v>NORTHEY AVENUE</v>
          </cell>
          <cell r="I3648">
            <v>4</v>
          </cell>
        </row>
        <row r="3649">
          <cell r="A3649" t="str">
            <v>HITCHINGS WAY</v>
          </cell>
          <cell r="B3649" t="str">
            <v>SAL16</v>
          </cell>
          <cell r="C3649">
            <v>116</v>
          </cell>
          <cell r="H3649" t="str">
            <v>NORTHFIELD CRESCENT</v>
          </cell>
          <cell r="I3649">
            <v>1</v>
          </cell>
        </row>
        <row r="3650">
          <cell r="A3650" t="str">
            <v>HITHERWOOD CLOSE</v>
          </cell>
          <cell r="B3650" t="str">
            <v>HED18</v>
          </cell>
          <cell r="C3650">
            <v>11</v>
          </cell>
          <cell r="H3650" t="str">
            <v>NORTHFIELD ROAD</v>
          </cell>
          <cell r="I3650">
            <v>1</v>
          </cell>
        </row>
        <row r="3651">
          <cell r="A3651" t="str">
            <v>HOBART ROAD</v>
          </cell>
          <cell r="B3651" t="str">
            <v>LAN54</v>
          </cell>
          <cell r="C3651">
            <v>30</v>
          </cell>
          <cell r="H3651" t="str">
            <v>NORTHFIELDS</v>
          </cell>
          <cell r="I3651">
            <v>1</v>
          </cell>
        </row>
        <row r="3652">
          <cell r="A3652" t="str">
            <v>HOGDEN LANE</v>
          </cell>
          <cell r="B3652" t="str">
            <v>BKM10</v>
          </cell>
          <cell r="C3652">
            <v>1</v>
          </cell>
          <cell r="H3652" t="str">
            <v>NORTHMEAD</v>
          </cell>
          <cell r="I3652">
            <v>1</v>
          </cell>
        </row>
        <row r="3653">
          <cell r="A3653" t="str">
            <v>HOGDEN LANE</v>
          </cell>
          <cell r="B3653" t="str">
            <v>DUN10</v>
          </cell>
          <cell r="C3653">
            <v>17</v>
          </cell>
          <cell r="H3653" t="str">
            <v>NORTHWAY</v>
          </cell>
          <cell r="I3653">
            <v>1</v>
          </cell>
        </row>
        <row r="3654">
          <cell r="A3654" t="str">
            <v>HOGSCROSS LANE</v>
          </cell>
          <cell r="B3654" t="str">
            <v>CAT10</v>
          </cell>
          <cell r="C3654">
            <v>15</v>
          </cell>
          <cell r="H3654" t="str">
            <v>NORTHWOOD AVENUE</v>
          </cell>
          <cell r="I3654">
            <v>1</v>
          </cell>
        </row>
        <row r="3655">
          <cell r="A3655" t="str">
            <v>HOGSCROSS LANE</v>
          </cell>
          <cell r="B3655" t="str">
            <v>CAT11</v>
          </cell>
          <cell r="C3655">
            <v>1</v>
          </cell>
          <cell r="H3655" t="str">
            <v>NORTHWOOD ROAD</v>
          </cell>
          <cell r="I3655">
            <v>1</v>
          </cell>
        </row>
        <row r="3656">
          <cell r="A3656" t="str">
            <v>HOGSHILL LANE</v>
          </cell>
          <cell r="B3656" t="str">
            <v>EFF10</v>
          </cell>
          <cell r="C3656">
            <v>84</v>
          </cell>
          <cell r="H3656" t="str">
            <v>NORWOOD CLOSE</v>
          </cell>
          <cell r="I3656">
            <v>1</v>
          </cell>
        </row>
        <row r="3657">
          <cell r="A3657" t="str">
            <v>HOGSHILL LANE</v>
          </cell>
          <cell r="B3657" t="str">
            <v>EFF11</v>
          </cell>
          <cell r="C3657">
            <v>15</v>
          </cell>
          <cell r="H3657" t="str">
            <v>NORWOOD HILL</v>
          </cell>
          <cell r="I3657">
            <v>2</v>
          </cell>
        </row>
        <row r="3658">
          <cell r="A3658" t="str">
            <v>HOGSMILL WAY</v>
          </cell>
          <cell r="B3658" t="str">
            <v>LAN56</v>
          </cell>
          <cell r="C3658">
            <v>43</v>
          </cell>
          <cell r="H3658" t="str">
            <v>NORWOOD HILL ROAD</v>
          </cell>
          <cell r="I3658">
            <v>3</v>
          </cell>
        </row>
        <row r="3659">
          <cell r="A3659" t="str">
            <v>HOGSPUDDING LANE</v>
          </cell>
          <cell r="B3659" t="str">
            <v>SAL13</v>
          </cell>
          <cell r="C3659">
            <v>29</v>
          </cell>
          <cell r="H3659" t="str">
            <v>NORWOOD ROAD</v>
          </cell>
          <cell r="I3659">
            <v>2</v>
          </cell>
        </row>
        <row r="3660">
          <cell r="A3660" t="str">
            <v>HOLCON COURT</v>
          </cell>
          <cell r="B3660" t="str">
            <v>HED25</v>
          </cell>
          <cell r="C3660">
            <v>29</v>
          </cell>
          <cell r="H3660" t="str">
            <v>NOVA MEWS</v>
          </cell>
          <cell r="I3660">
            <v>1</v>
          </cell>
        </row>
        <row r="3661">
          <cell r="A3661" t="str">
            <v>HOLE HILL</v>
          </cell>
          <cell r="B3661" t="str">
            <v>ROB12</v>
          </cell>
          <cell r="C3661">
            <v>4</v>
          </cell>
          <cell r="H3661" t="str">
            <v>NOWER ROAD</v>
          </cell>
          <cell r="I3661">
            <v>1</v>
          </cell>
        </row>
        <row r="3662">
          <cell r="A3662" t="str">
            <v>HOLE LANE</v>
          </cell>
          <cell r="B3662" t="str">
            <v>LINU</v>
          </cell>
          <cell r="C3662">
            <v>8</v>
          </cell>
          <cell r="H3662" t="str">
            <v>NUNAPPLETON WAY</v>
          </cell>
          <cell r="I3662">
            <v>1</v>
          </cell>
        </row>
        <row r="3663">
          <cell r="A3663" t="str">
            <v>HOLE LANE</v>
          </cell>
          <cell r="B3663" t="str">
            <v>PAH11</v>
          </cell>
          <cell r="C3663">
            <v>6</v>
          </cell>
          <cell r="H3663" t="str">
            <v>NUNNS FIELD</v>
          </cell>
          <cell r="I3663">
            <v>1</v>
          </cell>
        </row>
        <row r="3664">
          <cell r="A3664" t="str">
            <v>HOLE LANE</v>
          </cell>
          <cell r="B3664" t="str">
            <v>PUD10</v>
          </cell>
          <cell r="C3664">
            <v>1</v>
          </cell>
          <cell r="H3664" t="str">
            <v>NURSERY CLOSE</v>
          </cell>
          <cell r="I3664">
            <v>3</v>
          </cell>
        </row>
        <row r="3665">
          <cell r="A3665" t="str">
            <v>HOLLAND AVENUE</v>
          </cell>
          <cell r="B3665" t="str">
            <v>NOR16</v>
          </cell>
          <cell r="C3665">
            <v>31</v>
          </cell>
          <cell r="H3665" t="str">
            <v>NURSERY LANE</v>
          </cell>
          <cell r="I3665">
            <v>1</v>
          </cell>
        </row>
        <row r="3666">
          <cell r="A3666" t="str">
            <v>HOLLAND AVENUE</v>
          </cell>
          <cell r="B3666" t="str">
            <v>NOR22</v>
          </cell>
          <cell r="C3666">
            <v>34</v>
          </cell>
          <cell r="H3666" t="str">
            <v>NURSERY ROAD</v>
          </cell>
          <cell r="I3666">
            <v>2</v>
          </cell>
        </row>
        <row r="3667">
          <cell r="A3667" t="str">
            <v>HOLLAND CLOSE</v>
          </cell>
          <cell r="B3667" t="str">
            <v>HED25</v>
          </cell>
          <cell r="C3667">
            <v>26</v>
          </cell>
          <cell r="H3667" t="str">
            <v>NUTCOMBE LANE</v>
          </cell>
          <cell r="I3667">
            <v>1</v>
          </cell>
        </row>
        <row r="3668">
          <cell r="A3668" t="str">
            <v>HOLLAND CRESCENT</v>
          </cell>
          <cell r="B3668" t="str">
            <v>PAH10</v>
          </cell>
          <cell r="C3668">
            <v>25</v>
          </cell>
          <cell r="H3668" t="str">
            <v>NUTCROFT GROVE</v>
          </cell>
          <cell r="I3668">
            <v>1</v>
          </cell>
        </row>
        <row r="3669">
          <cell r="A3669" t="str">
            <v>HOLLAND LANE</v>
          </cell>
          <cell r="B3669" t="str">
            <v>PAH10</v>
          </cell>
          <cell r="C3669">
            <v>20</v>
          </cell>
          <cell r="H3669" t="str">
            <v>NUTFIELD CLOSE</v>
          </cell>
          <cell r="I3669">
            <v>1</v>
          </cell>
        </row>
        <row r="3670">
          <cell r="A3670" t="str">
            <v>HOLLAND ROAD</v>
          </cell>
          <cell r="B3670" t="str">
            <v>PAH10</v>
          </cell>
          <cell r="C3670">
            <v>119</v>
          </cell>
          <cell r="H3670" t="str">
            <v>NUTFIELD MARSH ROAD</v>
          </cell>
          <cell r="I3670">
            <v>1</v>
          </cell>
        </row>
        <row r="3671">
          <cell r="A3671" t="str">
            <v>HOLLIS ROW</v>
          </cell>
          <cell r="B3671" t="str">
            <v>SAL20</v>
          </cell>
          <cell r="C3671">
            <v>8</v>
          </cell>
          <cell r="H3671" t="str">
            <v>NUTFIELD PARK</v>
          </cell>
          <cell r="I3671">
            <v>1</v>
          </cell>
        </row>
        <row r="3672">
          <cell r="A3672" t="str">
            <v>HOLLOW LANE</v>
          </cell>
          <cell r="B3672" t="str">
            <v>DRY14</v>
          </cell>
          <cell r="C3672">
            <v>56</v>
          </cell>
          <cell r="H3672" t="str">
            <v>NUTFIELD ROAD</v>
          </cell>
          <cell r="I3672">
            <v>5</v>
          </cell>
        </row>
        <row r="3673">
          <cell r="A3673" t="str">
            <v>HOLLOW LANE</v>
          </cell>
          <cell r="B3673" t="str">
            <v>DRY15</v>
          </cell>
          <cell r="C3673">
            <v>20</v>
          </cell>
          <cell r="H3673" t="str">
            <v>NUTHATCH GARDENS</v>
          </cell>
          <cell r="I3673">
            <v>1</v>
          </cell>
        </row>
        <row r="3674">
          <cell r="A3674" t="str">
            <v>HOLLOW LANE</v>
          </cell>
          <cell r="B3674" t="str">
            <v>DRYT10</v>
          </cell>
          <cell r="C3674">
            <v>5</v>
          </cell>
          <cell r="H3674" t="str">
            <v>NUTLEY LANE</v>
          </cell>
          <cell r="I3674">
            <v>1</v>
          </cell>
        </row>
        <row r="3675">
          <cell r="A3675" t="str">
            <v>HOLLY CLOSE</v>
          </cell>
          <cell r="B3675" t="str">
            <v>HOW11</v>
          </cell>
          <cell r="C3675">
            <v>2</v>
          </cell>
          <cell r="H3675" t="str">
            <v>NUTWOOD AVENUE</v>
          </cell>
          <cell r="I3675">
            <v>1</v>
          </cell>
        </row>
        <row r="3676">
          <cell r="A3676" t="str">
            <v>HOLLY HILL DRIVE</v>
          </cell>
          <cell r="B3676" t="str">
            <v>BUR19</v>
          </cell>
          <cell r="C3676">
            <v>26</v>
          </cell>
          <cell r="H3676" t="str">
            <v>NUTWOOD CLOSE</v>
          </cell>
          <cell r="I3676">
            <v>1</v>
          </cell>
        </row>
        <row r="3677">
          <cell r="A3677" t="str">
            <v>HOLLY LANE</v>
          </cell>
          <cell r="B3677" t="str">
            <v>BUR19</v>
          </cell>
          <cell r="C3677">
            <v>17</v>
          </cell>
          <cell r="H3677" t="str">
            <v>NYEFIELD PARK</v>
          </cell>
          <cell r="I3677">
            <v>1</v>
          </cell>
        </row>
        <row r="3678">
          <cell r="A3678" t="str">
            <v>HOLLY LANE</v>
          </cell>
          <cell r="B3678" t="str">
            <v>BURT10</v>
          </cell>
          <cell r="C3678">
            <v>4</v>
          </cell>
          <cell r="H3678" t="str">
            <v>OAK CLOSE</v>
          </cell>
          <cell r="I3678">
            <v>1</v>
          </cell>
        </row>
        <row r="3679">
          <cell r="A3679" t="str">
            <v>HOLLY LANE</v>
          </cell>
          <cell r="B3679" t="str">
            <v>HOW26</v>
          </cell>
          <cell r="C3679">
            <v>2</v>
          </cell>
          <cell r="H3679" t="str">
            <v>OAK CORNER</v>
          </cell>
          <cell r="I3679">
            <v>1</v>
          </cell>
        </row>
        <row r="3680">
          <cell r="A3680" t="str">
            <v>HOLLY LANE EAST</v>
          </cell>
          <cell r="B3680" t="str">
            <v>BUR19</v>
          </cell>
          <cell r="C3680">
            <v>26</v>
          </cell>
          <cell r="H3680" t="str">
            <v>OAK END</v>
          </cell>
          <cell r="I3680">
            <v>1</v>
          </cell>
        </row>
        <row r="3681">
          <cell r="A3681" t="str">
            <v>HOLLY LANE WEST</v>
          </cell>
          <cell r="B3681" t="str">
            <v>BUR19</v>
          </cell>
          <cell r="C3681">
            <v>21</v>
          </cell>
          <cell r="H3681" t="str">
            <v>OAK LODGE DRIVE</v>
          </cell>
          <cell r="I3681">
            <v>1</v>
          </cell>
        </row>
        <row r="3682">
          <cell r="A3682" t="str">
            <v>HOLLY PARADE</v>
          </cell>
          <cell r="B3682" t="str">
            <v>EFF10</v>
          </cell>
          <cell r="C3682">
            <v>7</v>
          </cell>
          <cell r="H3682" t="str">
            <v>OAK RIDGE</v>
          </cell>
          <cell r="I3682">
            <v>1</v>
          </cell>
        </row>
        <row r="3683">
          <cell r="A3683" t="str">
            <v>HOLLY ROAD</v>
          </cell>
          <cell r="B3683" t="str">
            <v>SAL18</v>
          </cell>
          <cell r="C3683">
            <v>39</v>
          </cell>
          <cell r="H3683" t="str">
            <v>OAK ROAD</v>
          </cell>
          <cell r="I3683">
            <v>4</v>
          </cell>
        </row>
        <row r="3684">
          <cell r="A3684" t="str">
            <v>HOLLY TREE ROAD</v>
          </cell>
          <cell r="B3684" t="str">
            <v>CAT18</v>
          </cell>
          <cell r="C3684">
            <v>23</v>
          </cell>
          <cell r="H3684" t="str">
            <v>OAK VIEW</v>
          </cell>
          <cell r="I3684">
            <v>1</v>
          </cell>
        </row>
        <row r="3685">
          <cell r="A3685" t="str">
            <v>HOLLYHEDGE ROAD</v>
          </cell>
          <cell r="B3685" t="str">
            <v>EFF10</v>
          </cell>
          <cell r="C3685">
            <v>26</v>
          </cell>
          <cell r="H3685" t="str">
            <v>OAK WAY</v>
          </cell>
          <cell r="I3685">
            <v>2</v>
          </cell>
        </row>
        <row r="3686">
          <cell r="A3686" t="str">
            <v>HOLLYMEAD</v>
          </cell>
          <cell r="B3686" t="str">
            <v>LAN40</v>
          </cell>
          <cell r="C3686">
            <v>28</v>
          </cell>
          <cell r="H3686" t="str">
            <v>OAKAPPLE CLOSE</v>
          </cell>
          <cell r="I3686">
            <v>1</v>
          </cell>
        </row>
        <row r="3687">
          <cell r="A3687" t="str">
            <v>HOLLYMEAD ROAD</v>
          </cell>
          <cell r="B3687" t="str">
            <v>ALD10</v>
          </cell>
          <cell r="C3687">
            <v>33</v>
          </cell>
          <cell r="H3687" t="str">
            <v>OAKDALE LANE</v>
          </cell>
          <cell r="I3687">
            <v>2</v>
          </cell>
        </row>
        <row r="3688">
          <cell r="A3688" t="str">
            <v>HOLLYMEAD ROAD</v>
          </cell>
          <cell r="B3688" t="str">
            <v>CAT10</v>
          </cell>
          <cell r="C3688">
            <v>1</v>
          </cell>
          <cell r="H3688" t="str">
            <v>OAKDALE ROAD</v>
          </cell>
          <cell r="I3688">
            <v>1</v>
          </cell>
        </row>
        <row r="3689">
          <cell r="A3689" t="str">
            <v>HOLLYMEOAK ROAD</v>
          </cell>
          <cell r="B3689" t="str">
            <v>ALD10</v>
          </cell>
          <cell r="C3689">
            <v>22</v>
          </cell>
          <cell r="H3689" t="str">
            <v>OAKDALE WAY</v>
          </cell>
          <cell r="I3689">
            <v>1</v>
          </cell>
        </row>
        <row r="3690">
          <cell r="A3690" t="str">
            <v>HOLLYMEOAK ROAD</v>
          </cell>
          <cell r="B3690" t="str">
            <v>ALD14</v>
          </cell>
          <cell r="C3690">
            <v>1</v>
          </cell>
          <cell r="H3690" t="str">
            <v>OAKDENE CLOSE</v>
          </cell>
          <cell r="I3690">
            <v>2</v>
          </cell>
        </row>
        <row r="3691">
          <cell r="A3691" t="str">
            <v>HOLLYMEOAK ROAD</v>
          </cell>
          <cell r="B3691" t="str">
            <v>CAT10</v>
          </cell>
          <cell r="C3691">
            <v>5</v>
          </cell>
          <cell r="H3691" t="str">
            <v>OAKDENE MEWS</v>
          </cell>
          <cell r="I3691">
            <v>1</v>
          </cell>
        </row>
        <row r="3692">
          <cell r="A3692" t="str">
            <v>HOLLYMOOR LANE</v>
          </cell>
          <cell r="B3692" t="str">
            <v>LAN10</v>
          </cell>
          <cell r="C3692">
            <v>32</v>
          </cell>
          <cell r="H3692" t="str">
            <v>OAKDENE PARADE</v>
          </cell>
          <cell r="I3692">
            <v>1</v>
          </cell>
        </row>
        <row r="3693">
          <cell r="A3693" t="str">
            <v>HOLMAN COURT</v>
          </cell>
          <cell r="B3693" t="str">
            <v>LAN46</v>
          </cell>
          <cell r="C3693">
            <v>21</v>
          </cell>
          <cell r="H3693" t="str">
            <v>OAKDENE ROAD</v>
          </cell>
          <cell r="I3693">
            <v>3</v>
          </cell>
        </row>
        <row r="3694">
          <cell r="A3694" t="str">
            <v>HOLMAN ROAD</v>
          </cell>
          <cell r="B3694" t="str">
            <v>LAN56</v>
          </cell>
          <cell r="C3694">
            <v>61</v>
          </cell>
          <cell r="H3694" t="str">
            <v>OAKEN COPPICE</v>
          </cell>
          <cell r="I3694">
            <v>1</v>
          </cell>
        </row>
        <row r="3695">
          <cell r="A3695" t="str">
            <v>HOLMBURY CLOSE</v>
          </cell>
          <cell r="B3695" t="str">
            <v>HOR19</v>
          </cell>
          <cell r="C3695">
            <v>1</v>
          </cell>
          <cell r="H3695" t="str">
            <v>OAKENDEN LANE</v>
          </cell>
          <cell r="I3695">
            <v>1</v>
          </cell>
        </row>
        <row r="3696">
          <cell r="A3696" t="str">
            <v>HOLMBURY DRIVE</v>
          </cell>
          <cell r="B3696" t="str">
            <v>THL15</v>
          </cell>
          <cell r="C3696">
            <v>19</v>
          </cell>
          <cell r="H3696" t="str">
            <v>OAKFIELD DRIVE</v>
          </cell>
          <cell r="I3696">
            <v>1</v>
          </cell>
        </row>
        <row r="3697">
          <cell r="A3697" t="str">
            <v>HOLMBURY KEEP</v>
          </cell>
          <cell r="B3697" t="str">
            <v>HOR17</v>
          </cell>
          <cell r="C3697">
            <v>5</v>
          </cell>
          <cell r="H3697" t="str">
            <v>OAKFIELD GARDENS</v>
          </cell>
          <cell r="I3697">
            <v>1</v>
          </cell>
        </row>
        <row r="3698">
          <cell r="A3698" t="str">
            <v>HOLMCROFT</v>
          </cell>
          <cell r="B3698" t="str">
            <v>BOX13</v>
          </cell>
          <cell r="C3698">
            <v>7</v>
          </cell>
          <cell r="H3698" t="str">
            <v>OAKFIELD ROAD</v>
          </cell>
          <cell r="I3698">
            <v>5</v>
          </cell>
        </row>
        <row r="3699">
          <cell r="A3699" t="str">
            <v>HOLMESDALE ROAD</v>
          </cell>
          <cell r="B3699" t="str">
            <v>HED22</v>
          </cell>
          <cell r="C3699">
            <v>157</v>
          </cell>
          <cell r="H3699" t="str">
            <v>OAKHILL CLOSE</v>
          </cell>
          <cell r="I3699">
            <v>1</v>
          </cell>
        </row>
        <row r="3700">
          <cell r="A3700" t="str">
            <v>HOLMESDALE ROAD</v>
          </cell>
          <cell r="B3700" t="str">
            <v>HED32</v>
          </cell>
          <cell r="C3700">
            <v>15</v>
          </cell>
          <cell r="H3700" t="str">
            <v>OAKHILL ROAD</v>
          </cell>
          <cell r="I3700">
            <v>3</v>
          </cell>
        </row>
        <row r="3701">
          <cell r="A3701" t="str">
            <v>HOLMESDALE ROAD</v>
          </cell>
          <cell r="B3701" t="str">
            <v>THL15</v>
          </cell>
          <cell r="C3701">
            <v>69</v>
          </cell>
          <cell r="H3701" t="str">
            <v>OAKHURST RISE</v>
          </cell>
          <cell r="I3701">
            <v>1</v>
          </cell>
        </row>
        <row r="3702">
          <cell r="A3702" t="str">
            <v>HOLMETHORPE AVENUE</v>
          </cell>
          <cell r="B3702" t="str">
            <v>HED21</v>
          </cell>
          <cell r="C3702">
            <v>79</v>
          </cell>
          <cell r="H3702" t="str">
            <v>OAKHURST ROAD</v>
          </cell>
          <cell r="I3702">
            <v>2</v>
          </cell>
        </row>
        <row r="3703">
          <cell r="A3703" t="str">
            <v>HOLMETHORPE AVENUE</v>
          </cell>
          <cell r="B3703" t="str">
            <v>TIL15</v>
          </cell>
          <cell r="C3703">
            <v>1</v>
          </cell>
          <cell r="H3703" t="str">
            <v>OAKLAND WAY</v>
          </cell>
          <cell r="I3703">
            <v>1</v>
          </cell>
        </row>
        <row r="3704">
          <cell r="A3704" t="str">
            <v>HOLMWOOD AVENUE</v>
          </cell>
          <cell r="B3704" t="str">
            <v>WAR24</v>
          </cell>
          <cell r="C3704">
            <v>57</v>
          </cell>
          <cell r="H3704" t="str">
            <v>OAKLANDS</v>
          </cell>
          <cell r="I3704">
            <v>3</v>
          </cell>
        </row>
        <row r="3705">
          <cell r="A3705" t="str">
            <v>HOLMWOOD CLOSE</v>
          </cell>
          <cell r="B3705" t="str">
            <v>NOR11</v>
          </cell>
          <cell r="C3705">
            <v>16</v>
          </cell>
          <cell r="H3705" t="str">
            <v>OAKLANDS DRIVE</v>
          </cell>
          <cell r="I3705">
            <v>1</v>
          </cell>
        </row>
        <row r="3706">
          <cell r="A3706" t="str">
            <v>HOLMWOOD GARDENS</v>
          </cell>
          <cell r="B3706" t="str">
            <v>LAN40</v>
          </cell>
          <cell r="C3706">
            <v>125</v>
          </cell>
          <cell r="H3706" t="str">
            <v>OAKLANDS GARDENS</v>
          </cell>
          <cell r="I3706">
            <v>1</v>
          </cell>
        </row>
        <row r="3707">
          <cell r="A3707" t="str">
            <v>HOLMWOOD ROAD</v>
          </cell>
          <cell r="B3707" t="str">
            <v>NOR11</v>
          </cell>
          <cell r="C3707">
            <v>103</v>
          </cell>
          <cell r="H3707" t="str">
            <v>OAKLANDS WAY</v>
          </cell>
          <cell r="I3707">
            <v>2</v>
          </cell>
        </row>
        <row r="3708">
          <cell r="A3708" t="str">
            <v>HOLMWOOD VIEW ROAD</v>
          </cell>
          <cell r="B3708" t="str">
            <v>ROB11</v>
          </cell>
          <cell r="C3708">
            <v>10</v>
          </cell>
          <cell r="H3708" t="str">
            <v>OAKLAWN ROAD</v>
          </cell>
          <cell r="I3708">
            <v>1</v>
          </cell>
        </row>
        <row r="3709">
          <cell r="A3709" t="str">
            <v>HOLNE CHASE</v>
          </cell>
          <cell r="B3709" t="str">
            <v>LAN23</v>
          </cell>
          <cell r="C3709">
            <v>57</v>
          </cell>
          <cell r="H3709" t="str">
            <v>OAKLEIGH COURT</v>
          </cell>
          <cell r="I3709">
            <v>1</v>
          </cell>
        </row>
        <row r="3710">
          <cell r="A3710" t="str">
            <v>HOLSART CLOSE</v>
          </cell>
          <cell r="B3710" t="str">
            <v>MRG20</v>
          </cell>
          <cell r="C3710">
            <v>9</v>
          </cell>
          <cell r="H3710" t="str">
            <v>OAKLEY AVENUE</v>
          </cell>
          <cell r="I3710">
            <v>1</v>
          </cell>
        </row>
        <row r="3711">
          <cell r="A3711" t="str">
            <v>HOLTWOOD ROAD</v>
          </cell>
          <cell r="B3711" t="str">
            <v>EFF13</v>
          </cell>
          <cell r="C3711">
            <v>21</v>
          </cell>
          <cell r="H3711" t="str">
            <v>OAKLEY GARDENS</v>
          </cell>
          <cell r="I3711">
            <v>2</v>
          </cell>
        </row>
        <row r="3712">
          <cell r="A3712" t="str">
            <v>HOME CLOSE</v>
          </cell>
          <cell r="B3712" t="str">
            <v>EFF22</v>
          </cell>
          <cell r="C3712">
            <v>6</v>
          </cell>
          <cell r="H3712" t="str">
            <v>OAKLEY ROAD</v>
          </cell>
          <cell r="I3712">
            <v>1</v>
          </cell>
        </row>
        <row r="3713">
          <cell r="A3713" t="str">
            <v>HOME CLOSE</v>
          </cell>
          <cell r="B3713" t="str">
            <v>LAN39</v>
          </cell>
          <cell r="C3713">
            <v>20</v>
          </cell>
          <cell r="H3713" t="str">
            <v>OAKMEAD ROAD</v>
          </cell>
          <cell r="I3713">
            <v>1</v>
          </cell>
        </row>
        <row r="3714">
          <cell r="A3714" t="str">
            <v>HOME FARM CLOSE</v>
          </cell>
          <cell r="B3714" t="str">
            <v>HED14</v>
          </cell>
          <cell r="C3714">
            <v>4</v>
          </cell>
          <cell r="H3714" t="str">
            <v>OAKS AVENUE</v>
          </cell>
          <cell r="I3714">
            <v>2</v>
          </cell>
        </row>
        <row r="3715">
          <cell r="A3715" t="str">
            <v>HOME FARM CLOSE</v>
          </cell>
          <cell r="B3715" t="str">
            <v>MRG17</v>
          </cell>
          <cell r="C3715">
            <v>58</v>
          </cell>
          <cell r="H3715" t="str">
            <v>OAKS CLOSE</v>
          </cell>
          <cell r="I3715">
            <v>1</v>
          </cell>
        </row>
        <row r="3716">
          <cell r="A3716" t="str">
            <v>HOME MEADOW</v>
          </cell>
          <cell r="B3716" t="str">
            <v>BUR19</v>
          </cell>
          <cell r="C3716">
            <v>6</v>
          </cell>
          <cell r="H3716" t="str">
            <v>OAKS LANE</v>
          </cell>
          <cell r="I3716">
            <v>2</v>
          </cell>
        </row>
        <row r="3717">
          <cell r="A3717" t="str">
            <v>HOME PARK</v>
          </cell>
          <cell r="B3717" t="str">
            <v>KNT17</v>
          </cell>
          <cell r="C3717">
            <v>111</v>
          </cell>
          <cell r="H3717" t="str">
            <v>OAKS PARK</v>
          </cell>
          <cell r="I3717">
            <v>1</v>
          </cell>
        </row>
        <row r="3718">
          <cell r="A3718" t="str">
            <v>HOME PARK</v>
          </cell>
          <cell r="B3718" t="str">
            <v>PAH10</v>
          </cell>
          <cell r="C3718">
            <v>1</v>
          </cell>
          <cell r="H3718" t="str">
            <v>OAKS ROAD</v>
          </cell>
          <cell r="I3718">
            <v>1</v>
          </cell>
        </row>
        <row r="3719">
          <cell r="A3719" t="str">
            <v>HOME PARK</v>
          </cell>
          <cell r="B3719" t="str">
            <v>TIL13</v>
          </cell>
          <cell r="C3719">
            <v>1</v>
          </cell>
          <cell r="H3719" t="str">
            <v>OAKS ROAD WRAY COMMON</v>
          </cell>
          <cell r="I3719">
            <v>1</v>
          </cell>
        </row>
        <row r="3720">
          <cell r="A3720" t="str">
            <v>HOMEFIELD CLOSE</v>
          </cell>
          <cell r="B3720" t="str">
            <v>HIF15</v>
          </cell>
          <cell r="C3720">
            <v>7</v>
          </cell>
          <cell r="H3720" t="str">
            <v>OAKS TRACK</v>
          </cell>
          <cell r="I3720">
            <v>1</v>
          </cell>
        </row>
        <row r="3721">
          <cell r="A3721" t="str">
            <v>HOMEFIELD CLOSE</v>
          </cell>
          <cell r="B3721" t="str">
            <v>HOR17</v>
          </cell>
          <cell r="C3721">
            <v>11</v>
          </cell>
          <cell r="H3721" t="str">
            <v>OAKS WAY</v>
          </cell>
          <cell r="I3721">
            <v>3</v>
          </cell>
        </row>
        <row r="3722">
          <cell r="A3722" t="str">
            <v>HOMEFIELD GARDENS</v>
          </cell>
          <cell r="B3722" t="str">
            <v>MRG15</v>
          </cell>
          <cell r="C3722">
            <v>80</v>
          </cell>
          <cell r="H3722" t="str">
            <v>OAKSHADE ROAD</v>
          </cell>
          <cell r="I3722">
            <v>1</v>
          </cell>
        </row>
        <row r="3723">
          <cell r="A3723" t="str">
            <v>HOMEFIELD PARK</v>
          </cell>
          <cell r="B3723" t="str">
            <v>NOR22</v>
          </cell>
          <cell r="C3723">
            <v>227</v>
          </cell>
          <cell r="H3723" t="str">
            <v>OAKSIDE COURT</v>
          </cell>
          <cell r="I3723">
            <v>1</v>
          </cell>
        </row>
        <row r="3724">
          <cell r="A3724" t="str">
            <v>HOMEFIELD ROAD</v>
          </cell>
          <cell r="B3724" t="str">
            <v>CAT15</v>
          </cell>
          <cell r="C3724">
            <v>60</v>
          </cell>
          <cell r="H3724" t="str">
            <v>OAKSIDE LANE</v>
          </cell>
          <cell r="I3724">
            <v>1</v>
          </cell>
        </row>
        <row r="3725">
          <cell r="A3725" t="str">
            <v>HOMEFIELD ROAD</v>
          </cell>
          <cell r="B3725" t="str">
            <v>CAT23</v>
          </cell>
          <cell r="C3725">
            <v>1</v>
          </cell>
          <cell r="H3725" t="str">
            <v>OAKWOOD</v>
          </cell>
          <cell r="I3725">
            <v>1</v>
          </cell>
        </row>
        <row r="3726">
          <cell r="A3726" t="str">
            <v>HOMEFIELD ROAD</v>
          </cell>
          <cell r="B3726" t="str">
            <v>CAT24</v>
          </cell>
          <cell r="C3726">
            <v>44</v>
          </cell>
          <cell r="H3726" t="str">
            <v>OAKWOOD AVENUE</v>
          </cell>
          <cell r="I3726">
            <v>1</v>
          </cell>
        </row>
        <row r="3727">
          <cell r="A3727" t="str">
            <v>HOMELAND DRIVE</v>
          </cell>
          <cell r="B3727" t="str">
            <v>NOR16</v>
          </cell>
          <cell r="C3727">
            <v>18</v>
          </cell>
          <cell r="H3727" t="str">
            <v>OAKWOOD CLOSE</v>
          </cell>
          <cell r="I3727">
            <v>2</v>
          </cell>
        </row>
        <row r="3728">
          <cell r="A3728" t="str">
            <v>HOMELAND DRIVE</v>
          </cell>
          <cell r="B3728" t="str">
            <v>NOR23</v>
          </cell>
          <cell r="C3728">
            <v>1</v>
          </cell>
          <cell r="H3728" t="str">
            <v>OAKWOOD GARDENS</v>
          </cell>
          <cell r="I3728">
            <v>1</v>
          </cell>
        </row>
        <row r="3729">
          <cell r="A3729" t="str">
            <v>HOMELANDS</v>
          </cell>
          <cell r="B3729" t="str">
            <v>HIF15</v>
          </cell>
          <cell r="C3729">
            <v>18</v>
          </cell>
          <cell r="H3729" t="str">
            <v>OAKWOOD ROAD</v>
          </cell>
          <cell r="I3729">
            <v>2</v>
          </cell>
        </row>
        <row r="3730">
          <cell r="A3730" t="str">
            <v>HOMEMEAD ROAD</v>
          </cell>
          <cell r="B3730" t="str">
            <v>HOW19</v>
          </cell>
          <cell r="C3730">
            <v>14</v>
          </cell>
          <cell r="H3730" t="str">
            <v>OAST ROAD</v>
          </cell>
          <cell r="I3730">
            <v>1</v>
          </cell>
        </row>
        <row r="3731">
          <cell r="A3731" t="str">
            <v>HOMESDALE ROAD</v>
          </cell>
          <cell r="B3731" t="str">
            <v>CAT19</v>
          </cell>
          <cell r="C3731">
            <v>4</v>
          </cell>
          <cell r="H3731" t="str">
            <v>OATFIELD ROAD</v>
          </cell>
          <cell r="I3731">
            <v>1</v>
          </cell>
        </row>
        <row r="3732">
          <cell r="A3732" t="str">
            <v>HOMESTEAD ROAD</v>
          </cell>
          <cell r="B3732" t="str">
            <v>CAT20</v>
          </cell>
          <cell r="C3732">
            <v>51</v>
          </cell>
          <cell r="H3732" t="str">
            <v>OATLANDS</v>
          </cell>
          <cell r="I3732">
            <v>1</v>
          </cell>
        </row>
        <row r="3733">
          <cell r="A3733" t="str">
            <v>HOMESTEAD ROAD</v>
          </cell>
          <cell r="B3733" t="str">
            <v>PAH11</v>
          </cell>
          <cell r="C3733">
            <v>18</v>
          </cell>
          <cell r="H3733" t="str">
            <v>OATLANDS ROAD</v>
          </cell>
          <cell r="I3733">
            <v>1</v>
          </cell>
        </row>
        <row r="3734">
          <cell r="A3734" t="str">
            <v>HONEY POT LANE</v>
          </cell>
          <cell r="B3734" t="str">
            <v>LINU</v>
          </cell>
          <cell r="C3734">
            <v>3</v>
          </cell>
          <cell r="H3734" t="str">
            <v>OBSERVATORY WALK</v>
          </cell>
          <cell r="I3734">
            <v>1</v>
          </cell>
        </row>
        <row r="3735">
          <cell r="A3735" t="str">
            <v>HONEY POT LANE</v>
          </cell>
          <cell r="B3735" t="str">
            <v>PAH11</v>
          </cell>
          <cell r="C3735">
            <v>11</v>
          </cell>
          <cell r="H3735" t="str">
            <v>OCKHAM LANE</v>
          </cell>
          <cell r="I3735">
            <v>1</v>
          </cell>
        </row>
        <row r="3736">
          <cell r="A3736" t="str">
            <v>HONEYCROCK LANE</v>
          </cell>
          <cell r="B3736" t="str">
            <v>SAL22</v>
          </cell>
          <cell r="C3736">
            <v>82</v>
          </cell>
          <cell r="H3736" t="str">
            <v>OCKHAM ROAD SOUTH</v>
          </cell>
          <cell r="I3736">
            <v>1</v>
          </cell>
        </row>
        <row r="3737">
          <cell r="A3737" t="str">
            <v>HONEYCROCK LANE</v>
          </cell>
          <cell r="B3737" t="str">
            <v>SAL24</v>
          </cell>
          <cell r="C3737">
            <v>21</v>
          </cell>
          <cell r="H3737" t="str">
            <v>OCKLEY ROAD</v>
          </cell>
          <cell r="I3737">
            <v>1</v>
          </cell>
        </row>
        <row r="3738">
          <cell r="A3738" t="str">
            <v>HONEYSUCKLE BOTTOM</v>
          </cell>
          <cell r="B3738" t="str">
            <v>DUN10</v>
          </cell>
          <cell r="C3738">
            <v>2</v>
          </cell>
          <cell r="H3738" t="str">
            <v>OCKLEYS MEAD</v>
          </cell>
          <cell r="I3738">
            <v>1</v>
          </cell>
        </row>
        <row r="3739">
          <cell r="A3739" t="str">
            <v>HONEYSUCKLE CLOSE</v>
          </cell>
          <cell r="B3739" t="str">
            <v>HOR17</v>
          </cell>
          <cell r="C3739">
            <v>5</v>
          </cell>
          <cell r="H3739" t="str">
            <v>OKEWOOD HILL</v>
          </cell>
          <cell r="I3739">
            <v>1</v>
          </cell>
        </row>
        <row r="3740">
          <cell r="A3740" t="str">
            <v>HONEYSUCKLE LANE</v>
          </cell>
          <cell r="B3740" t="str">
            <v>THL15</v>
          </cell>
          <cell r="C3740">
            <v>11</v>
          </cell>
          <cell r="H3740" t="str">
            <v>OLD BARN CLOSE</v>
          </cell>
          <cell r="I3740">
            <v>1</v>
          </cell>
        </row>
        <row r="3741">
          <cell r="A3741" t="str">
            <v>HONEYWOOD LANE</v>
          </cell>
          <cell r="B3741" t="str">
            <v>SAL14B</v>
          </cell>
          <cell r="C3741">
            <v>2</v>
          </cell>
          <cell r="H3741" t="str">
            <v>OLD BARN DRIVE</v>
          </cell>
          <cell r="I3741">
            <v>1</v>
          </cell>
        </row>
        <row r="3742">
          <cell r="A3742" t="str">
            <v>HONEYWOOD WALK</v>
          </cell>
          <cell r="B3742" t="str">
            <v>LAN40</v>
          </cell>
          <cell r="C3742">
            <v>2</v>
          </cell>
          <cell r="H3742" t="str">
            <v>OLD BARN LANE</v>
          </cell>
          <cell r="I3742">
            <v>1</v>
          </cell>
        </row>
        <row r="3743">
          <cell r="A3743" t="str">
            <v>HONISTER HEIGHTS</v>
          </cell>
          <cell r="B3743" t="str">
            <v>WAR22</v>
          </cell>
          <cell r="C3743">
            <v>37</v>
          </cell>
          <cell r="H3743" t="str">
            <v>OLD BRIGHTON ROAD</v>
          </cell>
          <cell r="I3743">
            <v>1</v>
          </cell>
        </row>
        <row r="3744">
          <cell r="A3744" t="str">
            <v>HOOK HILL</v>
          </cell>
          <cell r="B3744" t="str">
            <v>WAR23</v>
          </cell>
          <cell r="C3744">
            <v>41</v>
          </cell>
          <cell r="H3744" t="str">
            <v>OLD BURY HILL</v>
          </cell>
          <cell r="I3744">
            <v>1</v>
          </cell>
        </row>
        <row r="3745">
          <cell r="A3745" t="str">
            <v>HOOK ROAD</v>
          </cell>
          <cell r="B3745" t="str">
            <v>LAN10</v>
          </cell>
          <cell r="C3745">
            <v>1</v>
          </cell>
          <cell r="H3745" t="str">
            <v>OLD CHAR WHARF</v>
          </cell>
          <cell r="I3745">
            <v>1</v>
          </cell>
        </row>
        <row r="3746">
          <cell r="A3746" t="str">
            <v>HOOK ROAD</v>
          </cell>
          <cell r="B3746" t="str">
            <v>LAN56</v>
          </cell>
          <cell r="C3746">
            <v>1</v>
          </cell>
          <cell r="H3746" t="str">
            <v>OLD COMMON PORTSMOUTH ROAD</v>
          </cell>
          <cell r="I3746">
            <v>1</v>
          </cell>
        </row>
        <row r="3747">
          <cell r="A3747" t="str">
            <v>HOOKWOOD CORNER</v>
          </cell>
          <cell r="B3747" t="str">
            <v>KNT11</v>
          </cell>
          <cell r="C3747">
            <v>4</v>
          </cell>
          <cell r="H3747" t="str">
            <v>OLD COMMON ROAD</v>
          </cell>
          <cell r="I3747">
            <v>1</v>
          </cell>
        </row>
        <row r="3748">
          <cell r="A3748" t="str">
            <v>HOOKWOOD PARK</v>
          </cell>
          <cell r="B3748" t="str">
            <v>KNT11</v>
          </cell>
          <cell r="C3748">
            <v>20</v>
          </cell>
          <cell r="H3748" t="str">
            <v>OLD COURT</v>
          </cell>
          <cell r="I3748">
            <v>1</v>
          </cell>
        </row>
        <row r="3749">
          <cell r="A3749" t="str">
            <v>HOOKWOOD PARK</v>
          </cell>
          <cell r="B3749" t="str">
            <v>KNT12</v>
          </cell>
          <cell r="C3749">
            <v>7</v>
          </cell>
          <cell r="H3749" t="str">
            <v>OLD FARLEIGH ROAD</v>
          </cell>
          <cell r="I3749">
            <v>3</v>
          </cell>
        </row>
        <row r="3750">
          <cell r="A3750" t="str">
            <v>HOOLEY LANE</v>
          </cell>
          <cell r="B3750" t="str">
            <v>HED25</v>
          </cell>
          <cell r="C3750">
            <v>1</v>
          </cell>
          <cell r="H3750" t="str">
            <v>OLD FARMHOUSE DRIVE</v>
          </cell>
          <cell r="I3750">
            <v>1</v>
          </cell>
        </row>
        <row r="3751">
          <cell r="A3751" t="str">
            <v>HOOLEY LANE</v>
          </cell>
          <cell r="B3751" t="str">
            <v>HEDT10</v>
          </cell>
          <cell r="C3751">
            <v>8</v>
          </cell>
          <cell r="H3751" t="str">
            <v>OLD FOX CLOSE</v>
          </cell>
          <cell r="I3751">
            <v>1</v>
          </cell>
        </row>
        <row r="3752">
          <cell r="A3752" t="str">
            <v>HOOLEY LANE</v>
          </cell>
          <cell r="B3752" t="str">
            <v>SAL20</v>
          </cell>
          <cell r="C3752">
            <v>41</v>
          </cell>
          <cell r="H3752" t="str">
            <v>OLD HOUSE CLOSE</v>
          </cell>
          <cell r="I3752">
            <v>1</v>
          </cell>
        </row>
        <row r="3753">
          <cell r="A3753" t="str">
            <v>HOPE CLOSE</v>
          </cell>
          <cell r="B3753" t="str">
            <v>LANT21</v>
          </cell>
          <cell r="C3753">
            <v>43</v>
          </cell>
          <cell r="H3753" t="str">
            <v>OLD LANE</v>
          </cell>
          <cell r="I3753">
            <v>2</v>
          </cell>
        </row>
        <row r="3754">
          <cell r="A3754" t="str">
            <v>HOPGARDEN CLOSE</v>
          </cell>
          <cell r="B3754" t="str">
            <v>PUD11</v>
          </cell>
          <cell r="C3754">
            <v>16</v>
          </cell>
          <cell r="H3754" t="str">
            <v>OLD LODGE LANE</v>
          </cell>
          <cell r="I3754">
            <v>5</v>
          </cell>
        </row>
        <row r="3755">
          <cell r="A3755" t="str">
            <v>HORATIOUS WAY</v>
          </cell>
          <cell r="B3755" t="str">
            <v>HOW16</v>
          </cell>
          <cell r="C3755">
            <v>26</v>
          </cell>
          <cell r="H3755" t="str">
            <v>OLD LONDON ROAD</v>
          </cell>
          <cell r="I3755">
            <v>1</v>
          </cell>
        </row>
        <row r="3756">
          <cell r="A3756" t="str">
            <v>HORLEY LODGE LANE</v>
          </cell>
          <cell r="B3756" t="str">
            <v>HOR10</v>
          </cell>
          <cell r="C3756">
            <v>17</v>
          </cell>
          <cell r="H3756" t="str">
            <v>OLD MILL LANE</v>
          </cell>
          <cell r="I3756">
            <v>1</v>
          </cell>
        </row>
        <row r="3757">
          <cell r="A3757" t="str">
            <v>HORLEY ROAD</v>
          </cell>
          <cell r="B3757" t="str">
            <v>HED36</v>
          </cell>
          <cell r="C3757">
            <v>1</v>
          </cell>
          <cell r="H3757" t="str">
            <v>OLD OAK AVENUE</v>
          </cell>
          <cell r="I3757">
            <v>1</v>
          </cell>
        </row>
        <row r="3758">
          <cell r="A3758" t="str">
            <v>HORLEY ROAD</v>
          </cell>
          <cell r="B3758" t="str">
            <v>HOR20</v>
          </cell>
          <cell r="C3758">
            <v>33</v>
          </cell>
          <cell r="H3758" t="str">
            <v>OLD OAK CLOSE</v>
          </cell>
          <cell r="I3758">
            <v>1</v>
          </cell>
        </row>
        <row r="3759">
          <cell r="A3759" t="str">
            <v>HORLEY ROAD</v>
          </cell>
          <cell r="B3759" t="str">
            <v>SAL22</v>
          </cell>
          <cell r="C3759">
            <v>131</v>
          </cell>
          <cell r="H3759" t="str">
            <v>OLD POTTERIES CLOSE</v>
          </cell>
          <cell r="I3759">
            <v>1</v>
          </cell>
        </row>
        <row r="3760">
          <cell r="A3760" t="str">
            <v>HORLEY ROAD</v>
          </cell>
          <cell r="B3760" t="str">
            <v>SALT10</v>
          </cell>
          <cell r="C3760">
            <v>1</v>
          </cell>
          <cell r="H3760" t="str">
            <v>OLD RECTORY CLOSE</v>
          </cell>
          <cell r="I3760">
            <v>1</v>
          </cell>
        </row>
        <row r="3761">
          <cell r="A3761" t="str">
            <v>HORLEY ROW</v>
          </cell>
          <cell r="B3761" t="str">
            <v>HOR12</v>
          </cell>
          <cell r="C3761">
            <v>102</v>
          </cell>
          <cell r="H3761" t="str">
            <v>OLD REDSTONE DRIVE</v>
          </cell>
          <cell r="I3761">
            <v>1</v>
          </cell>
        </row>
        <row r="3762">
          <cell r="A3762" t="str">
            <v>HORNBEAM ROAD</v>
          </cell>
          <cell r="B3762" t="str">
            <v>SAL16</v>
          </cell>
          <cell r="C3762">
            <v>19</v>
          </cell>
          <cell r="H3762" t="str">
            <v>OLD REIGATE ROAD</v>
          </cell>
          <cell r="I3762">
            <v>5</v>
          </cell>
        </row>
        <row r="3763">
          <cell r="A3763" t="str">
            <v>HORNBEAM ROAD</v>
          </cell>
          <cell r="B3763" t="str">
            <v>SAL18</v>
          </cell>
          <cell r="C3763">
            <v>97</v>
          </cell>
          <cell r="H3763" t="str">
            <v>OLD ROAD</v>
          </cell>
          <cell r="I3763">
            <v>1</v>
          </cell>
        </row>
        <row r="3764">
          <cell r="A3764" t="str">
            <v>HORNCHURCH HILL</v>
          </cell>
          <cell r="B3764" t="str">
            <v>CAT14</v>
          </cell>
          <cell r="C3764">
            <v>37</v>
          </cell>
          <cell r="H3764" t="str">
            <v>OLD SCHOOL LANE</v>
          </cell>
          <cell r="I3764">
            <v>1</v>
          </cell>
        </row>
        <row r="3765">
          <cell r="A3765" t="str">
            <v>HORNECOURT HILL</v>
          </cell>
          <cell r="B3765" t="str">
            <v>HED30</v>
          </cell>
          <cell r="C3765">
            <v>3</v>
          </cell>
          <cell r="H3765" t="str">
            <v>OLD SCHOOL PLACE</v>
          </cell>
          <cell r="I3765">
            <v>1</v>
          </cell>
        </row>
        <row r="3766">
          <cell r="A3766" t="str">
            <v>HORNECOURT HILL</v>
          </cell>
          <cell r="B3766" t="str">
            <v>HED35</v>
          </cell>
          <cell r="C3766">
            <v>1</v>
          </cell>
          <cell r="H3766" t="str">
            <v>OLD SCHOOL TERRACE</v>
          </cell>
          <cell r="I3766">
            <v>1</v>
          </cell>
        </row>
        <row r="3767">
          <cell r="A3767" t="str">
            <v>HORSE SHOE GREEN</v>
          </cell>
          <cell r="B3767" t="str">
            <v>LAN35</v>
          </cell>
          <cell r="C3767">
            <v>14</v>
          </cell>
          <cell r="H3767" t="str">
            <v>OLD SCHOOLS LANE</v>
          </cell>
          <cell r="I3767">
            <v>1</v>
          </cell>
        </row>
        <row r="3768">
          <cell r="A3768" t="str">
            <v>HORSE SHOE GREEN</v>
          </cell>
          <cell r="B3768" t="str">
            <v>MAR12</v>
          </cell>
          <cell r="C3768">
            <v>8</v>
          </cell>
          <cell r="H3768" t="str">
            <v>OLD STATION APPROACH</v>
          </cell>
          <cell r="I3768">
            <v>1</v>
          </cell>
        </row>
        <row r="3769">
          <cell r="A3769" t="str">
            <v>HORSE SHOE GREEN</v>
          </cell>
          <cell r="B3769" t="str">
            <v>MAR13</v>
          </cell>
          <cell r="C3769">
            <v>4</v>
          </cell>
          <cell r="H3769" t="str">
            <v>OLD SURREY HALL</v>
          </cell>
          <cell r="I3769">
            <v>1</v>
          </cell>
        </row>
        <row r="3770">
          <cell r="A3770" t="str">
            <v>HORSECROFT</v>
          </cell>
          <cell r="B3770" t="str">
            <v>MRG19</v>
          </cell>
          <cell r="C3770">
            <v>16</v>
          </cell>
          <cell r="H3770" t="str">
            <v>OLD SWAN YARD</v>
          </cell>
          <cell r="I3770">
            <v>1</v>
          </cell>
        </row>
        <row r="3771">
          <cell r="A3771" t="str">
            <v>HORSEHILL</v>
          </cell>
          <cell r="B3771" t="str">
            <v>SAL17</v>
          </cell>
          <cell r="C3771">
            <v>38</v>
          </cell>
          <cell r="H3771" t="str">
            <v>OLD WESTHALL CLOSE</v>
          </cell>
          <cell r="I3771">
            <v>1</v>
          </cell>
        </row>
        <row r="3772">
          <cell r="A3772" t="str">
            <v>HORSHAM ROAD</v>
          </cell>
          <cell r="B3772" t="str">
            <v>ROB11</v>
          </cell>
          <cell r="C3772">
            <v>146</v>
          </cell>
          <cell r="H3772" t="str">
            <v>OLD WOKING ROAD</v>
          </cell>
          <cell r="I3772">
            <v>1</v>
          </cell>
        </row>
        <row r="3773">
          <cell r="A3773" t="str">
            <v>HORSHAM ROAD</v>
          </cell>
          <cell r="B3773" t="str">
            <v>SAL14A</v>
          </cell>
          <cell r="C3773">
            <v>73</v>
          </cell>
          <cell r="H3773" t="str">
            <v>OLDEN LANE</v>
          </cell>
          <cell r="I3773">
            <v>1</v>
          </cell>
        </row>
        <row r="3774">
          <cell r="A3774" t="str">
            <v>HORSHAM ROAD</v>
          </cell>
          <cell r="B3774" t="str">
            <v>SAL14B</v>
          </cell>
          <cell r="C3774">
            <v>135</v>
          </cell>
          <cell r="H3774" t="str">
            <v>OLDFIELD CLOSE</v>
          </cell>
          <cell r="I3774">
            <v>1</v>
          </cell>
        </row>
        <row r="3775">
          <cell r="A3775" t="str">
            <v>HORSHAM ROAD</v>
          </cell>
          <cell r="B3775" t="str">
            <v>THL10</v>
          </cell>
          <cell r="C3775">
            <v>1</v>
          </cell>
          <cell r="H3775" t="str">
            <v>OLDFIELD GARDENS</v>
          </cell>
          <cell r="I3775">
            <v>1</v>
          </cell>
        </row>
        <row r="3776">
          <cell r="A3776" t="str">
            <v>HORSHAM ROAD</v>
          </cell>
          <cell r="B3776" t="str">
            <v>THL13</v>
          </cell>
          <cell r="C3776">
            <v>96</v>
          </cell>
          <cell r="H3776" t="str">
            <v>OLDFIELD ROAD</v>
          </cell>
          <cell r="I3776">
            <v>1</v>
          </cell>
        </row>
        <row r="3777">
          <cell r="A3777" t="str">
            <v>HORSHAM ROAD</v>
          </cell>
          <cell r="B3777" t="str">
            <v>THL14</v>
          </cell>
          <cell r="C3777">
            <v>24</v>
          </cell>
          <cell r="H3777" t="str">
            <v>OLDFIELDS ROAD</v>
          </cell>
          <cell r="I3777">
            <v>4</v>
          </cell>
        </row>
        <row r="3778">
          <cell r="A3778" t="str">
            <v>HORSHAM ROAD A24</v>
          </cell>
          <cell r="B3778" t="str">
            <v>SAL14B</v>
          </cell>
          <cell r="C3778">
            <v>1</v>
          </cell>
          <cell r="H3778" t="str">
            <v>OLDFIELDS TRADING ESTATE</v>
          </cell>
          <cell r="I3778">
            <v>1</v>
          </cell>
        </row>
        <row r="3779">
          <cell r="A3779" t="str">
            <v>HORSLEY ROAD</v>
          </cell>
          <cell r="B3779" t="str">
            <v>EFF17</v>
          </cell>
          <cell r="C3779">
            <v>10</v>
          </cell>
          <cell r="H3779" t="str">
            <v>OLIVER ROAD</v>
          </cell>
          <cell r="I3779">
            <v>1</v>
          </cell>
        </row>
        <row r="3780">
          <cell r="A3780" t="str">
            <v>HORSLEY ROAD</v>
          </cell>
          <cell r="B3780" t="str">
            <v>EFF24</v>
          </cell>
          <cell r="C3780">
            <v>1</v>
          </cell>
          <cell r="H3780" t="str">
            <v>OLLEY CLOSE</v>
          </cell>
          <cell r="I3780">
            <v>1</v>
          </cell>
        </row>
        <row r="3781">
          <cell r="A3781" t="str">
            <v>HOSEY COMMON LANE</v>
          </cell>
          <cell r="B3781" t="str">
            <v>PUDT10</v>
          </cell>
          <cell r="C3781">
            <v>1</v>
          </cell>
          <cell r="H3781" t="str">
            <v>ONSLOW AVENUE</v>
          </cell>
          <cell r="I3781">
            <v>1</v>
          </cell>
        </row>
        <row r="3782">
          <cell r="A3782" t="str">
            <v>HOSEY COMMON ROAD</v>
          </cell>
          <cell r="B3782" t="str">
            <v>CRK10</v>
          </cell>
          <cell r="C3782">
            <v>12</v>
          </cell>
          <cell r="H3782" t="str">
            <v>ONSLOW GARDENS</v>
          </cell>
          <cell r="I3782">
            <v>3</v>
          </cell>
        </row>
        <row r="3783">
          <cell r="A3783" t="str">
            <v>HOSKINS ROAD</v>
          </cell>
          <cell r="B3783" t="str">
            <v>KNT10</v>
          </cell>
          <cell r="C3783">
            <v>59</v>
          </cell>
          <cell r="H3783" t="str">
            <v>ONTARIO CLOSE</v>
          </cell>
          <cell r="I3783">
            <v>1</v>
          </cell>
        </row>
        <row r="3784">
          <cell r="A3784" t="str">
            <v>HOSKINS WALK</v>
          </cell>
          <cell r="B3784" t="str">
            <v>KNT10</v>
          </cell>
          <cell r="C3784">
            <v>15</v>
          </cell>
          <cell r="H3784" t="str">
            <v>ORCHARD AVENUE</v>
          </cell>
          <cell r="I3784">
            <v>1</v>
          </cell>
        </row>
        <row r="3785">
          <cell r="A3785" t="str">
            <v>HOVE GARDENS</v>
          </cell>
          <cell r="B3785" t="str">
            <v>LANT21</v>
          </cell>
          <cell r="C3785">
            <v>22</v>
          </cell>
          <cell r="H3785" t="str">
            <v>ORCHARD BUSINESS CENTRE</v>
          </cell>
          <cell r="I3785">
            <v>1</v>
          </cell>
        </row>
        <row r="3786">
          <cell r="A3786" t="str">
            <v>HOW GREEN LANE</v>
          </cell>
          <cell r="B3786" t="str">
            <v>MAR10</v>
          </cell>
          <cell r="C3786">
            <v>36</v>
          </cell>
          <cell r="H3786" t="str">
            <v>ORCHARD CLOSE</v>
          </cell>
          <cell r="I3786">
            <v>4</v>
          </cell>
        </row>
        <row r="3787">
          <cell r="A3787" t="str">
            <v>HOW GREEN LANE</v>
          </cell>
          <cell r="B3787" t="str">
            <v>PUD12</v>
          </cell>
          <cell r="C3787">
            <v>1</v>
          </cell>
          <cell r="H3787" t="str">
            <v>ORCHARD COURT</v>
          </cell>
          <cell r="I3787">
            <v>1</v>
          </cell>
        </row>
        <row r="3788">
          <cell r="A3788" t="str">
            <v>HOW LANE</v>
          </cell>
          <cell r="B3788" t="str">
            <v>ALD10</v>
          </cell>
          <cell r="C3788">
            <v>22</v>
          </cell>
          <cell r="H3788" t="str">
            <v>ORCHARD DRIVE</v>
          </cell>
          <cell r="I3788">
            <v>2</v>
          </cell>
        </row>
        <row r="3789">
          <cell r="A3789" t="str">
            <v>HOW LANE</v>
          </cell>
          <cell r="B3789" t="str">
            <v>CAT10</v>
          </cell>
          <cell r="C3789">
            <v>15</v>
          </cell>
          <cell r="H3789" t="str">
            <v>ORCHARD END</v>
          </cell>
          <cell r="I3789">
            <v>2</v>
          </cell>
        </row>
        <row r="3790">
          <cell r="A3790" t="str">
            <v>HOW LANE</v>
          </cell>
          <cell r="B3790" t="str">
            <v>HOWT10</v>
          </cell>
          <cell r="C3790">
            <v>6</v>
          </cell>
          <cell r="H3790" t="str">
            <v>ORCHARD GARDENS</v>
          </cell>
          <cell r="I3790">
            <v>2</v>
          </cell>
        </row>
        <row r="3791">
          <cell r="A3791" t="str">
            <v>HOWARD AVENUE</v>
          </cell>
          <cell r="B3791" t="str">
            <v>NOR10</v>
          </cell>
          <cell r="C3791">
            <v>12</v>
          </cell>
          <cell r="H3791" t="str">
            <v>ORCHARD HILL</v>
          </cell>
          <cell r="I3791">
            <v>1</v>
          </cell>
        </row>
        <row r="3792">
          <cell r="A3792" t="str">
            <v>HOWARD CLOSE</v>
          </cell>
          <cell r="B3792" t="str">
            <v>BOX13</v>
          </cell>
          <cell r="C3792">
            <v>47</v>
          </cell>
          <cell r="H3792" t="str">
            <v>ORCHARD ROAD</v>
          </cell>
          <cell r="I3792">
            <v>6</v>
          </cell>
        </row>
        <row r="3793">
          <cell r="A3793" t="str">
            <v>HOWARD CLOSE</v>
          </cell>
          <cell r="B3793" t="str">
            <v>HED10</v>
          </cell>
          <cell r="C3793">
            <v>5</v>
          </cell>
          <cell r="H3793" t="str">
            <v>ORCHARD WAY</v>
          </cell>
          <cell r="I3793">
            <v>5</v>
          </cell>
        </row>
        <row r="3794">
          <cell r="A3794" t="str">
            <v>HOWARD CLOSE</v>
          </cell>
          <cell r="B3794" t="str">
            <v>HIF12</v>
          </cell>
          <cell r="C3794">
            <v>36</v>
          </cell>
          <cell r="H3794" t="str">
            <v>ORCHARDLEIGH</v>
          </cell>
          <cell r="I3794">
            <v>1</v>
          </cell>
        </row>
        <row r="3795">
          <cell r="A3795" t="str">
            <v>HOWARD PLACE</v>
          </cell>
          <cell r="B3795" t="str">
            <v>HED17</v>
          </cell>
          <cell r="C3795">
            <v>22</v>
          </cell>
          <cell r="H3795" t="str">
            <v>ORESTAN LANE</v>
          </cell>
          <cell r="I3795">
            <v>1</v>
          </cell>
        </row>
        <row r="3796">
          <cell r="A3796" t="str">
            <v>HOWARD ROAD</v>
          </cell>
          <cell r="B3796" t="str">
            <v>BKM11</v>
          </cell>
          <cell r="C3796">
            <v>47</v>
          </cell>
          <cell r="H3796" t="str">
            <v>OREWELL GARDENS</v>
          </cell>
          <cell r="I3796">
            <v>1</v>
          </cell>
        </row>
        <row r="3797">
          <cell r="A3797" t="str">
            <v>HOWARD ROAD</v>
          </cell>
          <cell r="B3797" t="str">
            <v>BUR16</v>
          </cell>
          <cell r="C3797">
            <v>52</v>
          </cell>
          <cell r="H3797" t="str">
            <v>ORLTONS LANE</v>
          </cell>
          <cell r="I3797">
            <v>1</v>
          </cell>
        </row>
        <row r="3798">
          <cell r="A3798" t="str">
            <v>HOWARD ROAD</v>
          </cell>
          <cell r="B3798" t="str">
            <v>HED23</v>
          </cell>
          <cell r="C3798">
            <v>36</v>
          </cell>
          <cell r="H3798" t="str">
            <v>ORMSBY</v>
          </cell>
          <cell r="I3798">
            <v>1</v>
          </cell>
        </row>
        <row r="3799">
          <cell r="A3799" t="str">
            <v>HOWARD ROAD</v>
          </cell>
          <cell r="B3799" t="str">
            <v>THL14</v>
          </cell>
          <cell r="C3799">
            <v>46</v>
          </cell>
          <cell r="H3799" t="str">
            <v>ORMSIDE WAY</v>
          </cell>
          <cell r="I3799">
            <v>1</v>
          </cell>
        </row>
        <row r="3800">
          <cell r="A3800" t="str">
            <v>HOWARD ROAD</v>
          </cell>
          <cell r="B3800" t="str">
            <v>THL15</v>
          </cell>
          <cell r="C3800">
            <v>9</v>
          </cell>
          <cell r="H3800" t="str">
            <v>ORPIN ROAD</v>
          </cell>
          <cell r="I3800">
            <v>2</v>
          </cell>
        </row>
        <row r="3801">
          <cell r="A3801" t="str">
            <v>HOWE DRIVE</v>
          </cell>
          <cell r="B3801" t="str">
            <v>CAT19</v>
          </cell>
          <cell r="C3801">
            <v>37</v>
          </cell>
          <cell r="H3801" t="str">
            <v>OSBORNE PLACE</v>
          </cell>
          <cell r="I3801">
            <v>1</v>
          </cell>
        </row>
        <row r="3802">
          <cell r="A3802" t="str">
            <v>HOWELL HILL</v>
          </cell>
          <cell r="B3802" t="str">
            <v>NOR15</v>
          </cell>
          <cell r="C3802">
            <v>7</v>
          </cell>
          <cell r="H3802" t="str">
            <v>OSBORNE ROAD</v>
          </cell>
          <cell r="I3802">
            <v>1</v>
          </cell>
        </row>
        <row r="3803">
          <cell r="A3803" t="str">
            <v>HOWELL HILL CLOSE</v>
          </cell>
          <cell r="B3803" t="str">
            <v>NOR14</v>
          </cell>
          <cell r="C3803">
            <v>4</v>
          </cell>
          <cell r="H3803" t="str">
            <v>OSIER WAY</v>
          </cell>
          <cell r="I3803">
            <v>1</v>
          </cell>
        </row>
        <row r="3804">
          <cell r="A3804" t="str">
            <v>HOWELL HILL GROVE</v>
          </cell>
          <cell r="B3804" t="str">
            <v>NOR14</v>
          </cell>
          <cell r="C3804">
            <v>18</v>
          </cell>
          <cell r="H3804" t="str">
            <v>OSMOND GARDENS</v>
          </cell>
          <cell r="I3804">
            <v>1</v>
          </cell>
        </row>
        <row r="3805">
          <cell r="A3805" t="str">
            <v>HUDDLESTONE CRESCENT</v>
          </cell>
          <cell r="B3805" t="str">
            <v>HED16</v>
          </cell>
          <cell r="C3805">
            <v>81</v>
          </cell>
          <cell r="H3805" t="str">
            <v>OSMUNDA BANK</v>
          </cell>
          <cell r="I3805">
            <v>1</v>
          </cell>
        </row>
        <row r="3806">
          <cell r="A3806" t="str">
            <v>HUDSONS</v>
          </cell>
          <cell r="B3806" t="str">
            <v>MRG13</v>
          </cell>
          <cell r="C3806">
            <v>14</v>
          </cell>
          <cell r="H3806" t="str">
            <v>OSPREY CLOSE</v>
          </cell>
          <cell r="I3806">
            <v>2</v>
          </cell>
        </row>
        <row r="3807">
          <cell r="A3807" t="str">
            <v>HULTON CLOSE</v>
          </cell>
          <cell r="B3807" t="str">
            <v>HED10</v>
          </cell>
          <cell r="C3807">
            <v>3</v>
          </cell>
          <cell r="H3807" t="str">
            <v>OSPREY GARDENS</v>
          </cell>
          <cell r="I3807">
            <v>1</v>
          </cell>
        </row>
        <row r="3808">
          <cell r="A3808" t="str">
            <v>HULTON CLOSE</v>
          </cell>
          <cell r="B3808" t="str">
            <v>HIF15</v>
          </cell>
          <cell r="C3808">
            <v>5</v>
          </cell>
          <cell r="H3808" t="str">
            <v>OSWALD CLOSE</v>
          </cell>
          <cell r="I3808">
            <v>1</v>
          </cell>
        </row>
        <row r="3809">
          <cell r="A3809" t="str">
            <v>HULVERSTON CLOSE</v>
          </cell>
          <cell r="B3809" t="str">
            <v>NOR23</v>
          </cell>
          <cell r="C3809">
            <v>189</v>
          </cell>
          <cell r="H3809" t="str">
            <v>OSWALD ROAD</v>
          </cell>
          <cell r="I3809">
            <v>1</v>
          </cell>
        </row>
        <row r="3810">
          <cell r="A3810" t="str">
            <v>HULVERSTON CLOSE</v>
          </cell>
          <cell r="B3810" t="str">
            <v>NORT10</v>
          </cell>
          <cell r="C3810">
            <v>1</v>
          </cell>
          <cell r="H3810" t="str">
            <v>OTTWAYS AVENUE</v>
          </cell>
          <cell r="I3810">
            <v>1</v>
          </cell>
        </row>
        <row r="3811">
          <cell r="A3811" t="str">
            <v>HUMPHREY CLOSE</v>
          </cell>
          <cell r="B3811" t="str">
            <v>EFF20</v>
          </cell>
          <cell r="C3811">
            <v>20</v>
          </cell>
          <cell r="H3811" t="str">
            <v>OTTWAYS LANE</v>
          </cell>
          <cell r="I3811">
            <v>1</v>
          </cell>
        </row>
        <row r="3812">
          <cell r="A3812" t="str">
            <v>HUNSTON ROAD</v>
          </cell>
          <cell r="B3812" t="str">
            <v>LAN22</v>
          </cell>
          <cell r="C3812">
            <v>54</v>
          </cell>
          <cell r="H3812" t="str">
            <v>OUTDOWNS</v>
          </cell>
          <cell r="I3812">
            <v>2</v>
          </cell>
        </row>
        <row r="3813">
          <cell r="A3813" t="str">
            <v>HUNTER CLOSE</v>
          </cell>
          <cell r="B3813" t="str">
            <v>HOW14</v>
          </cell>
          <cell r="C3813">
            <v>30</v>
          </cell>
          <cell r="H3813" t="str">
            <v>OUTWOOD COMMON</v>
          </cell>
          <cell r="I3813">
            <v>2</v>
          </cell>
        </row>
        <row r="3814">
          <cell r="A3814" t="str">
            <v>HUNTERS CHASE</v>
          </cell>
          <cell r="B3814" t="str">
            <v>TIL12</v>
          </cell>
          <cell r="C3814">
            <v>42</v>
          </cell>
          <cell r="H3814" t="str">
            <v>OUTWOOD LANE</v>
          </cell>
          <cell r="I3814">
            <v>7</v>
          </cell>
        </row>
        <row r="3815">
          <cell r="A3815" t="str">
            <v>HUNTERSFIELD CLOSE</v>
          </cell>
          <cell r="B3815" t="str">
            <v>HED17</v>
          </cell>
          <cell r="C3815">
            <v>16</v>
          </cell>
          <cell r="H3815" t="str">
            <v>OVERDALE</v>
          </cell>
          <cell r="I3815">
            <v>3</v>
          </cell>
        </row>
        <row r="3816">
          <cell r="A3816" t="str">
            <v>HUNTING GATE MEWS</v>
          </cell>
          <cell r="B3816" t="str">
            <v>LAN47</v>
          </cell>
          <cell r="C3816">
            <v>22</v>
          </cell>
          <cell r="H3816" t="str">
            <v>OVERHILL</v>
          </cell>
          <cell r="I3816">
            <v>1</v>
          </cell>
        </row>
        <row r="3817">
          <cell r="A3817" t="str">
            <v>HUNTINGDON GARDENS</v>
          </cell>
          <cell r="B3817" t="str">
            <v>LAN16</v>
          </cell>
          <cell r="C3817">
            <v>52</v>
          </cell>
          <cell r="H3817" t="str">
            <v>OVERHILL ROAD</v>
          </cell>
          <cell r="I3817">
            <v>1</v>
          </cell>
        </row>
        <row r="3818">
          <cell r="A3818" t="str">
            <v>HUNTINGDON ROAD</v>
          </cell>
          <cell r="B3818" t="str">
            <v>HED25</v>
          </cell>
          <cell r="C3818">
            <v>25</v>
          </cell>
          <cell r="H3818" t="str">
            <v>OVERTON ROAD</v>
          </cell>
          <cell r="I3818">
            <v>1</v>
          </cell>
        </row>
        <row r="3819">
          <cell r="A3819" t="str">
            <v>HUNTSMANS CLOSE</v>
          </cell>
          <cell r="B3819" t="str">
            <v>CAT24</v>
          </cell>
          <cell r="C3819">
            <v>6</v>
          </cell>
          <cell r="H3819" t="str">
            <v>OVERTON SHAW</v>
          </cell>
          <cell r="I3819">
            <v>1</v>
          </cell>
        </row>
        <row r="3820">
          <cell r="A3820" t="str">
            <v>HUNTSMANS CLOSE</v>
          </cell>
          <cell r="B3820" t="str">
            <v>EFF25</v>
          </cell>
          <cell r="C3820">
            <v>7</v>
          </cell>
          <cell r="H3820" t="str">
            <v>OVETON WAY</v>
          </cell>
          <cell r="I3820">
            <v>1</v>
          </cell>
        </row>
        <row r="3821">
          <cell r="A3821" t="str">
            <v>HUNTSMOOR ROAD</v>
          </cell>
          <cell r="B3821" t="str">
            <v>LAN12</v>
          </cell>
          <cell r="C3821">
            <v>39</v>
          </cell>
          <cell r="H3821" t="str">
            <v>OWEN PLACE</v>
          </cell>
          <cell r="I3821">
            <v>1</v>
          </cell>
        </row>
        <row r="3822">
          <cell r="A3822" t="str">
            <v>HURNFORD CLOSE</v>
          </cell>
          <cell r="B3822" t="str">
            <v>WAR23</v>
          </cell>
          <cell r="C3822">
            <v>4</v>
          </cell>
          <cell r="H3822" t="str">
            <v>OWL CLOSE</v>
          </cell>
          <cell r="I3822">
            <v>1</v>
          </cell>
        </row>
        <row r="3823">
          <cell r="A3823" t="str">
            <v>HURRICANE ROAD</v>
          </cell>
          <cell r="B3823" t="str">
            <v>HOW14</v>
          </cell>
          <cell r="C3823">
            <v>75</v>
          </cell>
          <cell r="H3823" t="str">
            <v>OWNSTEAD GARDENS</v>
          </cell>
          <cell r="I3823">
            <v>1</v>
          </cell>
        </row>
        <row r="3824">
          <cell r="A3824" t="str">
            <v>HURST CLOSE</v>
          </cell>
          <cell r="B3824" t="str">
            <v>BOX13</v>
          </cell>
          <cell r="C3824">
            <v>3</v>
          </cell>
          <cell r="H3824" t="str">
            <v>OXDOWNE CLOSE</v>
          </cell>
          <cell r="I3824">
            <v>1</v>
          </cell>
        </row>
        <row r="3825">
          <cell r="A3825" t="str">
            <v>HURST DRIVE</v>
          </cell>
          <cell r="B3825" t="str">
            <v>BOX13</v>
          </cell>
          <cell r="C3825">
            <v>16</v>
          </cell>
          <cell r="H3825" t="str">
            <v>OXFIELD</v>
          </cell>
          <cell r="I3825">
            <v>1</v>
          </cell>
        </row>
        <row r="3826">
          <cell r="A3826" t="str">
            <v>HURST GREEN CLOSE</v>
          </cell>
          <cell r="B3826" t="str">
            <v>KNT17</v>
          </cell>
          <cell r="C3826">
            <v>12</v>
          </cell>
          <cell r="H3826" t="str">
            <v>OXFORD ROAD</v>
          </cell>
          <cell r="I3826">
            <v>4</v>
          </cell>
        </row>
        <row r="3827">
          <cell r="A3827" t="str">
            <v>HURST GREEN ROAD</v>
          </cell>
          <cell r="B3827" t="str">
            <v>KNT17</v>
          </cell>
          <cell r="C3827">
            <v>53</v>
          </cell>
          <cell r="H3827" t="str">
            <v>OXSHOTT RISE</v>
          </cell>
          <cell r="I3827">
            <v>1</v>
          </cell>
        </row>
        <row r="3828">
          <cell r="A3828" t="str">
            <v>HURST GREEN ROAD</v>
          </cell>
          <cell r="B3828" t="str">
            <v>PAH10</v>
          </cell>
          <cell r="C3828">
            <v>25</v>
          </cell>
          <cell r="H3828" t="str">
            <v>OXSHOTT ROAD</v>
          </cell>
          <cell r="I3828">
            <v>2</v>
          </cell>
        </row>
        <row r="3829">
          <cell r="A3829" t="str">
            <v>HURST LANE</v>
          </cell>
          <cell r="B3829" t="str">
            <v>BOX13</v>
          </cell>
          <cell r="C3829">
            <v>22</v>
          </cell>
          <cell r="H3829" t="str">
            <v>OXSHOTT WAY</v>
          </cell>
          <cell r="I3829">
            <v>2</v>
          </cell>
        </row>
        <row r="3830">
          <cell r="A3830" t="str">
            <v>HURST ROAD</v>
          </cell>
          <cell r="B3830" t="str">
            <v>BOX13</v>
          </cell>
          <cell r="C3830">
            <v>13</v>
          </cell>
          <cell r="H3830" t="str">
            <v>OXTED ROAD</v>
          </cell>
          <cell r="I3830">
            <v>3</v>
          </cell>
        </row>
        <row r="3831">
          <cell r="A3831" t="str">
            <v>HURST ROAD</v>
          </cell>
          <cell r="B3831" t="str">
            <v>HOR11</v>
          </cell>
          <cell r="C3831">
            <v>8</v>
          </cell>
          <cell r="H3831" t="str">
            <v>PACHESHAM PARK</v>
          </cell>
          <cell r="I3831">
            <v>1</v>
          </cell>
        </row>
        <row r="3832">
          <cell r="A3832" t="str">
            <v>HURSTCOURT ROAD</v>
          </cell>
          <cell r="B3832" t="str">
            <v>LAN37</v>
          </cell>
          <cell r="C3832">
            <v>118</v>
          </cell>
          <cell r="H3832" t="str">
            <v>PADBROOK</v>
          </cell>
          <cell r="I3832">
            <v>1</v>
          </cell>
        </row>
        <row r="3833">
          <cell r="A3833" t="str">
            <v>HURSTLANDS</v>
          </cell>
          <cell r="B3833" t="str">
            <v>KNT17</v>
          </cell>
          <cell r="C3833">
            <v>18</v>
          </cell>
          <cell r="H3833" t="str">
            <v>PADBROOK CLOSE</v>
          </cell>
          <cell r="I3833">
            <v>1</v>
          </cell>
        </row>
        <row r="3834">
          <cell r="A3834" t="str">
            <v>HURSTLANDS</v>
          </cell>
          <cell r="B3834" t="str">
            <v>PAH10</v>
          </cell>
          <cell r="C3834">
            <v>24</v>
          </cell>
          <cell r="H3834" t="str">
            <v>PADDOCK CLOSE</v>
          </cell>
          <cell r="I3834">
            <v>3</v>
          </cell>
        </row>
        <row r="3835">
          <cell r="A3835" t="str">
            <v>HURSTLEIGH CLOSE</v>
          </cell>
          <cell r="B3835" t="str">
            <v>HED19</v>
          </cell>
          <cell r="C3835">
            <v>4</v>
          </cell>
          <cell r="H3835" t="str">
            <v>PADDOCK GROVE</v>
          </cell>
          <cell r="I3835">
            <v>1</v>
          </cell>
        </row>
        <row r="3836">
          <cell r="A3836" t="str">
            <v>HURSTLEIGH DRIVE</v>
          </cell>
          <cell r="B3836" t="str">
            <v>HED19</v>
          </cell>
          <cell r="C3836">
            <v>35</v>
          </cell>
          <cell r="H3836" t="str">
            <v>PADDOCK WALK</v>
          </cell>
          <cell r="I3836">
            <v>1</v>
          </cell>
        </row>
        <row r="3837">
          <cell r="A3837" t="str">
            <v>HURSTLEIGH DRIVE</v>
          </cell>
          <cell r="B3837" t="str">
            <v>HED25</v>
          </cell>
          <cell r="C3837">
            <v>1</v>
          </cell>
          <cell r="H3837" t="str">
            <v>PADDOCK WAY</v>
          </cell>
          <cell r="I3837">
            <v>1</v>
          </cell>
        </row>
        <row r="3838">
          <cell r="A3838" t="str">
            <v>HUTCHINS WAY</v>
          </cell>
          <cell r="B3838" t="str">
            <v>HOR12</v>
          </cell>
          <cell r="C3838">
            <v>18</v>
          </cell>
          <cell r="H3838" t="str">
            <v>PADDOCKS CLOSE</v>
          </cell>
          <cell r="I3838">
            <v>2</v>
          </cell>
        </row>
        <row r="3839">
          <cell r="A3839" t="str">
            <v>HYDE ROAD</v>
          </cell>
          <cell r="B3839" t="str">
            <v>WAR22</v>
          </cell>
          <cell r="C3839">
            <v>95</v>
          </cell>
          <cell r="H3839" t="str">
            <v>PADDOCKS WAY</v>
          </cell>
          <cell r="I3839">
            <v>1</v>
          </cell>
        </row>
        <row r="3840">
          <cell r="A3840" t="str">
            <v>HYDE WALK</v>
          </cell>
          <cell r="B3840" t="str">
            <v>LAN22</v>
          </cell>
          <cell r="C3840">
            <v>34</v>
          </cell>
          <cell r="H3840" t="str">
            <v>PAGET AVENUE</v>
          </cell>
          <cell r="I3840">
            <v>1</v>
          </cell>
        </row>
        <row r="3841">
          <cell r="A3841" t="str">
            <v>HYPERION WALK</v>
          </cell>
          <cell r="B3841" t="str">
            <v>HOR16</v>
          </cell>
          <cell r="C3841">
            <v>85</v>
          </cell>
          <cell r="H3841" t="str">
            <v>PAINS HILL</v>
          </cell>
          <cell r="I3841">
            <v>2</v>
          </cell>
        </row>
        <row r="3842">
          <cell r="A3842" t="str">
            <v>IBERIAN AVENUE</v>
          </cell>
          <cell r="B3842" t="str">
            <v>HOW27</v>
          </cell>
          <cell r="C3842">
            <v>51</v>
          </cell>
          <cell r="H3842" t="str">
            <v>PAISLEY ROAD</v>
          </cell>
          <cell r="I3842">
            <v>1</v>
          </cell>
        </row>
        <row r="3843">
          <cell r="A3843" t="str">
            <v>ICEHOUSE WOOD</v>
          </cell>
          <cell r="B3843" t="str">
            <v>KNT17</v>
          </cell>
          <cell r="C3843">
            <v>59</v>
          </cell>
          <cell r="H3843" t="str">
            <v>PALMER AVENUE</v>
          </cell>
          <cell r="I3843">
            <v>1</v>
          </cell>
        </row>
        <row r="3844">
          <cell r="A3844" t="str">
            <v>ICKLINGHAM GATE</v>
          </cell>
          <cell r="B3844" t="str">
            <v>EFF11</v>
          </cell>
          <cell r="C3844">
            <v>6</v>
          </cell>
          <cell r="H3844" t="str">
            <v>PALMER CLOSE</v>
          </cell>
          <cell r="I3844">
            <v>2</v>
          </cell>
        </row>
        <row r="3845">
          <cell r="A3845" t="str">
            <v>ICKLINGHAM ROAD</v>
          </cell>
          <cell r="B3845" t="str">
            <v>EFF11</v>
          </cell>
          <cell r="C3845">
            <v>29</v>
          </cell>
          <cell r="H3845" t="str">
            <v>PALMERSFIELD ROAD</v>
          </cell>
          <cell r="I3845">
            <v>1</v>
          </cell>
        </row>
        <row r="3846">
          <cell r="A3846" t="str">
            <v>IDE HILL ROAD</v>
          </cell>
          <cell r="B3846" t="str">
            <v>MAR12</v>
          </cell>
          <cell r="C3846">
            <v>1</v>
          </cell>
          <cell r="H3846" t="str">
            <v>PALMERSTON CLOSE</v>
          </cell>
          <cell r="I3846">
            <v>1</v>
          </cell>
        </row>
        <row r="3847">
          <cell r="A3847" t="str">
            <v>IDE HILL ROAD</v>
          </cell>
          <cell r="B3847" t="str">
            <v>MAR13</v>
          </cell>
          <cell r="C3847">
            <v>1</v>
          </cell>
          <cell r="H3847" t="str">
            <v>PALMERSTON ROAD</v>
          </cell>
          <cell r="I3847">
            <v>3</v>
          </cell>
        </row>
        <row r="3848">
          <cell r="A3848" t="str">
            <v>IDE HILL ROAD</v>
          </cell>
          <cell r="B3848" t="str">
            <v>PUD13</v>
          </cell>
          <cell r="C3848">
            <v>26</v>
          </cell>
          <cell r="H3848" t="str">
            <v>PAMPISFORD ROAD</v>
          </cell>
          <cell r="I3848">
            <v>1</v>
          </cell>
        </row>
        <row r="3849">
          <cell r="A3849" t="str">
            <v>IDE HILL ROAD</v>
          </cell>
          <cell r="B3849" t="str">
            <v>PUDT10</v>
          </cell>
          <cell r="C3849">
            <v>46</v>
          </cell>
          <cell r="H3849" t="str">
            <v>PAMS WAY</v>
          </cell>
          <cell r="I3849">
            <v>1</v>
          </cell>
        </row>
        <row r="3850">
          <cell r="A3850" t="str">
            <v>IF11</v>
          </cell>
          <cell r="B3850">
            <v>0</v>
          </cell>
          <cell r="C3850">
            <v>1</v>
          </cell>
          <cell r="H3850" t="str">
            <v>PAPER MEWS</v>
          </cell>
          <cell r="I3850">
            <v>1</v>
          </cell>
        </row>
        <row r="3851">
          <cell r="A3851" t="str">
            <v>IFIELD CLOSE</v>
          </cell>
          <cell r="B3851" t="str">
            <v>SAL18</v>
          </cell>
          <cell r="C3851">
            <v>15</v>
          </cell>
          <cell r="H3851" t="str">
            <v>PAPERMILL CLOSE</v>
          </cell>
          <cell r="I3851">
            <v>1</v>
          </cell>
        </row>
        <row r="3852">
          <cell r="A3852" t="str">
            <v>IFIELD ROAD</v>
          </cell>
          <cell r="B3852" t="str">
            <v>HOR20</v>
          </cell>
          <cell r="C3852">
            <v>84</v>
          </cell>
          <cell r="H3852" t="str">
            <v>PARFOUR DRIVE</v>
          </cell>
          <cell r="I3852">
            <v>1</v>
          </cell>
        </row>
        <row r="3853">
          <cell r="A3853" t="str">
            <v>IFIELD WOOD</v>
          </cell>
          <cell r="B3853" t="str">
            <v>HED36</v>
          </cell>
          <cell r="C3853">
            <v>3</v>
          </cell>
          <cell r="H3853" t="str">
            <v>PARK AVENUE</v>
          </cell>
          <cell r="I3853">
            <v>4</v>
          </cell>
        </row>
        <row r="3854">
          <cell r="A3854" t="str">
            <v>IFOLD ROAD</v>
          </cell>
          <cell r="B3854" t="str">
            <v>HED22</v>
          </cell>
          <cell r="C3854">
            <v>1</v>
          </cell>
          <cell r="H3854" t="str">
            <v>PARK AVENUE EAST</v>
          </cell>
          <cell r="I3854">
            <v>1</v>
          </cell>
        </row>
        <row r="3855">
          <cell r="A3855" t="str">
            <v>IFOLD ROAD</v>
          </cell>
          <cell r="B3855" t="str">
            <v>SAL20</v>
          </cell>
          <cell r="C3855">
            <v>24</v>
          </cell>
          <cell r="H3855" t="str">
            <v>PARK AVENUE WEST</v>
          </cell>
          <cell r="I3855">
            <v>1</v>
          </cell>
        </row>
        <row r="3856">
          <cell r="A3856" t="str">
            <v>IMPERIAL WAY</v>
          </cell>
          <cell r="B3856" t="str">
            <v>HOW16</v>
          </cell>
          <cell r="C3856">
            <v>14</v>
          </cell>
          <cell r="H3856" t="str">
            <v>PARK CLOSE</v>
          </cell>
          <cell r="I3856">
            <v>4</v>
          </cell>
        </row>
        <row r="3857">
          <cell r="A3857" t="str">
            <v>INGHAM CLOSE</v>
          </cell>
          <cell r="B3857" t="str">
            <v>WAR27</v>
          </cell>
          <cell r="C3857">
            <v>8</v>
          </cell>
          <cell r="H3857" t="str">
            <v>PARK COPSE</v>
          </cell>
          <cell r="I3857">
            <v>2</v>
          </cell>
        </row>
        <row r="3858">
          <cell r="A3858" t="str">
            <v>INGHAM ROAD</v>
          </cell>
          <cell r="B3858" t="str">
            <v>WAR27</v>
          </cell>
          <cell r="C3858">
            <v>40</v>
          </cell>
          <cell r="H3858" t="str">
            <v>PARK DRIVE</v>
          </cell>
          <cell r="I3858">
            <v>2</v>
          </cell>
        </row>
        <row r="3859">
          <cell r="A3859" t="str">
            <v>INGLEBORO DRIVE</v>
          </cell>
          <cell r="B3859" t="str">
            <v>WAR22</v>
          </cell>
          <cell r="C3859">
            <v>71</v>
          </cell>
          <cell r="H3859" t="str">
            <v>PARK GREEN</v>
          </cell>
          <cell r="I3859">
            <v>1</v>
          </cell>
        </row>
        <row r="3860">
          <cell r="A3860" t="str">
            <v>INGLEBY WAY</v>
          </cell>
          <cell r="B3860" t="str">
            <v>HOW23</v>
          </cell>
          <cell r="C3860">
            <v>49</v>
          </cell>
          <cell r="H3860" t="str">
            <v>PARK HALL ROAD</v>
          </cell>
          <cell r="I3860">
            <v>1</v>
          </cell>
        </row>
        <row r="3861">
          <cell r="A3861" t="str">
            <v>INGLETON ROAD</v>
          </cell>
          <cell r="B3861" t="str">
            <v>NOR20</v>
          </cell>
          <cell r="C3861">
            <v>6</v>
          </cell>
          <cell r="H3861" t="str">
            <v>PARK HILL</v>
          </cell>
          <cell r="I3861">
            <v>1</v>
          </cell>
        </row>
        <row r="3862">
          <cell r="A3862" t="str">
            <v>INHOLMS LANE</v>
          </cell>
          <cell r="B3862" t="str">
            <v>ROB11</v>
          </cell>
          <cell r="C3862">
            <v>8</v>
          </cell>
          <cell r="H3862" t="str">
            <v>PARK HILL CLOSE</v>
          </cell>
          <cell r="I3862">
            <v>1</v>
          </cell>
        </row>
        <row r="3863">
          <cell r="A3863" t="str">
            <v>INHOLMS LANE</v>
          </cell>
          <cell r="B3863" t="str">
            <v>THL14</v>
          </cell>
          <cell r="C3863">
            <v>1</v>
          </cell>
          <cell r="H3863" t="str">
            <v>PARK HILL ROAD</v>
          </cell>
          <cell r="I3863">
            <v>2</v>
          </cell>
        </row>
        <row r="3864">
          <cell r="A3864" t="str">
            <v>INSTITUTE ROAD</v>
          </cell>
          <cell r="B3864" t="str">
            <v>ROB12</v>
          </cell>
          <cell r="C3864">
            <v>6</v>
          </cell>
          <cell r="H3864" t="str">
            <v>PARK HOUSE DRIVE</v>
          </cell>
          <cell r="I3864">
            <v>1</v>
          </cell>
        </row>
        <row r="3865">
          <cell r="A3865" t="str">
            <v>INVERNESS ROAD</v>
          </cell>
          <cell r="B3865" t="str">
            <v>LAN18</v>
          </cell>
          <cell r="C3865">
            <v>30</v>
          </cell>
          <cell r="H3865" t="str">
            <v>PARK LANE</v>
          </cell>
          <cell r="I3865">
            <v>26</v>
          </cell>
        </row>
        <row r="3866">
          <cell r="A3866" t="str">
            <v>INWOOD AVENUE</v>
          </cell>
          <cell r="B3866" t="str">
            <v>CAT15</v>
          </cell>
          <cell r="C3866">
            <v>49</v>
          </cell>
          <cell r="H3866" t="str">
            <v>PARK LANE EAST</v>
          </cell>
          <cell r="I3866">
            <v>2</v>
          </cell>
        </row>
        <row r="3867">
          <cell r="A3867" t="str">
            <v>IONA CLOSE</v>
          </cell>
          <cell r="B3867" t="str">
            <v>LAN22</v>
          </cell>
          <cell r="C3867">
            <v>17</v>
          </cell>
          <cell r="H3867" t="str">
            <v>PARK LEY ROAD</v>
          </cell>
          <cell r="I3867">
            <v>2</v>
          </cell>
        </row>
        <row r="3868">
          <cell r="A3868" t="str">
            <v>IRENE ROAD</v>
          </cell>
          <cell r="B3868" t="str">
            <v>EFF13</v>
          </cell>
          <cell r="C3868">
            <v>14</v>
          </cell>
          <cell r="H3868" t="str">
            <v>PARK RISE</v>
          </cell>
          <cell r="I3868">
            <v>1</v>
          </cell>
        </row>
        <row r="3869">
          <cell r="A3869" t="str">
            <v>IRIS ROAD</v>
          </cell>
          <cell r="B3869" t="str">
            <v>LAN56</v>
          </cell>
          <cell r="C3869">
            <v>35</v>
          </cell>
          <cell r="H3869" t="str">
            <v>PARK RISE CLOSE</v>
          </cell>
          <cell r="I3869">
            <v>1</v>
          </cell>
        </row>
        <row r="3870">
          <cell r="A3870" t="str">
            <v>IRONSBOTTOM</v>
          </cell>
          <cell r="B3870" t="str">
            <v>SAL17</v>
          </cell>
          <cell r="C3870">
            <v>76</v>
          </cell>
          <cell r="H3870" t="str">
            <v>PARK ROAD</v>
          </cell>
          <cell r="I3870">
            <v>12</v>
          </cell>
        </row>
        <row r="3871">
          <cell r="A3871" t="str">
            <v>ISBELLS DRIVE</v>
          </cell>
          <cell r="B3871" t="str">
            <v>HED23</v>
          </cell>
          <cell r="C3871">
            <v>3</v>
          </cell>
          <cell r="H3871" t="str">
            <v>PARK TERRACE</v>
          </cell>
          <cell r="I3871">
            <v>1</v>
          </cell>
        </row>
        <row r="3872">
          <cell r="A3872" t="str">
            <v>ITCHINGWOOD COMMON ROAD</v>
          </cell>
          <cell r="B3872" t="str">
            <v>KNT20</v>
          </cell>
          <cell r="C3872">
            <v>16</v>
          </cell>
          <cell r="H3872" t="str">
            <v>PARK VIEW</v>
          </cell>
          <cell r="I3872">
            <v>2</v>
          </cell>
        </row>
        <row r="3873">
          <cell r="A3873" t="str">
            <v>IVY MILL CLOSE</v>
          </cell>
          <cell r="B3873" t="str">
            <v>TIL15</v>
          </cell>
          <cell r="C3873">
            <v>20</v>
          </cell>
          <cell r="H3873" t="str">
            <v>PARK VIEW CLOSE</v>
          </cell>
          <cell r="I3873">
            <v>1</v>
          </cell>
        </row>
        <row r="3874">
          <cell r="A3874" t="str">
            <v>IVY MILL LANE</v>
          </cell>
          <cell r="B3874" t="str">
            <v>TIL15</v>
          </cell>
          <cell r="C3874">
            <v>46</v>
          </cell>
          <cell r="H3874" t="str">
            <v>PARK VIEW ROAD</v>
          </cell>
          <cell r="I3874">
            <v>2</v>
          </cell>
        </row>
        <row r="3875">
          <cell r="A3875" t="str">
            <v>IVYDALE ROAD</v>
          </cell>
          <cell r="B3875" t="str">
            <v>LAN39</v>
          </cell>
          <cell r="C3875">
            <v>10</v>
          </cell>
          <cell r="H3875" t="str">
            <v>PARK WALK</v>
          </cell>
          <cell r="I3875">
            <v>1</v>
          </cell>
        </row>
        <row r="3876">
          <cell r="A3876" t="str">
            <v>IVYDENE CLOSE</v>
          </cell>
          <cell r="B3876" t="str">
            <v>LAN47</v>
          </cell>
          <cell r="C3876">
            <v>11</v>
          </cell>
          <cell r="H3876" t="str">
            <v>PARK WAY</v>
          </cell>
          <cell r="I3876">
            <v>1</v>
          </cell>
        </row>
        <row r="3877">
          <cell r="A3877" t="str">
            <v>IVYDENE CLOSE</v>
          </cell>
          <cell r="B3877" t="str">
            <v>SAL21</v>
          </cell>
          <cell r="C3877">
            <v>15</v>
          </cell>
          <cell r="H3877" t="str">
            <v>PARKER CLOSE</v>
          </cell>
          <cell r="I3877">
            <v>1</v>
          </cell>
        </row>
        <row r="3878">
          <cell r="A3878" t="str">
            <v>JACKASS LANE</v>
          </cell>
          <cell r="B3878" t="str">
            <v>KNT14</v>
          </cell>
          <cell r="C3878">
            <v>5</v>
          </cell>
          <cell r="H3878" t="str">
            <v>PARKERS CLOSE</v>
          </cell>
          <cell r="I3878">
            <v>1</v>
          </cell>
        </row>
        <row r="3879">
          <cell r="A3879" t="str">
            <v>JAMES WATT WAY</v>
          </cell>
          <cell r="B3879" t="str">
            <v>HED33</v>
          </cell>
          <cell r="C3879">
            <v>2</v>
          </cell>
          <cell r="H3879" t="str">
            <v>PARKERS HILL</v>
          </cell>
          <cell r="I3879">
            <v>2</v>
          </cell>
        </row>
        <row r="3880">
          <cell r="A3880" t="str">
            <v>JARROW CLOSE</v>
          </cell>
          <cell r="B3880" t="str">
            <v>LAN24</v>
          </cell>
          <cell r="C3880">
            <v>20</v>
          </cell>
          <cell r="H3880" t="str">
            <v>PARKERS LANE</v>
          </cell>
          <cell r="I3880">
            <v>1</v>
          </cell>
        </row>
        <row r="3881">
          <cell r="A3881" t="str">
            <v>JASMIN ROAD</v>
          </cell>
          <cell r="B3881" t="str">
            <v>LAN56</v>
          </cell>
          <cell r="C3881">
            <v>153</v>
          </cell>
          <cell r="H3881" t="str">
            <v>PARKFIELDS</v>
          </cell>
          <cell r="I3881">
            <v>1</v>
          </cell>
        </row>
        <row r="3882">
          <cell r="A3882" t="str">
            <v>JASMINE CLOSE</v>
          </cell>
          <cell r="B3882" t="str">
            <v>SAL21</v>
          </cell>
          <cell r="C3882">
            <v>10</v>
          </cell>
          <cell r="H3882" t="str">
            <v>PARKFIELDS CLOSE</v>
          </cell>
          <cell r="I3882">
            <v>1</v>
          </cell>
        </row>
        <row r="3883">
          <cell r="A3883" t="str">
            <v>JASON CLOSE</v>
          </cell>
          <cell r="B3883" t="str">
            <v>SAL22</v>
          </cell>
          <cell r="C3883">
            <v>17</v>
          </cell>
          <cell r="H3883" t="str">
            <v>PARKGATE ROAD</v>
          </cell>
          <cell r="I3883">
            <v>4</v>
          </cell>
        </row>
        <row r="3884">
          <cell r="A3884" t="str">
            <v>JEAN BATTEN CLOSE</v>
          </cell>
          <cell r="B3884" t="str">
            <v>HOW14</v>
          </cell>
          <cell r="C3884">
            <v>15</v>
          </cell>
          <cell r="H3884" t="str">
            <v>PARKHURST GROVE</v>
          </cell>
          <cell r="I3884">
            <v>1</v>
          </cell>
        </row>
        <row r="3885">
          <cell r="A3885" t="str">
            <v>JEDDERE COTTAGES</v>
          </cell>
          <cell r="B3885" t="str">
            <v>LIN11</v>
          </cell>
          <cell r="C3885">
            <v>18</v>
          </cell>
          <cell r="H3885" t="str">
            <v>PARKHURST ROAD</v>
          </cell>
          <cell r="I3885">
            <v>3</v>
          </cell>
        </row>
        <row r="3886">
          <cell r="A3886" t="str">
            <v>JEFFS ROAD</v>
          </cell>
          <cell r="B3886" t="str">
            <v>LAN49</v>
          </cell>
          <cell r="C3886">
            <v>28</v>
          </cell>
          <cell r="H3886" t="str">
            <v>PARKLANDS</v>
          </cell>
          <cell r="I3886">
            <v>2</v>
          </cell>
        </row>
        <row r="3887">
          <cell r="A3887" t="str">
            <v>JENGAR CLOSE</v>
          </cell>
          <cell r="B3887" t="str">
            <v>LAN47</v>
          </cell>
          <cell r="C3887">
            <v>24</v>
          </cell>
          <cell r="H3887" t="str">
            <v>PARKLAWN AVENUE</v>
          </cell>
          <cell r="I3887">
            <v>1</v>
          </cell>
        </row>
        <row r="3888">
          <cell r="A3888" t="str">
            <v>JENNERS CLOSE</v>
          </cell>
          <cell r="B3888" t="str">
            <v>LIN11</v>
          </cell>
          <cell r="C3888">
            <v>5</v>
          </cell>
          <cell r="H3888" t="str">
            <v>PARKSIDE</v>
          </cell>
          <cell r="I3888">
            <v>1</v>
          </cell>
        </row>
        <row r="3889">
          <cell r="A3889" t="str">
            <v>JENNINGS WAY</v>
          </cell>
          <cell r="B3889" t="str">
            <v>HOR19</v>
          </cell>
          <cell r="C3889">
            <v>29</v>
          </cell>
          <cell r="H3889" t="str">
            <v>PARKSIDE GARDENS</v>
          </cell>
          <cell r="I3889">
            <v>1</v>
          </cell>
        </row>
        <row r="3890">
          <cell r="A3890" t="str">
            <v>JENNY LANE</v>
          </cell>
          <cell r="B3890" t="str">
            <v>LIN11</v>
          </cell>
          <cell r="C3890">
            <v>15</v>
          </cell>
          <cell r="H3890" t="str">
            <v>PARKSIDE MEWS</v>
          </cell>
          <cell r="I3890">
            <v>1</v>
          </cell>
        </row>
        <row r="3891">
          <cell r="A3891" t="str">
            <v>JENNYS WAY</v>
          </cell>
          <cell r="B3891" t="str">
            <v>CAT10</v>
          </cell>
          <cell r="C3891">
            <v>3</v>
          </cell>
          <cell r="H3891" t="str">
            <v>PARKWAY</v>
          </cell>
          <cell r="I3891">
            <v>3</v>
          </cell>
        </row>
        <row r="3892">
          <cell r="A3892" t="str">
            <v>JESSOPS WAY</v>
          </cell>
          <cell r="B3892" t="str">
            <v>HOW19</v>
          </cell>
          <cell r="C3892">
            <v>3</v>
          </cell>
          <cell r="H3892" t="str">
            <v>PARKWOOD CLOSE</v>
          </cell>
          <cell r="I3892">
            <v>1</v>
          </cell>
        </row>
        <row r="3893">
          <cell r="A3893" t="str">
            <v>JOHNS LANE</v>
          </cell>
          <cell r="B3893" t="str">
            <v>LAN26</v>
          </cell>
          <cell r="C3893">
            <v>24</v>
          </cell>
          <cell r="H3893" t="str">
            <v>PARKWOOD ROAD</v>
          </cell>
          <cell r="I3893">
            <v>2</v>
          </cell>
        </row>
        <row r="3894">
          <cell r="A3894" t="str">
            <v>JOHNS WALK</v>
          </cell>
          <cell r="B3894" t="str">
            <v>WAR18</v>
          </cell>
          <cell r="C3894">
            <v>12</v>
          </cell>
          <cell r="H3894" t="str">
            <v>PARKWOOD VIEW</v>
          </cell>
          <cell r="I3894">
            <v>1</v>
          </cell>
        </row>
        <row r="3895">
          <cell r="A3895" t="str">
            <v>JOHNSDALE</v>
          </cell>
          <cell r="B3895" t="str">
            <v>KNT16</v>
          </cell>
          <cell r="C3895">
            <v>48</v>
          </cell>
          <cell r="H3895" t="str">
            <v>PARR AVENUE</v>
          </cell>
          <cell r="I3895">
            <v>1</v>
          </cell>
        </row>
        <row r="3896">
          <cell r="A3896" t="str">
            <v>JOHNSONS CLOSE</v>
          </cell>
          <cell r="B3896" t="str">
            <v>LAN39</v>
          </cell>
          <cell r="C3896">
            <v>18</v>
          </cell>
          <cell r="H3896" t="str">
            <v>PARR CLOSE</v>
          </cell>
          <cell r="I3896">
            <v>1</v>
          </cell>
        </row>
        <row r="3897">
          <cell r="A3897" t="str">
            <v>JOLLIFFE ROAD</v>
          </cell>
          <cell r="B3897" t="str">
            <v>ALDT10</v>
          </cell>
          <cell r="C3897">
            <v>1</v>
          </cell>
          <cell r="H3897" t="str">
            <v>PARRIS CROFT</v>
          </cell>
          <cell r="I3897">
            <v>1</v>
          </cell>
        </row>
        <row r="3898">
          <cell r="A3898" t="str">
            <v>JORDAN CLOSE</v>
          </cell>
          <cell r="B3898" t="str">
            <v>WAR24</v>
          </cell>
          <cell r="C3898">
            <v>8</v>
          </cell>
          <cell r="H3898" t="str">
            <v>PARRS CLOSE</v>
          </cell>
          <cell r="I3898">
            <v>1</v>
          </cell>
        </row>
        <row r="3899">
          <cell r="A3899" t="str">
            <v>JORDANS CLOSE</v>
          </cell>
          <cell r="B3899" t="str">
            <v>SAL21</v>
          </cell>
          <cell r="C3899">
            <v>12</v>
          </cell>
          <cell r="H3899" t="str">
            <v>PARRY CLOSE</v>
          </cell>
          <cell r="I3899">
            <v>1</v>
          </cell>
        </row>
        <row r="3900">
          <cell r="A3900" t="str">
            <v>JOSEPHINE AVENUE</v>
          </cell>
          <cell r="B3900" t="str">
            <v>MRG11</v>
          </cell>
          <cell r="C3900">
            <v>72</v>
          </cell>
          <cell r="H3900" t="str">
            <v>PARSONAGE CLOSE</v>
          </cell>
          <cell r="I3900">
            <v>2</v>
          </cell>
        </row>
        <row r="3901">
          <cell r="A3901" t="str">
            <v>JOSEPHINE CLOSE</v>
          </cell>
          <cell r="B3901" t="str">
            <v>MRG11</v>
          </cell>
          <cell r="C3901">
            <v>7</v>
          </cell>
          <cell r="H3901" t="str">
            <v>PARSONAGE LANE</v>
          </cell>
          <cell r="I3901">
            <v>1</v>
          </cell>
        </row>
        <row r="3902">
          <cell r="A3902" t="str">
            <v>JUBILEE ROAD</v>
          </cell>
          <cell r="B3902" t="str">
            <v>LAN50</v>
          </cell>
          <cell r="C3902">
            <v>19</v>
          </cell>
          <cell r="H3902" t="str">
            <v>PARSONAGE SQUARE</v>
          </cell>
          <cell r="I3902">
            <v>1</v>
          </cell>
        </row>
        <row r="3903">
          <cell r="A3903" t="str">
            <v>JUBILEE TERRACE</v>
          </cell>
          <cell r="B3903" t="str">
            <v>THL12</v>
          </cell>
          <cell r="C3903">
            <v>21</v>
          </cell>
          <cell r="H3903" t="str">
            <v>PARSONS CLOSE</v>
          </cell>
          <cell r="I3903">
            <v>1</v>
          </cell>
        </row>
        <row r="3904">
          <cell r="A3904" t="str">
            <v>JULIEN ROAD</v>
          </cell>
          <cell r="B3904" t="str">
            <v>HOW25</v>
          </cell>
          <cell r="C3904">
            <v>18</v>
          </cell>
          <cell r="H3904" t="str">
            <v>PARSONSFIELD CLOSE</v>
          </cell>
          <cell r="I3904">
            <v>1</v>
          </cell>
        </row>
        <row r="3905">
          <cell r="A3905" t="str">
            <v>JUNCTION ROAD</v>
          </cell>
          <cell r="B3905" t="str">
            <v>THL13</v>
          </cell>
          <cell r="C3905">
            <v>24</v>
          </cell>
          <cell r="H3905" t="str">
            <v>PARSONSFIELD ROAD</v>
          </cell>
          <cell r="I3905">
            <v>1</v>
          </cell>
        </row>
        <row r="3906">
          <cell r="A3906" t="str">
            <v>JUNE CLOSE</v>
          </cell>
          <cell r="B3906" t="str">
            <v>BUR16</v>
          </cell>
          <cell r="C3906">
            <v>19</v>
          </cell>
          <cell r="H3906" t="str">
            <v>PARTHIA CLOSE</v>
          </cell>
          <cell r="I3906">
            <v>1</v>
          </cell>
        </row>
        <row r="3907">
          <cell r="A3907" t="str">
            <v>JUNE LANE</v>
          </cell>
          <cell r="B3907" t="str">
            <v>SAL24</v>
          </cell>
          <cell r="C3907">
            <v>4</v>
          </cell>
          <cell r="H3907" t="str">
            <v>PARTRIDGE KNOLL</v>
          </cell>
          <cell r="I3907">
            <v>1</v>
          </cell>
        </row>
        <row r="3908">
          <cell r="A3908" t="str">
            <v>JUNIPER CLOSE</v>
          </cell>
          <cell r="B3908" t="str">
            <v>SAL18</v>
          </cell>
          <cell r="C3908">
            <v>26</v>
          </cell>
          <cell r="H3908" t="str">
            <v>PARTRIDGE LANE</v>
          </cell>
          <cell r="I3908">
            <v>3</v>
          </cell>
        </row>
        <row r="3909">
          <cell r="A3909" t="str">
            <v>JUNIPER ROAD</v>
          </cell>
          <cell r="B3909" t="str">
            <v>SAL18</v>
          </cell>
          <cell r="C3909">
            <v>32</v>
          </cell>
          <cell r="H3909" t="str">
            <v>PARTRIDGE MEAD</v>
          </cell>
          <cell r="I3909">
            <v>1</v>
          </cell>
        </row>
        <row r="3910">
          <cell r="A3910" t="str">
            <v>JUNIPER WALK</v>
          </cell>
          <cell r="B3910" t="str">
            <v>HED14</v>
          </cell>
          <cell r="C3910">
            <v>6</v>
          </cell>
          <cell r="H3910" t="str">
            <v>PASTENS ROAD</v>
          </cell>
          <cell r="I3910">
            <v>1</v>
          </cell>
        </row>
        <row r="3911">
          <cell r="A3911" t="str">
            <v>JUTLAND GARDENS</v>
          </cell>
          <cell r="B3911" t="str">
            <v>CAT15</v>
          </cell>
          <cell r="C3911">
            <v>16</v>
          </cell>
          <cell r="H3911" t="str">
            <v>PASTON CLOSE</v>
          </cell>
          <cell r="I3911">
            <v>1</v>
          </cell>
        </row>
        <row r="3912">
          <cell r="A3912" t="str">
            <v>KATHERINE ROAD</v>
          </cell>
          <cell r="B3912" t="str">
            <v>MAR10</v>
          </cell>
          <cell r="C3912">
            <v>9</v>
          </cell>
          <cell r="H3912" t="str">
            <v>PATRICIA GARDENS</v>
          </cell>
          <cell r="I3912">
            <v>1</v>
          </cell>
        </row>
        <row r="3913">
          <cell r="A3913" t="str">
            <v>KAYEMOOR ROAD</v>
          </cell>
          <cell r="B3913" t="str">
            <v>NOR19</v>
          </cell>
          <cell r="C3913">
            <v>34</v>
          </cell>
          <cell r="H3913" t="str">
            <v>PAULS MEAD</v>
          </cell>
          <cell r="I3913">
            <v>1</v>
          </cell>
        </row>
        <row r="3914">
          <cell r="A3914" t="str">
            <v>KEARTON CLOSE</v>
          </cell>
          <cell r="B3914" t="str">
            <v>CAT14</v>
          </cell>
          <cell r="C3914">
            <v>22</v>
          </cell>
          <cell r="H3914" t="str">
            <v>PAULS PLACE</v>
          </cell>
          <cell r="I3914">
            <v>1</v>
          </cell>
        </row>
        <row r="3915">
          <cell r="A3915" t="str">
            <v>KEATS AVENUE</v>
          </cell>
          <cell r="B3915" t="str">
            <v>HED20</v>
          </cell>
          <cell r="C3915">
            <v>77</v>
          </cell>
          <cell r="H3915" t="str">
            <v>PEACHES CLOSE</v>
          </cell>
          <cell r="I3915">
            <v>1</v>
          </cell>
        </row>
        <row r="3916">
          <cell r="A3916" t="str">
            <v>KEEPERS CORNER</v>
          </cell>
          <cell r="B3916" t="str">
            <v>HED31</v>
          </cell>
          <cell r="C3916">
            <v>3</v>
          </cell>
          <cell r="H3916" t="str">
            <v>PEACOCK GARDENS</v>
          </cell>
          <cell r="I3916">
            <v>1</v>
          </cell>
        </row>
        <row r="3917">
          <cell r="A3917" t="str">
            <v>KEEPERS CORNER</v>
          </cell>
          <cell r="B3917" t="str">
            <v>HOR19</v>
          </cell>
          <cell r="C3917">
            <v>1</v>
          </cell>
          <cell r="H3917" t="str">
            <v>PEACOCK WALK</v>
          </cell>
          <cell r="I3917">
            <v>1</v>
          </cell>
        </row>
        <row r="3918">
          <cell r="A3918" t="str">
            <v>KELSEY CLOSE</v>
          </cell>
          <cell r="B3918" t="str">
            <v>HOR14</v>
          </cell>
          <cell r="C3918">
            <v>25</v>
          </cell>
          <cell r="H3918" t="str">
            <v>PEAKS HILL</v>
          </cell>
          <cell r="I3918">
            <v>1</v>
          </cell>
        </row>
        <row r="3919">
          <cell r="A3919" t="str">
            <v>KELSO ROAD</v>
          </cell>
          <cell r="B3919" t="str">
            <v>LAN55</v>
          </cell>
          <cell r="C3919">
            <v>28</v>
          </cell>
          <cell r="H3919" t="str">
            <v>PEAR TREE HILL</v>
          </cell>
          <cell r="I3919">
            <v>1</v>
          </cell>
        </row>
        <row r="3920">
          <cell r="A3920" t="str">
            <v>KELVIN CLOSE</v>
          </cell>
          <cell r="B3920" t="str">
            <v>LAN56</v>
          </cell>
          <cell r="C3920">
            <v>30</v>
          </cell>
          <cell r="H3920" t="str">
            <v>PEARSON CLOSE</v>
          </cell>
          <cell r="I3920">
            <v>1</v>
          </cell>
        </row>
        <row r="3921">
          <cell r="A3921" t="str">
            <v>KENDAL CLOSE</v>
          </cell>
          <cell r="B3921" t="str">
            <v>HED19</v>
          </cell>
          <cell r="C3921">
            <v>14</v>
          </cell>
          <cell r="H3921" t="str">
            <v>PEARTREE CLOSE</v>
          </cell>
          <cell r="I3921">
            <v>1</v>
          </cell>
        </row>
        <row r="3922">
          <cell r="A3922" t="str">
            <v>KENDAL GARDENS</v>
          </cell>
          <cell r="B3922" t="str">
            <v>LAN35</v>
          </cell>
          <cell r="C3922">
            <v>29</v>
          </cell>
          <cell r="H3922" t="str">
            <v>PEBBLE CLOSE</v>
          </cell>
          <cell r="I3922">
            <v>2</v>
          </cell>
        </row>
        <row r="3923">
          <cell r="A3923" t="str">
            <v>KENDALL AVENUE</v>
          </cell>
          <cell r="B3923" t="str">
            <v>WAR19</v>
          </cell>
          <cell r="C3923">
            <v>63</v>
          </cell>
          <cell r="H3923" t="str">
            <v>PEBBLE HILL ROAD</v>
          </cell>
          <cell r="I3923">
            <v>1</v>
          </cell>
        </row>
        <row r="3924">
          <cell r="A3924" t="str">
            <v>KENDALL AVENUE SOUTH</v>
          </cell>
          <cell r="B3924" t="str">
            <v>WAR19</v>
          </cell>
          <cell r="C3924">
            <v>71</v>
          </cell>
          <cell r="H3924" t="str">
            <v>PEEKS BROOK LANE</v>
          </cell>
          <cell r="I3924">
            <v>3</v>
          </cell>
        </row>
        <row r="3925">
          <cell r="A3925" t="str">
            <v>KENILWORTH AVENUE</v>
          </cell>
          <cell r="B3925" t="str">
            <v>EFF13</v>
          </cell>
          <cell r="C3925">
            <v>5</v>
          </cell>
          <cell r="H3925" t="str">
            <v>PELHAM WAY</v>
          </cell>
          <cell r="I3925">
            <v>1</v>
          </cell>
        </row>
        <row r="3926">
          <cell r="A3926" t="str">
            <v>KENILWORTH CLOSE</v>
          </cell>
          <cell r="B3926" t="str">
            <v>BUR19</v>
          </cell>
          <cell r="C3926">
            <v>14</v>
          </cell>
          <cell r="H3926" t="str">
            <v>PELTON AVENUE</v>
          </cell>
          <cell r="I3926">
            <v>1</v>
          </cell>
        </row>
        <row r="3927">
          <cell r="A3927" t="str">
            <v>KENILWORTH ROAD</v>
          </cell>
          <cell r="B3927" t="str">
            <v>LAN15</v>
          </cell>
          <cell r="C3927">
            <v>17</v>
          </cell>
          <cell r="H3927" t="str">
            <v>PEMBERLEY CHASE</v>
          </cell>
          <cell r="I3927">
            <v>1</v>
          </cell>
        </row>
        <row r="3928">
          <cell r="A3928" t="str">
            <v>KENILWORTH TERRACE</v>
          </cell>
          <cell r="B3928" t="str">
            <v>NOR22</v>
          </cell>
          <cell r="C3928">
            <v>11</v>
          </cell>
          <cell r="H3928" t="str">
            <v>PEMBERLEY CLOSE</v>
          </cell>
          <cell r="I3928">
            <v>1</v>
          </cell>
        </row>
        <row r="3929">
          <cell r="A3929" t="str">
            <v>KENLEY CLOSE</v>
          </cell>
          <cell r="B3929" t="str">
            <v>CAT16</v>
          </cell>
          <cell r="C3929">
            <v>61</v>
          </cell>
          <cell r="H3929" t="str">
            <v>PEMBROKE CLOSE</v>
          </cell>
          <cell r="I3929">
            <v>1</v>
          </cell>
        </row>
        <row r="3930">
          <cell r="A3930" t="str">
            <v>KENLEY LANE</v>
          </cell>
          <cell r="B3930" t="str">
            <v>CAT14</v>
          </cell>
          <cell r="C3930">
            <v>26</v>
          </cell>
          <cell r="H3930" t="str">
            <v>PEMBURY CLOSE</v>
          </cell>
          <cell r="I3930">
            <v>1</v>
          </cell>
        </row>
        <row r="3931">
          <cell r="A3931" t="str">
            <v>KENLEY LANE</v>
          </cell>
          <cell r="B3931" t="str">
            <v>WAR15</v>
          </cell>
          <cell r="C3931">
            <v>31</v>
          </cell>
          <cell r="H3931" t="str">
            <v>PENDELL ROAD</v>
          </cell>
          <cell r="I3931">
            <v>4</v>
          </cell>
        </row>
        <row r="3932">
          <cell r="A3932" t="str">
            <v>KENLEY LANE</v>
          </cell>
          <cell r="B3932" t="str">
            <v>WART10</v>
          </cell>
          <cell r="C3932">
            <v>1</v>
          </cell>
          <cell r="H3932" t="str">
            <v>PENDLETON CLOSE</v>
          </cell>
          <cell r="I3932">
            <v>1</v>
          </cell>
        </row>
        <row r="3933">
          <cell r="A3933" t="str">
            <v>KENLEY WALK</v>
          </cell>
          <cell r="B3933" t="str">
            <v>LAN42</v>
          </cell>
          <cell r="C3933">
            <v>36</v>
          </cell>
          <cell r="H3933" t="str">
            <v>PENDLETON ROAD</v>
          </cell>
          <cell r="I3933">
            <v>3</v>
          </cell>
        </row>
        <row r="3934">
          <cell r="A3934" t="str">
            <v>KENMORE ROAD</v>
          </cell>
          <cell r="B3934" t="str">
            <v>WAR14</v>
          </cell>
          <cell r="C3934">
            <v>53</v>
          </cell>
          <cell r="H3934" t="str">
            <v>PENLEE CLOSE</v>
          </cell>
          <cell r="I3934">
            <v>1</v>
          </cell>
        </row>
        <row r="3935">
          <cell r="A3935" t="str">
            <v>KENNEL CLOSE</v>
          </cell>
          <cell r="B3935" t="str">
            <v>EFF20</v>
          </cell>
          <cell r="C3935">
            <v>9</v>
          </cell>
          <cell r="H3935" t="str">
            <v>PENNYFIELD</v>
          </cell>
          <cell r="I3935">
            <v>1</v>
          </cell>
        </row>
        <row r="3936">
          <cell r="A3936" t="str">
            <v>KENNEL LANE</v>
          </cell>
          <cell r="B3936" t="str">
            <v>EFF20</v>
          </cell>
          <cell r="C3936">
            <v>109</v>
          </cell>
          <cell r="H3936" t="str">
            <v>PENRITH CLOSE</v>
          </cell>
          <cell r="I3936">
            <v>1</v>
          </cell>
        </row>
        <row r="3937">
          <cell r="A3937" t="str">
            <v>KENNETH ROAD</v>
          </cell>
          <cell r="B3937" t="str">
            <v>BUR15</v>
          </cell>
          <cell r="C3937">
            <v>6</v>
          </cell>
          <cell r="H3937" t="str">
            <v>PENROSE ROAD</v>
          </cell>
          <cell r="I3937">
            <v>1</v>
          </cell>
        </row>
        <row r="3938">
          <cell r="A3938" t="str">
            <v>KENNY DRIVE</v>
          </cell>
          <cell r="B3938" t="str">
            <v>NOR20</v>
          </cell>
          <cell r="C3938">
            <v>16</v>
          </cell>
          <cell r="H3938" t="str">
            <v>PENSHURST WAY</v>
          </cell>
          <cell r="I3938">
            <v>1</v>
          </cell>
        </row>
        <row r="3939">
          <cell r="A3939" t="str">
            <v>KENRICK SQUARE</v>
          </cell>
          <cell r="B3939" t="str">
            <v>TIL10</v>
          </cell>
          <cell r="C3939">
            <v>40</v>
          </cell>
          <cell r="H3939" t="str">
            <v>PENWORTHAM ROAD</v>
          </cell>
          <cell r="I3939">
            <v>1</v>
          </cell>
        </row>
        <row r="3940">
          <cell r="A3940" t="str">
            <v>KENT HATCH ROAD</v>
          </cell>
          <cell r="B3940" t="str">
            <v>CRK10</v>
          </cell>
          <cell r="C3940">
            <v>16</v>
          </cell>
          <cell r="H3940" t="str">
            <v>PEPPER CLOSE</v>
          </cell>
          <cell r="I3940">
            <v>1</v>
          </cell>
        </row>
        <row r="3941">
          <cell r="A3941" t="str">
            <v>KENT HATCH ROAD</v>
          </cell>
          <cell r="B3941" t="str">
            <v>KNT12</v>
          </cell>
          <cell r="C3941">
            <v>20</v>
          </cell>
          <cell r="H3941" t="str">
            <v>PEPYS CLOSE</v>
          </cell>
          <cell r="I3941">
            <v>1</v>
          </cell>
        </row>
        <row r="3942">
          <cell r="A3942" t="str">
            <v>KENT HATCH ROAD</v>
          </cell>
          <cell r="B3942" t="str">
            <v>KNTT10</v>
          </cell>
          <cell r="C3942">
            <v>3</v>
          </cell>
          <cell r="H3942" t="str">
            <v>PERCIVAL CLOSE</v>
          </cell>
          <cell r="I3942">
            <v>1</v>
          </cell>
        </row>
        <row r="3943">
          <cell r="A3943" t="str">
            <v>KENTWYNS RISE</v>
          </cell>
          <cell r="B3943" t="str">
            <v>HED32</v>
          </cell>
          <cell r="C3943">
            <v>33</v>
          </cell>
          <cell r="H3943" t="str">
            <v>PERCY ROAD</v>
          </cell>
          <cell r="I3943">
            <v>1</v>
          </cell>
        </row>
        <row r="3944">
          <cell r="A3944" t="str">
            <v>KENWOOD DRIVE</v>
          </cell>
          <cell r="B3944" t="str">
            <v>PAH11</v>
          </cell>
          <cell r="C3944">
            <v>1</v>
          </cell>
          <cell r="H3944" t="str">
            <v>PERIMETER ROAD EAST</v>
          </cell>
          <cell r="I3944">
            <v>1</v>
          </cell>
        </row>
        <row r="3945">
          <cell r="A3945" t="str">
            <v>KENWOOD RIDGE</v>
          </cell>
          <cell r="B3945" t="str">
            <v>CAT14</v>
          </cell>
          <cell r="C3945">
            <v>15</v>
          </cell>
          <cell r="H3945" t="str">
            <v>PERIMETER ROAD NORTH</v>
          </cell>
          <cell r="I3945">
            <v>2</v>
          </cell>
        </row>
        <row r="3946">
          <cell r="A3946" t="str">
            <v>KEPPEL ROAD</v>
          </cell>
          <cell r="B3946" t="str">
            <v>THL10</v>
          </cell>
          <cell r="C3946">
            <v>11</v>
          </cell>
          <cell r="H3946" t="str">
            <v>PERIMETER ROAD SOUTH</v>
          </cell>
          <cell r="I3946">
            <v>1</v>
          </cell>
        </row>
        <row r="3947">
          <cell r="A3947" t="str">
            <v>KERRILL AVENUE</v>
          </cell>
          <cell r="B3947" t="str">
            <v>CAT13</v>
          </cell>
          <cell r="C3947">
            <v>1</v>
          </cell>
          <cell r="H3947" t="str">
            <v>PERRYLAND LANE</v>
          </cell>
          <cell r="I3947">
            <v>1</v>
          </cell>
        </row>
        <row r="3948">
          <cell r="A3948" t="str">
            <v>KERRILL AVENUE</v>
          </cell>
          <cell r="B3948" t="str">
            <v>CAT15</v>
          </cell>
          <cell r="C3948">
            <v>25</v>
          </cell>
          <cell r="H3948" t="str">
            <v>PERRYLANDS</v>
          </cell>
          <cell r="I3948">
            <v>1</v>
          </cell>
        </row>
        <row r="3949">
          <cell r="A3949" t="str">
            <v>KERSEY DRIVE</v>
          </cell>
          <cell r="B3949" t="str">
            <v>WAR31</v>
          </cell>
          <cell r="C3949">
            <v>64</v>
          </cell>
          <cell r="H3949" t="str">
            <v>PERRYWOOD BUSINESS PARK</v>
          </cell>
          <cell r="I3949">
            <v>1</v>
          </cell>
        </row>
        <row r="3950">
          <cell r="A3950" t="str">
            <v>KESTON AVENUE</v>
          </cell>
          <cell r="B3950" t="str">
            <v>CAT13</v>
          </cell>
          <cell r="C3950">
            <v>75</v>
          </cell>
          <cell r="H3950" t="str">
            <v>PERSFIELD CLOSE</v>
          </cell>
          <cell r="I3950">
            <v>1</v>
          </cell>
        </row>
        <row r="3951">
          <cell r="A3951" t="str">
            <v>KESTREL CLOSE</v>
          </cell>
          <cell r="B3951" t="str">
            <v>PUD11</v>
          </cell>
          <cell r="C3951">
            <v>23</v>
          </cell>
          <cell r="H3951" t="str">
            <v>PERSFIELD MEWS</v>
          </cell>
          <cell r="I3951">
            <v>1</v>
          </cell>
        </row>
        <row r="3952">
          <cell r="A3952" t="str">
            <v>KESWICK CLOSE</v>
          </cell>
          <cell r="B3952" t="str">
            <v>LAN47</v>
          </cell>
          <cell r="C3952">
            <v>25</v>
          </cell>
          <cell r="H3952" t="str">
            <v>PERSHORE GROVE</v>
          </cell>
          <cell r="I3952">
            <v>1</v>
          </cell>
        </row>
        <row r="3953">
          <cell r="A3953" t="str">
            <v>KESWICK ROAD</v>
          </cell>
          <cell r="B3953" t="str">
            <v>EFF20</v>
          </cell>
          <cell r="C3953">
            <v>1</v>
          </cell>
          <cell r="H3953" t="str">
            <v>PETER AVENUE</v>
          </cell>
          <cell r="I3953">
            <v>1</v>
          </cell>
        </row>
        <row r="3954">
          <cell r="A3954" t="str">
            <v>KESWICK ROAD</v>
          </cell>
          <cell r="B3954" t="str">
            <v>EFF25</v>
          </cell>
          <cell r="C3954">
            <v>81</v>
          </cell>
          <cell r="H3954" t="str">
            <v>PETERBOROUGH ROAD</v>
          </cell>
          <cell r="I3954">
            <v>2</v>
          </cell>
        </row>
        <row r="3955">
          <cell r="A3955" t="str">
            <v>KETTON GREEN</v>
          </cell>
          <cell r="B3955" t="str">
            <v>HED16</v>
          </cell>
          <cell r="C3955">
            <v>16</v>
          </cell>
          <cell r="H3955" t="str">
            <v>PETERS WOOD</v>
          </cell>
          <cell r="I3955">
            <v>1</v>
          </cell>
        </row>
        <row r="3956">
          <cell r="A3956" t="str">
            <v>KEW CRESCENT</v>
          </cell>
          <cell r="B3956" t="str">
            <v>LAN17</v>
          </cell>
          <cell r="C3956">
            <v>66</v>
          </cell>
          <cell r="H3956" t="str">
            <v>PETERSFIELD CRESCENT</v>
          </cell>
          <cell r="I3956">
            <v>1</v>
          </cell>
        </row>
        <row r="3957">
          <cell r="A3957" t="str">
            <v>KEYNSHAM ROAD</v>
          </cell>
          <cell r="B3957" t="str">
            <v>LAN22</v>
          </cell>
          <cell r="C3957">
            <v>36</v>
          </cell>
          <cell r="H3957" t="str">
            <v>PETERSHAM CLOSE</v>
          </cell>
          <cell r="I3957">
            <v>1</v>
          </cell>
        </row>
        <row r="3958">
          <cell r="A3958" t="str">
            <v>KEYNSHAM WALK</v>
          </cell>
          <cell r="B3958" t="str">
            <v>LANT22</v>
          </cell>
          <cell r="C3958">
            <v>9</v>
          </cell>
          <cell r="H3958" t="str">
            <v>PETERSHAM TERRACE</v>
          </cell>
          <cell r="I3958">
            <v>1</v>
          </cell>
        </row>
        <row r="3959">
          <cell r="A3959" t="str">
            <v>KIDBOROUGH DOWN</v>
          </cell>
          <cell r="B3959" t="str">
            <v>BKM11</v>
          </cell>
          <cell r="C3959">
            <v>11</v>
          </cell>
          <cell r="H3959" t="str">
            <v>PETERSMEAD CLOSE</v>
          </cell>
          <cell r="I3959">
            <v>1</v>
          </cell>
        </row>
        <row r="3960">
          <cell r="A3960" t="str">
            <v>KIDWORTH CLOSE</v>
          </cell>
          <cell r="B3960" t="str">
            <v>HOR12</v>
          </cell>
          <cell r="C3960">
            <v>16</v>
          </cell>
          <cell r="H3960" t="str">
            <v>PETRIDGE ROAD</v>
          </cell>
          <cell r="I3960">
            <v>1</v>
          </cell>
        </row>
        <row r="3961">
          <cell r="A3961" t="str">
            <v>KILLBURNS MILL CLOSE</v>
          </cell>
          <cell r="B3961" t="str">
            <v>LAN40</v>
          </cell>
          <cell r="C3961">
            <v>16</v>
          </cell>
          <cell r="H3961" t="str">
            <v>PETTERS ROAD</v>
          </cell>
          <cell r="I3961">
            <v>1</v>
          </cell>
        </row>
        <row r="3962">
          <cell r="A3962" t="str">
            <v>KILLESTER GARDENS</v>
          </cell>
          <cell r="B3962" t="str">
            <v>LAN15</v>
          </cell>
          <cell r="C3962">
            <v>37</v>
          </cell>
          <cell r="H3962" t="str">
            <v>PETWORTH CLOSE</v>
          </cell>
          <cell r="I3962">
            <v>1</v>
          </cell>
        </row>
        <row r="3963">
          <cell r="A3963" t="str">
            <v>KILMARNOCK PARK</v>
          </cell>
          <cell r="B3963" t="str">
            <v>HED22</v>
          </cell>
          <cell r="C3963">
            <v>3</v>
          </cell>
          <cell r="H3963" t="str">
            <v>PHARAOH CLOSE</v>
          </cell>
          <cell r="I3963">
            <v>1</v>
          </cell>
        </row>
        <row r="3964">
          <cell r="A3964" t="str">
            <v>KILN LANE</v>
          </cell>
          <cell r="B3964" t="str">
            <v>HED14</v>
          </cell>
          <cell r="C3964">
            <v>49</v>
          </cell>
          <cell r="H3964" t="str">
            <v>PHEASANT CLOSE</v>
          </cell>
          <cell r="I3964">
            <v>1</v>
          </cell>
        </row>
        <row r="3965">
          <cell r="A3965" t="str">
            <v>KILN LANE</v>
          </cell>
          <cell r="B3965" t="str">
            <v>HOR12</v>
          </cell>
          <cell r="C3965">
            <v>21</v>
          </cell>
          <cell r="H3965" t="str">
            <v>PHILANTHROPIC ROAD</v>
          </cell>
          <cell r="I3965">
            <v>4</v>
          </cell>
        </row>
        <row r="3966">
          <cell r="A3966" t="str">
            <v>KILN WALK</v>
          </cell>
          <cell r="B3966" t="str">
            <v>SAL21</v>
          </cell>
          <cell r="C3966">
            <v>17</v>
          </cell>
          <cell r="H3966" t="str">
            <v>PHILIPS CLOSE</v>
          </cell>
          <cell r="I3966">
            <v>1</v>
          </cell>
        </row>
        <row r="3967">
          <cell r="A3967" t="str">
            <v>KIMBERLEY CLOSE</v>
          </cell>
          <cell r="B3967" t="str">
            <v>HOR14</v>
          </cell>
          <cell r="C3967">
            <v>3</v>
          </cell>
          <cell r="H3967" t="str">
            <v>PICKETTS LANE</v>
          </cell>
          <cell r="I3967">
            <v>3</v>
          </cell>
        </row>
        <row r="3968">
          <cell r="A3968" t="str">
            <v>KIMBERLEY RIDE</v>
          </cell>
          <cell r="B3968" t="str">
            <v>EFF12</v>
          </cell>
          <cell r="C3968">
            <v>3</v>
          </cell>
          <cell r="H3968" t="str">
            <v>PICQUETS WAY</v>
          </cell>
          <cell r="I3968">
            <v>1</v>
          </cell>
        </row>
        <row r="3969">
          <cell r="A3969" t="str">
            <v>KIMPTON LINK BUSINESS CENTRE</v>
          </cell>
          <cell r="B3969" t="str">
            <v>LAN17</v>
          </cell>
          <cell r="C3969">
            <v>6</v>
          </cell>
          <cell r="H3969" t="str">
            <v>PIGDOWN LANE</v>
          </cell>
          <cell r="I3969">
            <v>1</v>
          </cell>
        </row>
        <row r="3970">
          <cell r="A3970" t="str">
            <v>KIMPTON ROAD</v>
          </cell>
          <cell r="B3970" t="str">
            <v>LAN17</v>
          </cell>
          <cell r="C3970">
            <v>24</v>
          </cell>
          <cell r="H3970" t="str">
            <v>PIGEONHOUSE LANE</v>
          </cell>
          <cell r="I3970">
            <v>1</v>
          </cell>
        </row>
        <row r="3971">
          <cell r="A3971" t="str">
            <v>KINGFISHER DRIVE</v>
          </cell>
          <cell r="B3971" t="str">
            <v>HED20</v>
          </cell>
          <cell r="C3971">
            <v>27</v>
          </cell>
          <cell r="H3971" t="str">
            <v>PIKES LANE</v>
          </cell>
          <cell r="I3971">
            <v>1</v>
          </cell>
        </row>
        <row r="3972">
          <cell r="A3972" t="str">
            <v>KINGFISHER GARDENS</v>
          </cell>
          <cell r="B3972" t="str">
            <v>WAR30</v>
          </cell>
          <cell r="C3972">
            <v>40</v>
          </cell>
          <cell r="H3972" t="str">
            <v>PILGRIM CLOSE</v>
          </cell>
          <cell r="I3972">
            <v>1</v>
          </cell>
        </row>
        <row r="3973">
          <cell r="A3973" t="str">
            <v>KINGS ACRE</v>
          </cell>
          <cell r="B3973" t="str">
            <v>SAL24</v>
          </cell>
          <cell r="C3973">
            <v>38</v>
          </cell>
          <cell r="H3973" t="str">
            <v>PILGRIMS CLOSE</v>
          </cell>
          <cell r="I3973">
            <v>1</v>
          </cell>
        </row>
        <row r="3974">
          <cell r="A3974" t="str">
            <v>KINGS AVENUE</v>
          </cell>
          <cell r="B3974" t="str">
            <v>HED37</v>
          </cell>
          <cell r="C3974">
            <v>26</v>
          </cell>
          <cell r="H3974" t="str">
            <v>PILGRIMS LANE</v>
          </cell>
          <cell r="I3974">
            <v>2</v>
          </cell>
        </row>
        <row r="3975">
          <cell r="A3975" t="str">
            <v>KINGS AVENUE</v>
          </cell>
          <cell r="B3975" t="str">
            <v>NOR20</v>
          </cell>
          <cell r="C3975">
            <v>27</v>
          </cell>
          <cell r="H3975" t="str">
            <v>PILGRIMS PLACE</v>
          </cell>
          <cell r="I3975">
            <v>1</v>
          </cell>
        </row>
        <row r="3976">
          <cell r="A3976" t="str">
            <v>KINGS COURT</v>
          </cell>
          <cell r="B3976" t="str">
            <v>MRG12</v>
          </cell>
          <cell r="C3976">
            <v>10</v>
          </cell>
          <cell r="H3976" t="str">
            <v>PILGRIMS WAY</v>
          </cell>
          <cell r="I3976">
            <v>4</v>
          </cell>
        </row>
        <row r="3977">
          <cell r="A3977" t="str">
            <v>KINGS CROSS LANE</v>
          </cell>
          <cell r="B3977" t="str">
            <v>SAL24</v>
          </cell>
          <cell r="C3977">
            <v>63</v>
          </cell>
          <cell r="H3977" t="str">
            <v>PINE CLOSE</v>
          </cell>
          <cell r="I3977">
            <v>1</v>
          </cell>
        </row>
        <row r="3978">
          <cell r="A3978" t="str">
            <v>KINGS LANE</v>
          </cell>
          <cell r="B3978" t="str">
            <v>LAN41</v>
          </cell>
          <cell r="C3978">
            <v>11</v>
          </cell>
          <cell r="H3978" t="str">
            <v>PINE CRESCENT</v>
          </cell>
          <cell r="I3978">
            <v>1</v>
          </cell>
        </row>
        <row r="3979">
          <cell r="A3979" t="str">
            <v>KINGS LANE</v>
          </cell>
          <cell r="B3979" t="str">
            <v>NOR19</v>
          </cell>
          <cell r="C3979">
            <v>13</v>
          </cell>
          <cell r="H3979" t="str">
            <v>PINE DEAN</v>
          </cell>
          <cell r="I3979">
            <v>2</v>
          </cell>
        </row>
        <row r="3980">
          <cell r="A3980" t="str">
            <v>KINGS MILL LANE</v>
          </cell>
          <cell r="B3980" t="str">
            <v>SAL24</v>
          </cell>
          <cell r="C3980">
            <v>37</v>
          </cell>
          <cell r="H3980" t="str">
            <v>PINE GARDENS</v>
          </cell>
          <cell r="I3980">
            <v>1</v>
          </cell>
        </row>
        <row r="3981">
          <cell r="A3981" t="str">
            <v>KINGS PARADE</v>
          </cell>
          <cell r="B3981" t="str">
            <v>LAN38</v>
          </cell>
          <cell r="C3981">
            <v>5</v>
          </cell>
          <cell r="H3981" t="str">
            <v>PINE GROVE</v>
          </cell>
          <cell r="I3981">
            <v>1</v>
          </cell>
        </row>
        <row r="3982">
          <cell r="A3982" t="str">
            <v>KINGS ROAD</v>
          </cell>
          <cell r="B3982" t="str">
            <v>HOR15</v>
          </cell>
          <cell r="C3982">
            <v>8</v>
          </cell>
          <cell r="H3982" t="str">
            <v>PINE PLACE</v>
          </cell>
          <cell r="I3982">
            <v>1</v>
          </cell>
        </row>
        <row r="3983">
          <cell r="A3983" t="str">
            <v>KINGS ROAD</v>
          </cell>
          <cell r="B3983" t="str">
            <v>NOR16</v>
          </cell>
          <cell r="C3983">
            <v>54</v>
          </cell>
          <cell r="H3983" t="str">
            <v>PINE RIDGE</v>
          </cell>
          <cell r="I3983">
            <v>2</v>
          </cell>
        </row>
        <row r="3984">
          <cell r="A3984" t="str">
            <v>KINGS WALK</v>
          </cell>
          <cell r="B3984" t="str">
            <v>WAR32</v>
          </cell>
          <cell r="C3984">
            <v>37</v>
          </cell>
          <cell r="H3984" t="str">
            <v>PINE WALK</v>
          </cell>
          <cell r="I3984">
            <v>7</v>
          </cell>
        </row>
        <row r="3985">
          <cell r="A3985" t="str">
            <v>KINGS WARREN</v>
          </cell>
          <cell r="B3985" t="str">
            <v>EFF13</v>
          </cell>
          <cell r="C3985">
            <v>5</v>
          </cell>
          <cell r="H3985" t="str">
            <v>PINEHURST CLOSE</v>
          </cell>
          <cell r="I3985">
            <v>1</v>
          </cell>
        </row>
        <row r="3986">
          <cell r="A3986" t="str">
            <v>KINGSBRIDGE ROAD</v>
          </cell>
          <cell r="B3986" t="str">
            <v>LAN20</v>
          </cell>
          <cell r="C3986">
            <v>292</v>
          </cell>
          <cell r="H3986" t="str">
            <v>PINEWOOD PLACE</v>
          </cell>
          <cell r="I3986">
            <v>1</v>
          </cell>
        </row>
        <row r="3987">
          <cell r="A3987" t="str">
            <v>KINGSBRIDGE ROAD</v>
          </cell>
          <cell r="B3987" t="str">
            <v>LANT22</v>
          </cell>
          <cell r="C3987">
            <v>1</v>
          </cell>
          <cell r="H3987" t="str">
            <v>PIONEERS INDUSTRIAL PARK</v>
          </cell>
          <cell r="I3987">
            <v>1</v>
          </cell>
        </row>
        <row r="3988">
          <cell r="A3988" t="str">
            <v>KINGSBROOK</v>
          </cell>
          <cell r="B3988" t="str">
            <v>HIF10</v>
          </cell>
          <cell r="C3988">
            <v>10</v>
          </cell>
          <cell r="H3988" t="str">
            <v>PIPERS CLOSE</v>
          </cell>
          <cell r="I3988">
            <v>1</v>
          </cell>
        </row>
        <row r="3989">
          <cell r="A3989" t="str">
            <v>KINGSCROFT ROAD</v>
          </cell>
          <cell r="B3989" t="str">
            <v>BUR16</v>
          </cell>
          <cell r="C3989">
            <v>61</v>
          </cell>
          <cell r="H3989" t="str">
            <v>PIPEWELL ROAD</v>
          </cell>
          <cell r="I3989">
            <v>1</v>
          </cell>
        </row>
        <row r="3990">
          <cell r="A3990" t="str">
            <v>KINGSCROFT ROAD</v>
          </cell>
          <cell r="B3990" t="str">
            <v>HIF14</v>
          </cell>
          <cell r="C3990">
            <v>63</v>
          </cell>
          <cell r="H3990" t="str">
            <v>PIPPBROOK GARDENS</v>
          </cell>
          <cell r="I3990">
            <v>1</v>
          </cell>
        </row>
        <row r="3991">
          <cell r="A3991" t="str">
            <v>KINGSDENE</v>
          </cell>
          <cell r="B3991" t="str">
            <v>MRG12</v>
          </cell>
          <cell r="C3991">
            <v>20</v>
          </cell>
          <cell r="H3991" t="str">
            <v>PISLEY FARM ROAD</v>
          </cell>
          <cell r="I3991">
            <v>1</v>
          </cell>
        </row>
        <row r="3992">
          <cell r="A3992" t="str">
            <v>KINGSDOWN ROAD</v>
          </cell>
          <cell r="B3992" t="str">
            <v>LAN42</v>
          </cell>
          <cell r="C3992">
            <v>73</v>
          </cell>
          <cell r="H3992" t="str">
            <v>PIT LANE</v>
          </cell>
          <cell r="I3992">
            <v>1</v>
          </cell>
        </row>
        <row r="3993">
          <cell r="A3993" t="str">
            <v>KINGSFIELD BUSINESS CENTRE</v>
          </cell>
          <cell r="B3993" t="str">
            <v>SAL20</v>
          </cell>
          <cell r="C3993">
            <v>13</v>
          </cell>
          <cell r="H3993" t="str">
            <v>PITWOOD GREEN</v>
          </cell>
          <cell r="I3993">
            <v>1</v>
          </cell>
        </row>
        <row r="3994">
          <cell r="A3994" t="str">
            <v>KINGSLAND</v>
          </cell>
          <cell r="B3994" t="str">
            <v>HED36</v>
          </cell>
          <cell r="C3994">
            <v>1</v>
          </cell>
          <cell r="H3994" t="str">
            <v>PIXHAM LANE</v>
          </cell>
          <cell r="I3994">
            <v>1</v>
          </cell>
        </row>
        <row r="3995">
          <cell r="A3995" t="str">
            <v>KINGSLAND</v>
          </cell>
          <cell r="B3995" t="str">
            <v>SAL13</v>
          </cell>
          <cell r="C3995">
            <v>19</v>
          </cell>
          <cell r="H3995" t="str">
            <v>PIXHOLME GROVE</v>
          </cell>
          <cell r="I3995">
            <v>1</v>
          </cell>
        </row>
        <row r="3996">
          <cell r="A3996" t="str">
            <v>KINGSLEA</v>
          </cell>
          <cell r="B3996" t="str">
            <v>HIF10</v>
          </cell>
          <cell r="C3996">
            <v>41</v>
          </cell>
          <cell r="H3996" t="str">
            <v>PLACE FARM ROAD</v>
          </cell>
          <cell r="I3996">
            <v>1</v>
          </cell>
        </row>
        <row r="3997">
          <cell r="A3997" t="str">
            <v>KINGSLEY AVENUE</v>
          </cell>
          <cell r="B3997" t="str">
            <v>BUR14</v>
          </cell>
          <cell r="C3997">
            <v>18</v>
          </cell>
          <cell r="H3997" t="str">
            <v>PLACEHOUSE LANE</v>
          </cell>
          <cell r="I3997">
            <v>1</v>
          </cell>
        </row>
        <row r="3998">
          <cell r="A3998" t="str">
            <v>KINGSLEY AVENUE</v>
          </cell>
          <cell r="B3998" t="str">
            <v>LAN33</v>
          </cell>
          <cell r="C3998">
            <v>31</v>
          </cell>
          <cell r="H3998" t="str">
            <v>PLAISTOW STREET</v>
          </cell>
          <cell r="I3998">
            <v>1</v>
          </cell>
        </row>
        <row r="3999">
          <cell r="A3999" t="str">
            <v>KINGSLEY CLOSE</v>
          </cell>
          <cell r="B3999" t="str">
            <v>HOR12</v>
          </cell>
          <cell r="C3999">
            <v>7</v>
          </cell>
          <cell r="H3999" t="str">
            <v>PLEASURE PIT ROAD</v>
          </cell>
          <cell r="I3999">
            <v>1</v>
          </cell>
        </row>
        <row r="4000">
          <cell r="A4000" t="str">
            <v>KINGSLEY GROVE</v>
          </cell>
          <cell r="B4000" t="str">
            <v>SAL16</v>
          </cell>
          <cell r="C4000">
            <v>70</v>
          </cell>
          <cell r="H4000" t="str">
            <v>PLESMAN WAY</v>
          </cell>
          <cell r="I4000">
            <v>2</v>
          </cell>
        </row>
        <row r="4001">
          <cell r="A4001" t="str">
            <v>KINGSLEY ROAD</v>
          </cell>
          <cell r="B4001" t="str">
            <v>HOR12</v>
          </cell>
          <cell r="C4001">
            <v>114</v>
          </cell>
          <cell r="H4001" t="str">
            <v>PLOUGH INDUSTRIAL ESTATE</v>
          </cell>
          <cell r="I4001">
            <v>1</v>
          </cell>
        </row>
        <row r="4002">
          <cell r="A4002" t="str">
            <v>KINGSMEAD</v>
          </cell>
          <cell r="B4002" t="str">
            <v>HOR19</v>
          </cell>
          <cell r="C4002">
            <v>31</v>
          </cell>
          <cell r="H4002" t="str">
            <v>PLOUGH LANE</v>
          </cell>
          <cell r="I4002">
            <v>6</v>
          </cell>
        </row>
        <row r="4003">
          <cell r="A4003" t="str">
            <v>KINGSMEAD</v>
          </cell>
          <cell r="B4003" t="str">
            <v>SAL24</v>
          </cell>
          <cell r="C4003">
            <v>63</v>
          </cell>
          <cell r="H4003" t="str">
            <v>PLOUGH LANE CLOSE</v>
          </cell>
          <cell r="I4003">
            <v>1</v>
          </cell>
        </row>
        <row r="4004">
          <cell r="A4004" t="str">
            <v>KINGSMEAD AVENUE</v>
          </cell>
          <cell r="B4004" t="str">
            <v>LAN54</v>
          </cell>
          <cell r="C4004">
            <v>161</v>
          </cell>
          <cell r="H4004" t="str">
            <v>PLOUGH ROAD</v>
          </cell>
          <cell r="I4004">
            <v>4</v>
          </cell>
        </row>
        <row r="4005">
          <cell r="A4005" t="str">
            <v>KINGSMEAD CLOSE</v>
          </cell>
          <cell r="B4005" t="str">
            <v>LAN10</v>
          </cell>
          <cell r="C4005">
            <v>24</v>
          </cell>
          <cell r="H4005" t="str">
            <v>PLOUGH WALK</v>
          </cell>
          <cell r="I4005">
            <v>1</v>
          </cell>
        </row>
        <row r="4006">
          <cell r="A4006" t="str">
            <v>KINGSTON AVENUE</v>
          </cell>
          <cell r="B4006" t="str">
            <v>HIF10</v>
          </cell>
          <cell r="C4006">
            <v>1</v>
          </cell>
          <cell r="H4006" t="str">
            <v>PLOVER CLOSE</v>
          </cell>
          <cell r="I4006">
            <v>1</v>
          </cell>
        </row>
        <row r="4007">
          <cell r="A4007" t="str">
            <v>KINGSTON AVENUE</v>
          </cell>
          <cell r="B4007" t="str">
            <v>HIF14</v>
          </cell>
          <cell r="C4007">
            <v>48</v>
          </cell>
          <cell r="H4007" t="str">
            <v>PLUMPTON WAY</v>
          </cell>
          <cell r="I4007">
            <v>1</v>
          </cell>
        </row>
        <row r="4008">
          <cell r="A4008" t="str">
            <v>KINGSTON AVENUE</v>
          </cell>
          <cell r="B4008" t="str">
            <v>LAN17</v>
          </cell>
          <cell r="C4008">
            <v>100</v>
          </cell>
          <cell r="H4008" t="str">
            <v>PLUMTREE CLOSE</v>
          </cell>
          <cell r="I4008">
            <v>1</v>
          </cell>
        </row>
        <row r="4009">
          <cell r="A4009" t="str">
            <v>KINGSTON GARDENS</v>
          </cell>
          <cell r="B4009" t="str">
            <v>HOW20</v>
          </cell>
          <cell r="C4009">
            <v>50</v>
          </cell>
          <cell r="H4009" t="str">
            <v>POINTERS HILL</v>
          </cell>
          <cell r="I4009">
            <v>1</v>
          </cell>
        </row>
        <row r="4010">
          <cell r="A4010" t="str">
            <v>KINGSTON HOUSE GARDENS</v>
          </cell>
          <cell r="B4010" t="str">
            <v>HIF14</v>
          </cell>
          <cell r="C4010">
            <v>33</v>
          </cell>
          <cell r="H4010" t="str">
            <v>POINTERS ROAD</v>
          </cell>
          <cell r="I4010">
            <v>1</v>
          </cell>
        </row>
        <row r="4011">
          <cell r="A4011" t="str">
            <v>KINGSTON ROAD</v>
          </cell>
          <cell r="B4011" t="str">
            <v>EFF16</v>
          </cell>
          <cell r="C4011">
            <v>9</v>
          </cell>
          <cell r="H4011" t="str">
            <v>POLES LANE</v>
          </cell>
          <cell r="I4011">
            <v>1</v>
          </cell>
        </row>
        <row r="4012">
          <cell r="A4012" t="str">
            <v>KINGSTON ROAD</v>
          </cell>
          <cell r="B4012" t="str">
            <v>HIF10</v>
          </cell>
          <cell r="C4012">
            <v>343</v>
          </cell>
          <cell r="H4012" t="str">
            <v>POLESDEN LACEY</v>
          </cell>
          <cell r="I4012">
            <v>3</v>
          </cell>
        </row>
        <row r="4013">
          <cell r="A4013" t="str">
            <v>KINGSTON ROAD</v>
          </cell>
          <cell r="B4013" t="str">
            <v>HIF14</v>
          </cell>
          <cell r="C4013">
            <v>13</v>
          </cell>
          <cell r="H4013" t="str">
            <v>POLESDEN VIEW</v>
          </cell>
          <cell r="I4013">
            <v>1</v>
          </cell>
        </row>
        <row r="4014">
          <cell r="A4014" t="str">
            <v>KINGSTON ROAD</v>
          </cell>
          <cell r="B4014" t="str">
            <v>HIFT10</v>
          </cell>
          <cell r="C4014">
            <v>2</v>
          </cell>
          <cell r="H4014" t="str">
            <v>POLLARDS OAK CRESCENT</v>
          </cell>
          <cell r="I4014">
            <v>1</v>
          </cell>
        </row>
        <row r="4015">
          <cell r="A4015" t="str">
            <v>KINGSTON ROAD</v>
          </cell>
          <cell r="B4015" t="str">
            <v>LAN11</v>
          </cell>
          <cell r="C4015">
            <v>2</v>
          </cell>
          <cell r="H4015" t="str">
            <v>POLLARDS OAK ROAD</v>
          </cell>
          <cell r="I4015">
            <v>2</v>
          </cell>
        </row>
        <row r="4016">
          <cell r="A4016" t="str">
            <v>KINGSTON ROAD</v>
          </cell>
          <cell r="B4016" t="str">
            <v>LAN12</v>
          </cell>
          <cell r="C4016">
            <v>244</v>
          </cell>
          <cell r="H4016" t="str">
            <v>POLLARDS WOOD HILL</v>
          </cell>
          <cell r="I4016">
            <v>1</v>
          </cell>
        </row>
        <row r="4017">
          <cell r="A4017" t="str">
            <v>KINGSTON ROAD</v>
          </cell>
          <cell r="B4017" t="str">
            <v>LAN14</v>
          </cell>
          <cell r="C4017">
            <v>26</v>
          </cell>
          <cell r="H4017" t="str">
            <v>POLLARDS WOOD ROAD</v>
          </cell>
          <cell r="I4017">
            <v>1</v>
          </cell>
        </row>
        <row r="4018">
          <cell r="A4018" t="str">
            <v>KINGSTON ROAD</v>
          </cell>
          <cell r="B4018" t="str">
            <v>LAN46</v>
          </cell>
          <cell r="C4018">
            <v>148</v>
          </cell>
          <cell r="H4018" t="str">
            <v>POND FARM CLOSE</v>
          </cell>
          <cell r="I4018">
            <v>1</v>
          </cell>
        </row>
        <row r="4019">
          <cell r="A4019" t="str">
            <v>KINGSTON ROAD</v>
          </cell>
          <cell r="B4019" t="str">
            <v>LANT20</v>
          </cell>
          <cell r="C4019">
            <v>36</v>
          </cell>
          <cell r="H4019" t="str">
            <v>POND HILL GARDENS</v>
          </cell>
          <cell r="I4019">
            <v>1</v>
          </cell>
        </row>
        <row r="4020">
          <cell r="A4020" t="str">
            <v>KINGSWAY AVENUE</v>
          </cell>
          <cell r="B4020" t="str">
            <v>WAR27</v>
          </cell>
          <cell r="C4020">
            <v>20</v>
          </cell>
          <cell r="H4020" t="str">
            <v>POND PIECE</v>
          </cell>
          <cell r="I4020">
            <v>1</v>
          </cell>
        </row>
        <row r="4021">
          <cell r="A4021" t="str">
            <v>KINGSWAY ROAD</v>
          </cell>
          <cell r="B4021" t="str">
            <v>LAN50</v>
          </cell>
          <cell r="C4021">
            <v>6</v>
          </cell>
          <cell r="H4021" t="str">
            <v>PONDFIELD ROAD</v>
          </cell>
          <cell r="I4021">
            <v>1</v>
          </cell>
        </row>
        <row r="4022">
          <cell r="A4022" t="str">
            <v>KINGSWOOD AVENUE</v>
          </cell>
          <cell r="B4022" t="str">
            <v>CHE10</v>
          </cell>
          <cell r="C4022">
            <v>54</v>
          </cell>
          <cell r="H4022" t="str">
            <v>PONY CHASE</v>
          </cell>
          <cell r="I4022">
            <v>2</v>
          </cell>
        </row>
        <row r="4023">
          <cell r="A4023" t="str">
            <v>KINGSWOOD DRIVE</v>
          </cell>
          <cell r="B4023" t="str">
            <v>LAN38</v>
          </cell>
          <cell r="C4023">
            <v>31</v>
          </cell>
          <cell r="H4023" t="str">
            <v>POOLE ROAD</v>
          </cell>
          <cell r="I4023">
            <v>2</v>
          </cell>
        </row>
        <row r="4024">
          <cell r="A4024" t="str">
            <v>KINGSWOOD DRIVE</v>
          </cell>
          <cell r="B4024" t="str">
            <v>NOR23</v>
          </cell>
          <cell r="C4024">
            <v>108</v>
          </cell>
          <cell r="H4024" t="str">
            <v>POOTINGS ROAD</v>
          </cell>
          <cell r="I4024">
            <v>3</v>
          </cell>
        </row>
        <row r="4025">
          <cell r="A4025" t="str">
            <v>KINGSWOOD LANE</v>
          </cell>
          <cell r="B4025" t="str">
            <v>CAT25</v>
          </cell>
          <cell r="C4025">
            <v>2</v>
          </cell>
          <cell r="H4025" t="str">
            <v>POPES LANE</v>
          </cell>
          <cell r="I4025">
            <v>2</v>
          </cell>
        </row>
        <row r="4026">
          <cell r="A4026" t="str">
            <v>KINGSWOOD LANE</v>
          </cell>
          <cell r="B4026" t="str">
            <v>CHE10</v>
          </cell>
          <cell r="C4026">
            <v>52</v>
          </cell>
          <cell r="H4026" t="str">
            <v>POPINJAYS ROW</v>
          </cell>
          <cell r="I4026">
            <v>1</v>
          </cell>
        </row>
        <row r="4027">
          <cell r="A4027" t="str">
            <v>KINGSWOOD ROAD</v>
          </cell>
          <cell r="B4027" t="str">
            <v>MRG12</v>
          </cell>
          <cell r="C4027">
            <v>30</v>
          </cell>
          <cell r="H4027" t="str">
            <v>POPLAR AVENUE</v>
          </cell>
          <cell r="I4027">
            <v>1</v>
          </cell>
        </row>
        <row r="4028">
          <cell r="A4028" t="str">
            <v>KINGSWOOD ROAD</v>
          </cell>
          <cell r="B4028" t="str">
            <v>MRG20</v>
          </cell>
          <cell r="C4028">
            <v>58</v>
          </cell>
          <cell r="H4028" t="str">
            <v>POPLAR CRESCENT</v>
          </cell>
          <cell r="I4028">
            <v>1</v>
          </cell>
        </row>
        <row r="4029">
          <cell r="A4029" t="str">
            <v>KINGSWOOD WAY</v>
          </cell>
          <cell r="B4029" t="str">
            <v>CHE10</v>
          </cell>
          <cell r="C4029">
            <v>1</v>
          </cell>
          <cell r="H4029" t="str">
            <v>POPLAR DRIVE</v>
          </cell>
          <cell r="I4029">
            <v>1</v>
          </cell>
        </row>
        <row r="4030">
          <cell r="A4030" t="str">
            <v>KINGSWOOD WAY</v>
          </cell>
          <cell r="B4030" t="str">
            <v>HOW16</v>
          </cell>
          <cell r="C4030">
            <v>7</v>
          </cell>
          <cell r="H4030" t="str">
            <v>POPLAR FARM CLOSE</v>
          </cell>
          <cell r="I4030">
            <v>1</v>
          </cell>
        </row>
        <row r="4031">
          <cell r="A4031" t="str">
            <v>KINGSWOOD WAY</v>
          </cell>
          <cell r="B4031" t="str">
            <v>WAR31</v>
          </cell>
          <cell r="C4031">
            <v>30</v>
          </cell>
          <cell r="H4031" t="str">
            <v>POPLAR ROAD</v>
          </cell>
          <cell r="I4031">
            <v>2</v>
          </cell>
        </row>
        <row r="4032">
          <cell r="A4032" t="str">
            <v>KINGSWOOD WAY</v>
          </cell>
          <cell r="B4032" t="str">
            <v>WAR32</v>
          </cell>
          <cell r="C4032">
            <v>42</v>
          </cell>
          <cell r="H4032" t="str">
            <v>POPLAR WALK</v>
          </cell>
          <cell r="I4032">
            <v>1</v>
          </cell>
        </row>
        <row r="4033">
          <cell r="A4033" t="str">
            <v>KINLOSS ROAD</v>
          </cell>
          <cell r="B4033" t="str">
            <v>LAN55</v>
          </cell>
          <cell r="C4033">
            <v>22</v>
          </cell>
          <cell r="H4033" t="str">
            <v>POPPY CLOSE</v>
          </cell>
          <cell r="I4033">
            <v>1</v>
          </cell>
        </row>
        <row r="4034">
          <cell r="A4034" t="str">
            <v>KINNERSLEY MANOR</v>
          </cell>
          <cell r="B4034" t="str">
            <v>SAL19</v>
          </cell>
          <cell r="C4034">
            <v>11</v>
          </cell>
          <cell r="H4034" t="str">
            <v>PORCHFIELD CLOSE</v>
          </cell>
          <cell r="I4034">
            <v>1</v>
          </cell>
        </row>
        <row r="4035">
          <cell r="A4035" t="str">
            <v>KINNERSLEY WALK</v>
          </cell>
          <cell r="B4035" t="str">
            <v>SAL16</v>
          </cell>
          <cell r="C4035">
            <v>6</v>
          </cell>
          <cell r="H4035" t="str">
            <v>PORTLAND COTTAGES</v>
          </cell>
          <cell r="I4035">
            <v>1</v>
          </cell>
        </row>
        <row r="4036">
          <cell r="A4036" t="str">
            <v>KINNIBRUGH DRIVE</v>
          </cell>
          <cell r="B4036" t="str">
            <v>DRY14</v>
          </cell>
          <cell r="C4036">
            <v>11</v>
          </cell>
          <cell r="H4036" t="str">
            <v>PORTLAND DRIVE</v>
          </cell>
          <cell r="I4036">
            <v>1</v>
          </cell>
        </row>
        <row r="4037">
          <cell r="A4037" t="str">
            <v>KIPINGS</v>
          </cell>
          <cell r="B4037" t="str">
            <v>MRG13</v>
          </cell>
          <cell r="C4037">
            <v>8</v>
          </cell>
          <cell r="H4037" t="str">
            <v>PORTLAND ROAD</v>
          </cell>
          <cell r="I4037">
            <v>1</v>
          </cell>
        </row>
        <row r="4038">
          <cell r="A4038" t="str">
            <v>KIRBY CLOSE</v>
          </cell>
          <cell r="B4038" t="str">
            <v>LAN12</v>
          </cell>
          <cell r="C4038">
            <v>28</v>
          </cell>
          <cell r="H4038" t="str">
            <v>PORTLEY LANE</v>
          </cell>
          <cell r="I4038">
            <v>1</v>
          </cell>
        </row>
        <row r="4039">
          <cell r="A4039" t="str">
            <v>KIRK RISE</v>
          </cell>
          <cell r="B4039" t="str">
            <v>LAN47</v>
          </cell>
          <cell r="C4039">
            <v>47</v>
          </cell>
          <cell r="H4039" t="str">
            <v>PORTLEY WOOD ROAD</v>
          </cell>
          <cell r="I4039">
            <v>1</v>
          </cell>
        </row>
        <row r="4040">
          <cell r="A4040" t="str">
            <v>KIRKLEY ROAD</v>
          </cell>
          <cell r="B4040" t="str">
            <v>EFF15</v>
          </cell>
          <cell r="C4040">
            <v>1</v>
          </cell>
          <cell r="H4040" t="str">
            <v>PORTNALLS CLOSE</v>
          </cell>
          <cell r="I4040">
            <v>1</v>
          </cell>
        </row>
        <row r="4041">
          <cell r="A4041" t="str">
            <v>KIRKLY CLOSE</v>
          </cell>
          <cell r="B4041" t="str">
            <v>WAR23</v>
          </cell>
          <cell r="C4041">
            <v>15</v>
          </cell>
          <cell r="H4041" t="str">
            <v>PORTNALLS RISE</v>
          </cell>
          <cell r="I4041">
            <v>1</v>
          </cell>
        </row>
        <row r="4042">
          <cell r="A4042" t="str">
            <v>KIRKSTED ROAD</v>
          </cell>
          <cell r="B4042" t="str">
            <v>LAN22</v>
          </cell>
          <cell r="C4042">
            <v>36</v>
          </cell>
          <cell r="H4042" t="str">
            <v>PORTNALLS ROAD</v>
          </cell>
          <cell r="I4042">
            <v>1</v>
          </cell>
        </row>
        <row r="4043">
          <cell r="A4043" t="str">
            <v>KITTIWAKE CLOSE</v>
          </cell>
          <cell r="B4043" t="str">
            <v>WAR30</v>
          </cell>
          <cell r="C4043">
            <v>14</v>
          </cell>
          <cell r="H4043" t="str">
            <v>PORTSMOUTH ROAD</v>
          </cell>
          <cell r="I4043">
            <v>3</v>
          </cell>
        </row>
        <row r="4044">
          <cell r="A4044" t="str">
            <v>KITTIWAKE PLACE</v>
          </cell>
          <cell r="B4044" t="str">
            <v>LAN49</v>
          </cell>
          <cell r="C4044">
            <v>3</v>
          </cell>
          <cell r="H4044" t="str">
            <v>PORTWAY</v>
          </cell>
          <cell r="I4044">
            <v>1</v>
          </cell>
        </row>
        <row r="4045">
          <cell r="A4045" t="str">
            <v>KNIGHTON ROAD</v>
          </cell>
          <cell r="B4045" t="str">
            <v>SAL20</v>
          </cell>
          <cell r="C4045">
            <v>82</v>
          </cell>
          <cell r="H4045" t="str">
            <v>PORTWAY CRESCENT</v>
          </cell>
          <cell r="I4045">
            <v>1</v>
          </cell>
        </row>
        <row r="4046">
          <cell r="A4046" t="str">
            <v>KNIGHTS PLACE</v>
          </cell>
          <cell r="B4046" t="str">
            <v>HED20</v>
          </cell>
          <cell r="C4046">
            <v>34</v>
          </cell>
          <cell r="H4046" t="str">
            <v>POST HOUSE LANE</v>
          </cell>
          <cell r="I4046">
            <v>1</v>
          </cell>
        </row>
        <row r="4047">
          <cell r="A4047" t="str">
            <v>KNIGHTWOOD CLOSE</v>
          </cell>
          <cell r="B4047" t="str">
            <v>HED23</v>
          </cell>
          <cell r="C4047">
            <v>14</v>
          </cell>
          <cell r="H4047" t="str">
            <v>POST OFFICE COTTAGES</v>
          </cell>
          <cell r="I4047">
            <v>1</v>
          </cell>
        </row>
        <row r="4048">
          <cell r="A4048" t="str">
            <v>KNIPP HILL</v>
          </cell>
          <cell r="B4048" t="str">
            <v>EFF12</v>
          </cell>
          <cell r="C4048">
            <v>12</v>
          </cell>
          <cell r="H4048" t="str">
            <v>POSTBOYS ROW</v>
          </cell>
          <cell r="I4048">
            <v>1</v>
          </cell>
        </row>
        <row r="4049">
          <cell r="A4049" t="str">
            <v>KNOCKHOLT CLOSE</v>
          </cell>
          <cell r="B4049" t="str">
            <v>NOR16</v>
          </cell>
          <cell r="C4049">
            <v>10</v>
          </cell>
          <cell r="H4049" t="str">
            <v>POTTERS WAY</v>
          </cell>
          <cell r="I4049">
            <v>1</v>
          </cell>
        </row>
        <row r="4050">
          <cell r="A4050" t="str">
            <v>KNOLL FARM ROAD</v>
          </cell>
          <cell r="B4050" t="str">
            <v>SAL14B</v>
          </cell>
          <cell r="C4050">
            <v>6</v>
          </cell>
          <cell r="H4050" t="str">
            <v>POULTON AVENUE</v>
          </cell>
          <cell r="I4050">
            <v>1</v>
          </cell>
        </row>
        <row r="4051">
          <cell r="A4051" t="str">
            <v>KNOLL ROAD</v>
          </cell>
          <cell r="B4051" t="str">
            <v>THL14</v>
          </cell>
          <cell r="C4051">
            <v>58</v>
          </cell>
          <cell r="H4051" t="str">
            <v>POUND COURT</v>
          </cell>
          <cell r="I4051">
            <v>1</v>
          </cell>
        </row>
        <row r="4052">
          <cell r="A4052" t="str">
            <v>KNOLLS CLOSE</v>
          </cell>
          <cell r="B4052" t="str">
            <v>LAN54</v>
          </cell>
          <cell r="C4052">
            <v>28</v>
          </cell>
          <cell r="H4052" t="str">
            <v>POUND CRESCENT</v>
          </cell>
          <cell r="I4052">
            <v>1</v>
          </cell>
        </row>
        <row r="4053">
          <cell r="A4053" t="str">
            <v>KNOWLE PARK</v>
          </cell>
          <cell r="B4053" t="str">
            <v>EFF15</v>
          </cell>
          <cell r="C4053">
            <v>48</v>
          </cell>
          <cell r="H4053" t="str">
            <v>POUND ROAD</v>
          </cell>
          <cell r="I4053">
            <v>1</v>
          </cell>
        </row>
        <row r="4054">
          <cell r="A4054" t="str">
            <v>KOORINGA</v>
          </cell>
          <cell r="B4054" t="str">
            <v>CAT23</v>
          </cell>
          <cell r="C4054">
            <v>20</v>
          </cell>
          <cell r="H4054" t="str">
            <v>POUND STREET</v>
          </cell>
          <cell r="I4054">
            <v>1</v>
          </cell>
        </row>
        <row r="4055">
          <cell r="A4055" t="str">
            <v>LABURNAM AVENUE</v>
          </cell>
          <cell r="B4055" t="str">
            <v>LAN33</v>
          </cell>
          <cell r="C4055">
            <v>18</v>
          </cell>
          <cell r="H4055" t="str">
            <v>POVEY CROSS ROAD</v>
          </cell>
          <cell r="I4055">
            <v>2</v>
          </cell>
        </row>
        <row r="4056">
          <cell r="A4056" t="str">
            <v>LABURNUM COURT</v>
          </cell>
          <cell r="B4056" t="str">
            <v>HOR19</v>
          </cell>
          <cell r="C4056">
            <v>13</v>
          </cell>
          <cell r="H4056" t="str">
            <v>POWELL CLOSE</v>
          </cell>
          <cell r="I4056">
            <v>2</v>
          </cell>
        </row>
        <row r="4057">
          <cell r="A4057" t="str">
            <v>LACEY AVENUE</v>
          </cell>
          <cell r="B4057" t="str">
            <v>CAT15</v>
          </cell>
          <cell r="C4057">
            <v>36</v>
          </cell>
          <cell r="H4057" t="str">
            <v>POWELLS CLOSE</v>
          </cell>
          <cell r="I4057">
            <v>1</v>
          </cell>
        </row>
        <row r="4058">
          <cell r="A4058" t="str">
            <v>LACEY DRIVE</v>
          </cell>
          <cell r="B4058" t="str">
            <v>CAT15</v>
          </cell>
          <cell r="C4058">
            <v>17</v>
          </cell>
          <cell r="H4058" t="str">
            <v>POYNES ROAD</v>
          </cell>
          <cell r="I4058">
            <v>1</v>
          </cell>
        </row>
        <row r="4059">
          <cell r="A4059" t="str">
            <v>LACEY GREEN</v>
          </cell>
          <cell r="B4059" t="str">
            <v>CAT15</v>
          </cell>
          <cell r="C4059">
            <v>19</v>
          </cell>
          <cell r="H4059" t="str">
            <v>PRESTBURY CRESCENT</v>
          </cell>
          <cell r="I4059">
            <v>1</v>
          </cell>
        </row>
        <row r="4060">
          <cell r="A4060" t="str">
            <v>LACKFORD ROAD</v>
          </cell>
          <cell r="B4060" t="str">
            <v>HOW26</v>
          </cell>
          <cell r="C4060">
            <v>62</v>
          </cell>
          <cell r="H4060" t="str">
            <v>PRESTON DRIVE</v>
          </cell>
          <cell r="I4060">
            <v>1</v>
          </cell>
        </row>
        <row r="4061">
          <cell r="A4061" t="str">
            <v>LADBROKE HURST</v>
          </cell>
          <cell r="B4061" t="str">
            <v>DRY13</v>
          </cell>
          <cell r="C4061">
            <v>1</v>
          </cell>
          <cell r="H4061" t="str">
            <v>PRESTON GROVE</v>
          </cell>
          <cell r="I4061">
            <v>1</v>
          </cell>
        </row>
        <row r="4062">
          <cell r="A4062" t="str">
            <v>LADBROKE HURST</v>
          </cell>
          <cell r="B4062" t="str">
            <v>DRY14</v>
          </cell>
          <cell r="C4062">
            <v>8</v>
          </cell>
          <cell r="H4062" t="str">
            <v>PRESTON LANE</v>
          </cell>
          <cell r="I4062">
            <v>2</v>
          </cell>
        </row>
        <row r="4063">
          <cell r="A4063" t="str">
            <v>LADBROKE ROAD</v>
          </cell>
          <cell r="B4063" t="str">
            <v>HED20</v>
          </cell>
          <cell r="C4063">
            <v>164</v>
          </cell>
          <cell r="H4063" t="str">
            <v>PRETTY LANE</v>
          </cell>
          <cell r="I4063">
            <v>1</v>
          </cell>
        </row>
        <row r="4064">
          <cell r="A4064" t="str">
            <v>LADBROKE ROAD</v>
          </cell>
          <cell r="B4064" t="str">
            <v>HOR10</v>
          </cell>
          <cell r="C4064">
            <v>9</v>
          </cell>
          <cell r="H4064" t="str">
            <v>PRETTY MANS LANE</v>
          </cell>
          <cell r="I4064">
            <v>1</v>
          </cell>
        </row>
        <row r="4065">
          <cell r="A4065" t="str">
            <v>LADBROKE ROAD</v>
          </cell>
          <cell r="B4065" t="str">
            <v>HOR17</v>
          </cell>
          <cell r="C4065">
            <v>27</v>
          </cell>
          <cell r="H4065" t="str">
            <v>PRICES LANE</v>
          </cell>
          <cell r="I4065">
            <v>1</v>
          </cell>
        </row>
        <row r="4066">
          <cell r="A4066" t="str">
            <v>LADBROKE ROAD</v>
          </cell>
          <cell r="B4066" t="str">
            <v>SAL11</v>
          </cell>
          <cell r="C4066">
            <v>1</v>
          </cell>
          <cell r="H4066" t="str">
            <v>PRIDEAUX GARDENS</v>
          </cell>
          <cell r="I4066">
            <v>1</v>
          </cell>
        </row>
        <row r="4067">
          <cell r="A4067" t="str">
            <v>LADYEGATE CLOSE</v>
          </cell>
          <cell r="B4067" t="str">
            <v>THL11</v>
          </cell>
          <cell r="C4067">
            <v>9</v>
          </cell>
          <cell r="H4067" t="str">
            <v>PRIESTLANDS CLOSE</v>
          </cell>
          <cell r="I4067">
            <v>1</v>
          </cell>
        </row>
        <row r="4068">
          <cell r="A4068" t="str">
            <v>LADYEGATE ROAD</v>
          </cell>
          <cell r="B4068" t="str">
            <v>THL11</v>
          </cell>
          <cell r="C4068">
            <v>16</v>
          </cell>
          <cell r="H4068" t="str">
            <v>PRIESTLEY WAY</v>
          </cell>
          <cell r="I4068">
            <v>1</v>
          </cell>
        </row>
        <row r="4069">
          <cell r="A4069" t="str">
            <v>LAGHAM PARK</v>
          </cell>
          <cell r="B4069" t="str">
            <v>TIL12</v>
          </cell>
          <cell r="C4069">
            <v>77</v>
          </cell>
          <cell r="H4069" t="str">
            <v>PRIMROSE AVENUE</v>
          </cell>
          <cell r="I4069">
            <v>1</v>
          </cell>
        </row>
        <row r="4070">
          <cell r="A4070" t="str">
            <v>LAGHAM ROAD</v>
          </cell>
          <cell r="B4070" t="str">
            <v>TIL12</v>
          </cell>
          <cell r="C4070">
            <v>126</v>
          </cell>
          <cell r="H4070" t="str">
            <v>PRIMROSE CLOSE</v>
          </cell>
          <cell r="I4070">
            <v>1</v>
          </cell>
        </row>
        <row r="4071">
          <cell r="A4071" t="str">
            <v>LAGLANDS CLOSE</v>
          </cell>
          <cell r="B4071" t="str">
            <v>HED17</v>
          </cell>
          <cell r="C4071">
            <v>8</v>
          </cell>
          <cell r="H4071" t="str">
            <v>PRIMROSE WALK</v>
          </cell>
          <cell r="I4071">
            <v>1</v>
          </cell>
        </row>
        <row r="4072">
          <cell r="A4072" t="str">
            <v>LAKE GARDENS</v>
          </cell>
          <cell r="B4072" t="str">
            <v>LAN40</v>
          </cell>
          <cell r="C4072">
            <v>5</v>
          </cell>
          <cell r="H4072" t="str">
            <v>PRINCE ALBERT SQUARE</v>
          </cell>
          <cell r="I4072">
            <v>1</v>
          </cell>
        </row>
        <row r="4073">
          <cell r="A4073" t="str">
            <v>LAKE LANE</v>
          </cell>
          <cell r="B4073" t="str">
            <v>HOR17</v>
          </cell>
          <cell r="C4073">
            <v>1</v>
          </cell>
          <cell r="H4073" t="str">
            <v>PRINCE CHARLES WAY</v>
          </cell>
          <cell r="I4073">
            <v>1</v>
          </cell>
        </row>
        <row r="4074">
          <cell r="A4074" t="str">
            <v>LAKE VIEW</v>
          </cell>
          <cell r="B4074" t="str">
            <v>DRY13</v>
          </cell>
          <cell r="C4074">
            <v>19</v>
          </cell>
          <cell r="H4074" t="str">
            <v>PRINCE OF WALES ROAD</v>
          </cell>
          <cell r="I4074">
            <v>3</v>
          </cell>
        </row>
        <row r="4075">
          <cell r="A4075" t="str">
            <v>LAKE VIEW</v>
          </cell>
          <cell r="B4075" t="str">
            <v>THL15</v>
          </cell>
          <cell r="C4075">
            <v>41</v>
          </cell>
          <cell r="H4075" t="str">
            <v>PRINCES AVENUE</v>
          </cell>
          <cell r="I4075">
            <v>2</v>
          </cell>
        </row>
        <row r="4076">
          <cell r="A4076" t="str">
            <v>LAKE VIEW ROAD</v>
          </cell>
          <cell r="B4076" t="str">
            <v>DRY10</v>
          </cell>
          <cell r="C4076">
            <v>10</v>
          </cell>
          <cell r="H4076" t="str">
            <v>PRINCES CLOSE</v>
          </cell>
          <cell r="I4076">
            <v>1</v>
          </cell>
        </row>
        <row r="4077">
          <cell r="A4077" t="str">
            <v>LAKEHURST ROAD</v>
          </cell>
          <cell r="B4077" t="str">
            <v>LAN12</v>
          </cell>
          <cell r="C4077">
            <v>47</v>
          </cell>
          <cell r="H4077" t="str">
            <v>PRINCES DRIVE</v>
          </cell>
          <cell r="I4077">
            <v>1</v>
          </cell>
        </row>
        <row r="4078">
          <cell r="A4078" t="str">
            <v>LAKERS RISE</v>
          </cell>
          <cell r="B4078" t="str">
            <v>BUR16</v>
          </cell>
          <cell r="C4078">
            <v>112</v>
          </cell>
          <cell r="H4078" t="str">
            <v>PRINCES ROAD</v>
          </cell>
          <cell r="I4078">
            <v>1</v>
          </cell>
        </row>
        <row r="4079">
          <cell r="A4079" t="str">
            <v>LAKESIDE</v>
          </cell>
          <cell r="B4079" t="str">
            <v>HED20</v>
          </cell>
          <cell r="C4079">
            <v>13</v>
          </cell>
          <cell r="H4079" t="str">
            <v>PRINCES STREET</v>
          </cell>
          <cell r="I4079">
            <v>1</v>
          </cell>
        </row>
        <row r="4080">
          <cell r="A4080" t="str">
            <v>LAKESIDE</v>
          </cell>
          <cell r="B4080" t="str">
            <v>LAN12</v>
          </cell>
          <cell r="C4080">
            <v>37</v>
          </cell>
          <cell r="H4080" t="str">
            <v>PRINCESS WAY</v>
          </cell>
          <cell r="I4080">
            <v>1</v>
          </cell>
        </row>
        <row r="4081">
          <cell r="A4081" t="str">
            <v>LAKESIDE</v>
          </cell>
          <cell r="B4081" t="str">
            <v>LAN40</v>
          </cell>
          <cell r="C4081">
            <v>8</v>
          </cell>
          <cell r="H4081" t="str">
            <v>PRINGLE GARDENS</v>
          </cell>
          <cell r="I4081">
            <v>1</v>
          </cell>
        </row>
        <row r="4082">
          <cell r="A4082" t="str">
            <v>LAKESIDE CLOSE</v>
          </cell>
          <cell r="B4082" t="str">
            <v>PUD13</v>
          </cell>
          <cell r="C4082">
            <v>8</v>
          </cell>
          <cell r="H4082" t="str">
            <v>PRIOR AVENUE</v>
          </cell>
          <cell r="I4082">
            <v>1</v>
          </cell>
        </row>
        <row r="4083">
          <cell r="A4083" t="str">
            <v>LALEHAM COURT</v>
          </cell>
          <cell r="B4083" t="str">
            <v>LANT21</v>
          </cell>
          <cell r="C4083">
            <v>9</v>
          </cell>
          <cell r="H4083" t="str">
            <v>PRIORS MEAD</v>
          </cell>
          <cell r="I4083">
            <v>1</v>
          </cell>
        </row>
        <row r="4084">
          <cell r="A4084" t="str">
            <v>LAMBERT ROAD</v>
          </cell>
          <cell r="B4084" t="str">
            <v>BUR14</v>
          </cell>
          <cell r="C4084">
            <v>92</v>
          </cell>
          <cell r="H4084" t="str">
            <v>PRIORS WAY</v>
          </cell>
          <cell r="I4084">
            <v>1</v>
          </cell>
        </row>
        <row r="4085">
          <cell r="A4085" t="str">
            <v>LAMBOURNE DRIVE</v>
          </cell>
          <cell r="B4085" t="str">
            <v>EFF15</v>
          </cell>
          <cell r="C4085">
            <v>4</v>
          </cell>
          <cell r="H4085" t="str">
            <v>PRIORY AVENUE</v>
          </cell>
          <cell r="I4085">
            <v>1</v>
          </cell>
        </row>
        <row r="4086">
          <cell r="A4086" t="str">
            <v>LAMBYN CROFT</v>
          </cell>
          <cell r="B4086" t="str">
            <v>HOR17</v>
          </cell>
          <cell r="C4086">
            <v>13</v>
          </cell>
          <cell r="H4086" t="str">
            <v>PRIORY CLOSE</v>
          </cell>
          <cell r="I4086">
            <v>2</v>
          </cell>
        </row>
        <row r="4087">
          <cell r="A4087" t="str">
            <v>LANCASTER COURT</v>
          </cell>
          <cell r="B4087" t="str">
            <v>BUR23</v>
          </cell>
          <cell r="C4087">
            <v>33</v>
          </cell>
          <cell r="H4087" t="str">
            <v>PRIORY CRESCENT</v>
          </cell>
          <cell r="I4087">
            <v>1</v>
          </cell>
        </row>
        <row r="4088">
          <cell r="A4088" t="str">
            <v>LANCASTER GARDENS</v>
          </cell>
          <cell r="B4088" t="str">
            <v>TIL13</v>
          </cell>
          <cell r="C4088">
            <v>4</v>
          </cell>
          <cell r="H4088" t="str">
            <v>PRIORY DRIVE</v>
          </cell>
          <cell r="I4088">
            <v>1</v>
          </cell>
        </row>
        <row r="4089">
          <cell r="A4089" t="str">
            <v>LANCASTRIAN ROAD</v>
          </cell>
          <cell r="B4089" t="str">
            <v>HOW14</v>
          </cell>
          <cell r="C4089">
            <v>44</v>
          </cell>
          <cell r="H4089" t="str">
            <v>PRIORY ROAD</v>
          </cell>
          <cell r="I4089">
            <v>2</v>
          </cell>
        </row>
        <row r="4090">
          <cell r="A4090" t="str">
            <v>LANDEN PARK</v>
          </cell>
          <cell r="B4090" t="str">
            <v>HOR11</v>
          </cell>
          <cell r="C4090">
            <v>36</v>
          </cell>
          <cell r="H4090" t="str">
            <v>PROCTOR GARDENS</v>
          </cell>
          <cell r="I4090">
            <v>1</v>
          </cell>
        </row>
        <row r="4091">
          <cell r="A4091" t="str">
            <v>LANDSCAPE ROAD</v>
          </cell>
          <cell r="B4091" t="str">
            <v>CAT23</v>
          </cell>
          <cell r="C4091">
            <v>87</v>
          </cell>
          <cell r="H4091" t="str">
            <v>PROMENADE DE VERDUN</v>
          </cell>
          <cell r="I4091">
            <v>1</v>
          </cell>
        </row>
        <row r="4092">
          <cell r="A4092" t="str">
            <v>LANDSEER ROAD</v>
          </cell>
          <cell r="B4092" t="str">
            <v>LAN50</v>
          </cell>
          <cell r="C4092">
            <v>23</v>
          </cell>
          <cell r="H4092" t="str">
            <v>PROSSERS</v>
          </cell>
          <cell r="I4092">
            <v>1</v>
          </cell>
        </row>
        <row r="4093">
          <cell r="A4093" t="str">
            <v>LANDSEER ROAD</v>
          </cell>
          <cell r="B4093" t="str">
            <v>NOR22</v>
          </cell>
          <cell r="C4093">
            <v>8</v>
          </cell>
          <cell r="H4093" t="str">
            <v>PUDDLEDOCK LANE</v>
          </cell>
          <cell r="I4093">
            <v>1</v>
          </cell>
        </row>
        <row r="4094">
          <cell r="A4094" t="str">
            <v>LANG CLOSE</v>
          </cell>
          <cell r="B4094" t="str">
            <v>EFF20</v>
          </cell>
          <cell r="C4094">
            <v>10</v>
          </cell>
          <cell r="H4094" t="str">
            <v>PUNCHBOWL LANE</v>
          </cell>
          <cell r="I4094">
            <v>2</v>
          </cell>
        </row>
        <row r="4095">
          <cell r="A4095" t="str">
            <v>LANGCROFT CLOSE</v>
          </cell>
          <cell r="B4095" t="str">
            <v>LAN39</v>
          </cell>
          <cell r="C4095">
            <v>10</v>
          </cell>
          <cell r="H4095" t="str">
            <v>PURBECK CLOSE</v>
          </cell>
          <cell r="I4095">
            <v>2</v>
          </cell>
        </row>
        <row r="4096">
          <cell r="A4096" t="str">
            <v>LANGDON ROAD</v>
          </cell>
          <cell r="B4096" t="str">
            <v>LAN26</v>
          </cell>
          <cell r="C4096">
            <v>47</v>
          </cell>
          <cell r="H4096" t="str">
            <v>PURBERRY GROVE</v>
          </cell>
          <cell r="I4096">
            <v>1</v>
          </cell>
        </row>
        <row r="4097">
          <cell r="A4097" t="str">
            <v>LANGDON WALK</v>
          </cell>
          <cell r="B4097" t="str">
            <v>LAN26</v>
          </cell>
          <cell r="C4097">
            <v>12</v>
          </cell>
          <cell r="H4097" t="str">
            <v>PURBERRY SHOT</v>
          </cell>
          <cell r="I4097">
            <v>1</v>
          </cell>
        </row>
        <row r="4098">
          <cell r="A4098" t="str">
            <v>LANGHAM DENE</v>
          </cell>
          <cell r="B4098" t="str">
            <v>WAR14</v>
          </cell>
          <cell r="C4098">
            <v>15</v>
          </cell>
          <cell r="H4098" t="str">
            <v>PURCELL CLOSE</v>
          </cell>
          <cell r="I4098">
            <v>1</v>
          </cell>
        </row>
        <row r="4099">
          <cell r="A4099" t="str">
            <v>LANGLEY AVENUE</v>
          </cell>
          <cell r="B4099" t="str">
            <v>LAN18</v>
          </cell>
          <cell r="C4099">
            <v>95</v>
          </cell>
          <cell r="H4099" t="str">
            <v>PURCELLS CLOSE</v>
          </cell>
          <cell r="I4099">
            <v>1</v>
          </cell>
        </row>
        <row r="4100">
          <cell r="A4100" t="str">
            <v>LANGLEY OAKS AVENUE</v>
          </cell>
          <cell r="B4100" t="str">
            <v>WAR25</v>
          </cell>
          <cell r="C4100">
            <v>34</v>
          </cell>
          <cell r="H4100" t="str">
            <v>PURLEY BURY AVENUE</v>
          </cell>
          <cell r="I4100">
            <v>1</v>
          </cell>
        </row>
        <row r="4101">
          <cell r="A4101" t="str">
            <v>LANGLEY PARK ROAD</v>
          </cell>
          <cell r="B4101" t="str">
            <v>LANT21</v>
          </cell>
          <cell r="C4101">
            <v>9</v>
          </cell>
          <cell r="H4101" t="str">
            <v>PURLEY BURY CLOSE</v>
          </cell>
          <cell r="I4101">
            <v>1</v>
          </cell>
        </row>
        <row r="4102">
          <cell r="A4102" t="str">
            <v>LANGLEY PARK ROAD</v>
          </cell>
          <cell r="B4102" t="str">
            <v>NOR20</v>
          </cell>
          <cell r="C4102">
            <v>10</v>
          </cell>
          <cell r="H4102" t="str">
            <v>PURLEY DOWNS ROAD</v>
          </cell>
          <cell r="I4102">
            <v>2</v>
          </cell>
        </row>
        <row r="4103">
          <cell r="A4103" t="str">
            <v>LANGLEY PARK ROAD</v>
          </cell>
          <cell r="B4103" t="str">
            <v>NOR24</v>
          </cell>
          <cell r="C4103">
            <v>149</v>
          </cell>
          <cell r="H4103" t="str">
            <v>PURLEY HILL</v>
          </cell>
          <cell r="I4103">
            <v>1</v>
          </cell>
        </row>
        <row r="4104">
          <cell r="A4104" t="str">
            <v>LANGLEY ROAD</v>
          </cell>
          <cell r="B4104" t="str">
            <v>WAR27</v>
          </cell>
          <cell r="C4104">
            <v>7</v>
          </cell>
          <cell r="H4104" t="str">
            <v>PURLEY KNOLL</v>
          </cell>
          <cell r="I4104">
            <v>1</v>
          </cell>
        </row>
        <row r="4105">
          <cell r="A4105" t="str">
            <v>LANGLEY VALE</v>
          </cell>
          <cell r="B4105" t="str">
            <v>BOX13</v>
          </cell>
          <cell r="C4105">
            <v>1</v>
          </cell>
          <cell r="H4105" t="str">
            <v>PURLEY OAKS ROAD</v>
          </cell>
          <cell r="I4105">
            <v>3</v>
          </cell>
        </row>
        <row r="4106">
          <cell r="A4106" t="str">
            <v>LANGSHOTT</v>
          </cell>
          <cell r="B4106" t="str">
            <v>HOR17</v>
          </cell>
          <cell r="C4106">
            <v>18</v>
          </cell>
          <cell r="H4106" t="str">
            <v>PURLEY PARK ROAD</v>
          </cell>
          <cell r="I4106">
            <v>1</v>
          </cell>
        </row>
        <row r="4107">
          <cell r="A4107" t="str">
            <v>LANGSHOTT</v>
          </cell>
          <cell r="B4107" t="str">
            <v>HOR19</v>
          </cell>
          <cell r="C4107">
            <v>12</v>
          </cell>
          <cell r="H4107" t="str">
            <v>PURLEY RISE</v>
          </cell>
          <cell r="I4107">
            <v>1</v>
          </cell>
        </row>
        <row r="4108">
          <cell r="A4108" t="str">
            <v>LANGSHOTT LANE</v>
          </cell>
          <cell r="B4108" t="str">
            <v>HOR17</v>
          </cell>
          <cell r="C4108">
            <v>14</v>
          </cell>
          <cell r="H4108" t="str">
            <v>PURLEY ROAD</v>
          </cell>
          <cell r="I4108">
            <v>2</v>
          </cell>
        </row>
        <row r="4109">
          <cell r="A4109" t="str">
            <v>LANGSMEAD</v>
          </cell>
          <cell r="B4109" t="str">
            <v>TIL13</v>
          </cell>
          <cell r="C4109">
            <v>28</v>
          </cell>
          <cell r="H4109" t="str">
            <v>PURLEY VALE</v>
          </cell>
          <cell r="I4109">
            <v>1</v>
          </cell>
        </row>
        <row r="4110">
          <cell r="A4110" t="str">
            <v>LANGTON AVENUE</v>
          </cell>
          <cell r="B4110" t="str">
            <v>LAN43</v>
          </cell>
          <cell r="C4110">
            <v>40</v>
          </cell>
          <cell r="H4110" t="str">
            <v>PYE CLOSE</v>
          </cell>
          <cell r="I4110">
            <v>1</v>
          </cell>
        </row>
        <row r="4111">
          <cell r="A4111" t="str">
            <v>LANGWOOD CLOSE</v>
          </cell>
          <cell r="B4111" t="str">
            <v>HIF12</v>
          </cell>
          <cell r="C4111">
            <v>11</v>
          </cell>
          <cell r="H4111" t="str">
            <v>PYLBROOK ROAD</v>
          </cell>
          <cell r="I4111">
            <v>1</v>
          </cell>
        </row>
        <row r="4112">
          <cell r="A4112" t="str">
            <v>LANSDOWNE ROAD</v>
          </cell>
          <cell r="B4112" t="str">
            <v>LAN56</v>
          </cell>
          <cell r="C4112">
            <v>62</v>
          </cell>
          <cell r="H4112" t="str">
            <v>QUAIL GARDENS</v>
          </cell>
          <cell r="I4112">
            <v>1</v>
          </cell>
        </row>
        <row r="4113">
          <cell r="A4113" t="str">
            <v>LANSDOWNE ROAD</v>
          </cell>
          <cell r="B4113" t="str">
            <v>WAR12</v>
          </cell>
          <cell r="C4113">
            <v>112</v>
          </cell>
          <cell r="H4113" t="str">
            <v>QUALITY STREET</v>
          </cell>
          <cell r="I4113">
            <v>1</v>
          </cell>
        </row>
        <row r="4114">
          <cell r="A4114" t="str">
            <v>LANSDOWNE ROAD</v>
          </cell>
          <cell r="B4114" t="str">
            <v>WARU</v>
          </cell>
          <cell r="C4114">
            <v>1</v>
          </cell>
          <cell r="H4114" t="str">
            <v>QUANTOCK DRIVE</v>
          </cell>
          <cell r="I4114">
            <v>1</v>
          </cell>
        </row>
        <row r="4115">
          <cell r="A4115" t="str">
            <v>LAPWING CLOSE</v>
          </cell>
          <cell r="B4115" t="str">
            <v>WAR30</v>
          </cell>
          <cell r="C4115">
            <v>23</v>
          </cell>
          <cell r="H4115" t="str">
            <v>QUARR ROAD</v>
          </cell>
          <cell r="I4115">
            <v>1</v>
          </cell>
        </row>
        <row r="4116">
          <cell r="A4116" t="str">
            <v>LARBY PLACE</v>
          </cell>
          <cell r="B4116" t="str">
            <v>LAN34</v>
          </cell>
          <cell r="C4116">
            <v>16</v>
          </cell>
          <cell r="H4116" t="str">
            <v>QUARRY CLOSE</v>
          </cell>
          <cell r="I4116">
            <v>2</v>
          </cell>
        </row>
        <row r="4117">
          <cell r="A4117" t="str">
            <v>LARCH CLOSE</v>
          </cell>
          <cell r="B4117" t="str">
            <v>CAT10</v>
          </cell>
          <cell r="C4117">
            <v>5</v>
          </cell>
          <cell r="H4117" t="str">
            <v>QUARRY GARDENS</v>
          </cell>
          <cell r="I4117">
            <v>1</v>
          </cell>
        </row>
        <row r="4118">
          <cell r="A4118" t="str">
            <v>LARCH CLOSE</v>
          </cell>
          <cell r="B4118" t="str">
            <v>CAT27</v>
          </cell>
          <cell r="C4118">
            <v>16</v>
          </cell>
          <cell r="H4118" t="str">
            <v>QUARRY HILL PARK</v>
          </cell>
          <cell r="I4118">
            <v>1</v>
          </cell>
        </row>
        <row r="4119">
          <cell r="A4119" t="str">
            <v>LARCH CLOSE</v>
          </cell>
          <cell r="B4119" t="str">
            <v>SAL18</v>
          </cell>
          <cell r="C4119">
            <v>7</v>
          </cell>
          <cell r="H4119" t="str">
            <v>QUARRY PARK ROAD</v>
          </cell>
          <cell r="I4119">
            <v>2</v>
          </cell>
        </row>
        <row r="4120">
          <cell r="A4120" t="str">
            <v>LARCH CRESCENT</v>
          </cell>
          <cell r="B4120" t="str">
            <v>LAN56</v>
          </cell>
          <cell r="C4120">
            <v>47</v>
          </cell>
          <cell r="H4120" t="str">
            <v>QUARRY RISE</v>
          </cell>
          <cell r="I4120">
            <v>1</v>
          </cell>
        </row>
        <row r="4121">
          <cell r="A4121" t="str">
            <v>LARCHWOOD CLOSE</v>
          </cell>
          <cell r="B4121" t="str">
            <v>BUR12</v>
          </cell>
          <cell r="C4121">
            <v>44</v>
          </cell>
          <cell r="H4121" t="str">
            <v>QUARRY ROAD</v>
          </cell>
          <cell r="I4121">
            <v>3</v>
          </cell>
        </row>
        <row r="4122">
          <cell r="A4122" t="str">
            <v>LARK WAY</v>
          </cell>
          <cell r="B4122" t="str">
            <v>LAN48</v>
          </cell>
          <cell r="C4122">
            <v>6</v>
          </cell>
          <cell r="H4122" t="str">
            <v>QUEBEC CLOSE</v>
          </cell>
          <cell r="I4122">
            <v>1</v>
          </cell>
        </row>
        <row r="4123">
          <cell r="A4123" t="str">
            <v>LARKFIELD</v>
          </cell>
          <cell r="B4123" t="str">
            <v>EFF10</v>
          </cell>
          <cell r="C4123">
            <v>28</v>
          </cell>
          <cell r="H4123" t="str">
            <v>QUEEN ANNE STREET</v>
          </cell>
          <cell r="I4123">
            <v>1</v>
          </cell>
        </row>
        <row r="4124">
          <cell r="A4124" t="str">
            <v>LARKFIELD COURT</v>
          </cell>
          <cell r="B4124" t="str">
            <v>HOR19</v>
          </cell>
          <cell r="C4124">
            <v>11</v>
          </cell>
          <cell r="H4124" t="str">
            <v>QUEEN ANNES GARDENS</v>
          </cell>
          <cell r="I4124">
            <v>1</v>
          </cell>
        </row>
        <row r="4125">
          <cell r="A4125" t="str">
            <v>LARKIN CLOSE</v>
          </cell>
          <cell r="B4125" t="str">
            <v>CAT13</v>
          </cell>
          <cell r="C4125">
            <v>10</v>
          </cell>
          <cell r="H4125" t="str">
            <v>QUEEN ANNES TERRACE</v>
          </cell>
          <cell r="I4125">
            <v>1</v>
          </cell>
        </row>
        <row r="4126">
          <cell r="A4126" t="str">
            <v>LARKINS ROAD</v>
          </cell>
          <cell r="B4126" t="str">
            <v>HOR23</v>
          </cell>
          <cell r="C4126">
            <v>6</v>
          </cell>
          <cell r="H4126" t="str">
            <v>QUEEN ELIZABETH GARDENS</v>
          </cell>
          <cell r="I4126">
            <v>1</v>
          </cell>
        </row>
        <row r="4127">
          <cell r="A4127" t="str">
            <v>LARKSFIELD</v>
          </cell>
          <cell r="B4127" t="str">
            <v>HOR17</v>
          </cell>
          <cell r="C4127">
            <v>21</v>
          </cell>
          <cell r="H4127" t="str">
            <v>QUEEN ELIZABETHS WALK</v>
          </cell>
          <cell r="I4127">
            <v>1</v>
          </cell>
        </row>
        <row r="4128">
          <cell r="A4128" t="str">
            <v>LARKSPUR WAY</v>
          </cell>
          <cell r="B4128" t="str">
            <v>LAN56</v>
          </cell>
          <cell r="C4128">
            <v>126</v>
          </cell>
          <cell r="H4128" t="str">
            <v>QUEEN MARY AVENUE</v>
          </cell>
          <cell r="I4128">
            <v>1</v>
          </cell>
        </row>
        <row r="4129">
          <cell r="A4129" t="str">
            <v>LARKSPUR WAY</v>
          </cell>
          <cell r="B4129" t="str">
            <v>THL15</v>
          </cell>
          <cell r="C4129">
            <v>11</v>
          </cell>
          <cell r="H4129" t="str">
            <v>QUEEN MARYS AVENUE</v>
          </cell>
          <cell r="I4129">
            <v>2</v>
          </cell>
        </row>
        <row r="4130">
          <cell r="A4130" t="str">
            <v>LATIMER CLOSE</v>
          </cell>
          <cell r="B4130" t="str">
            <v>LAN15</v>
          </cell>
          <cell r="C4130">
            <v>8</v>
          </cell>
          <cell r="H4130" t="str">
            <v>QUEENHILL ROAD</v>
          </cell>
          <cell r="I4130">
            <v>1</v>
          </cell>
        </row>
        <row r="4131">
          <cell r="A4131" t="str">
            <v>LAUNDRY WAY</v>
          </cell>
          <cell r="B4131" t="str">
            <v>SAL14B</v>
          </cell>
          <cell r="C4131">
            <v>9</v>
          </cell>
          <cell r="H4131" t="str">
            <v>QUEENS ACRE</v>
          </cell>
          <cell r="I4131">
            <v>1</v>
          </cell>
        </row>
        <row r="4132">
          <cell r="A4132" t="str">
            <v>LAUREL DRIVE</v>
          </cell>
          <cell r="B4132" t="str">
            <v>KNT17</v>
          </cell>
          <cell r="C4132">
            <v>4</v>
          </cell>
          <cell r="H4132" t="str">
            <v>QUEENS CLOSE</v>
          </cell>
          <cell r="I4132">
            <v>2</v>
          </cell>
        </row>
        <row r="4133">
          <cell r="A4133" t="str">
            <v>LAVENDER AVENUE</v>
          </cell>
          <cell r="B4133" t="str">
            <v>LAN16</v>
          </cell>
          <cell r="C4133">
            <v>38</v>
          </cell>
          <cell r="H4133" t="str">
            <v>QUEENS COURT</v>
          </cell>
          <cell r="I4133">
            <v>2</v>
          </cell>
        </row>
        <row r="4134">
          <cell r="A4134" t="str">
            <v>LAVENDER CLOSE</v>
          </cell>
          <cell r="B4134" t="str">
            <v>ALD10</v>
          </cell>
          <cell r="C4134">
            <v>5</v>
          </cell>
          <cell r="H4134" t="str">
            <v>QUEENS COURT RIDE</v>
          </cell>
          <cell r="I4134">
            <v>1</v>
          </cell>
        </row>
        <row r="4135">
          <cell r="A4135" t="str">
            <v>LAVENDER CLOSE</v>
          </cell>
          <cell r="B4135" t="str">
            <v>HIF15</v>
          </cell>
          <cell r="C4135">
            <v>61</v>
          </cell>
          <cell r="H4135" t="str">
            <v>QUEENS DRIVE</v>
          </cell>
          <cell r="I4135">
            <v>1</v>
          </cell>
        </row>
        <row r="4136">
          <cell r="A4136" t="str">
            <v>LAVENDER CLOSE</v>
          </cell>
          <cell r="B4136" t="str">
            <v>LAN40</v>
          </cell>
          <cell r="C4136">
            <v>21</v>
          </cell>
          <cell r="H4136" t="str">
            <v>QUEENS PARK ROAD</v>
          </cell>
          <cell r="I4136">
            <v>1</v>
          </cell>
        </row>
        <row r="4137">
          <cell r="A4137" t="str">
            <v>LAVENDER CLOSE</v>
          </cell>
          <cell r="B4137" t="str">
            <v>SAL21</v>
          </cell>
          <cell r="C4137">
            <v>10</v>
          </cell>
          <cell r="H4137" t="str">
            <v>QUEENS PLACE</v>
          </cell>
          <cell r="I4137">
            <v>1</v>
          </cell>
        </row>
        <row r="4138">
          <cell r="A4138" t="str">
            <v>LAVENDER CLOSE CHALDON COMMON RO</v>
          </cell>
          <cell r="B4138" t="str">
            <v>GRA10</v>
          </cell>
          <cell r="C4138">
            <v>8</v>
          </cell>
          <cell r="H4138" t="str">
            <v>QUEENS ROAD</v>
          </cell>
          <cell r="I4138">
            <v>4</v>
          </cell>
        </row>
        <row r="4139">
          <cell r="A4139" t="str">
            <v>LAVENDER GATE</v>
          </cell>
          <cell r="B4139" t="str">
            <v>EFF13</v>
          </cell>
          <cell r="C4139">
            <v>9</v>
          </cell>
          <cell r="H4139" t="str">
            <v>QUEENSGATE</v>
          </cell>
          <cell r="I4139">
            <v>1</v>
          </cell>
        </row>
        <row r="4140">
          <cell r="A4140" t="str">
            <v>LAVENDER ROAD</v>
          </cell>
          <cell r="B4140" t="str">
            <v>LAN40</v>
          </cell>
          <cell r="C4140">
            <v>47</v>
          </cell>
          <cell r="H4140" t="str">
            <v>QUEENSMEAD AVENUE</v>
          </cell>
          <cell r="I4140">
            <v>1</v>
          </cell>
        </row>
        <row r="4141">
          <cell r="A4141" t="str">
            <v>LAVENDER ROAD</v>
          </cell>
          <cell r="B4141" t="str">
            <v>LAN47</v>
          </cell>
          <cell r="C4141">
            <v>4</v>
          </cell>
          <cell r="H4141" t="str">
            <v>QUEENSWAY</v>
          </cell>
          <cell r="I4141">
            <v>2</v>
          </cell>
        </row>
        <row r="4142">
          <cell r="A4142" t="str">
            <v>LAVENDER ROAD</v>
          </cell>
          <cell r="B4142" t="str">
            <v>LAN56</v>
          </cell>
          <cell r="C4142">
            <v>54</v>
          </cell>
          <cell r="H4142" t="str">
            <v>QUEENSWOOD AVENUE</v>
          </cell>
          <cell r="I4142">
            <v>1</v>
          </cell>
        </row>
        <row r="4143">
          <cell r="A4143" t="str">
            <v>LAVENDER VALE</v>
          </cell>
          <cell r="B4143" t="str">
            <v>HOW13</v>
          </cell>
          <cell r="C4143">
            <v>76</v>
          </cell>
          <cell r="H4143" t="str">
            <v>QUENNELL CLOSE</v>
          </cell>
          <cell r="I4143">
            <v>1</v>
          </cell>
        </row>
        <row r="4144">
          <cell r="A4144" t="str">
            <v>LAVINGTON ROAD</v>
          </cell>
          <cell r="B4144" t="str">
            <v>HOW20</v>
          </cell>
          <cell r="C4144">
            <v>50</v>
          </cell>
          <cell r="H4144" t="str">
            <v>QUINTON CLOSE</v>
          </cell>
          <cell r="I4144">
            <v>1</v>
          </cell>
        </row>
        <row r="4145">
          <cell r="A4145" t="str">
            <v>LAWFORD CLOSE</v>
          </cell>
          <cell r="B4145" t="str">
            <v>HOW14</v>
          </cell>
          <cell r="C4145">
            <v>18</v>
          </cell>
          <cell r="H4145" t="str">
            <v>RABIES HEATH ROAD</v>
          </cell>
          <cell r="I4145">
            <v>1</v>
          </cell>
        </row>
        <row r="4146">
          <cell r="A4146" t="str">
            <v>LAWFORD GARDENS</v>
          </cell>
          <cell r="B4146" t="str">
            <v>CAT14</v>
          </cell>
          <cell r="C4146">
            <v>13</v>
          </cell>
          <cell r="H4146" t="str">
            <v>RACECOURSE ROAD</v>
          </cell>
          <cell r="I4146">
            <v>1</v>
          </cell>
        </row>
        <row r="4147">
          <cell r="A4147" t="str">
            <v>LAWRENCE LANE</v>
          </cell>
          <cell r="B4147" t="str">
            <v>SAL10</v>
          </cell>
          <cell r="C4147">
            <v>18</v>
          </cell>
          <cell r="H4147" t="str">
            <v>RADCLIFFE GARDENS</v>
          </cell>
          <cell r="I4147">
            <v>1</v>
          </cell>
        </row>
        <row r="4148">
          <cell r="A4148" t="str">
            <v>LAWRENCE WEAVER CLOSE</v>
          </cell>
          <cell r="B4148" t="str">
            <v>LAN23</v>
          </cell>
          <cell r="C4148">
            <v>15</v>
          </cell>
          <cell r="H4148" t="str">
            <v>RADFORD ROAD</v>
          </cell>
          <cell r="I4148">
            <v>1</v>
          </cell>
        </row>
        <row r="4149">
          <cell r="A4149" t="str">
            <v>LAWSON WALK</v>
          </cell>
          <cell r="B4149" t="str">
            <v>NOR20</v>
          </cell>
          <cell r="C4149">
            <v>15</v>
          </cell>
          <cell r="H4149" t="str">
            <v>RADNOR TERRACE</v>
          </cell>
          <cell r="I4149">
            <v>1</v>
          </cell>
        </row>
        <row r="4150">
          <cell r="A4150" t="str">
            <v>LAXTON GARDENS</v>
          </cell>
          <cell r="B4150" t="str">
            <v>HED16</v>
          </cell>
          <cell r="C4150">
            <v>34</v>
          </cell>
          <cell r="H4150" t="str">
            <v>RADOLPHS</v>
          </cell>
          <cell r="I4150">
            <v>1</v>
          </cell>
        </row>
        <row r="4151">
          <cell r="A4151" t="str">
            <v>LAZELL GARDENS</v>
          </cell>
          <cell r="B4151" t="str">
            <v>HED14</v>
          </cell>
          <cell r="C4151">
            <v>5</v>
          </cell>
          <cell r="H4151" t="str">
            <v>RADSTOCK WAY</v>
          </cell>
          <cell r="I4151">
            <v>1</v>
          </cell>
        </row>
        <row r="4152">
          <cell r="A4152" t="str">
            <v>LE MAY CLOSE</v>
          </cell>
          <cell r="B4152" t="str">
            <v>HOR15</v>
          </cell>
          <cell r="C4152">
            <v>32</v>
          </cell>
          <cell r="H4152" t="str">
            <v>RAGLAN CLOSE</v>
          </cell>
          <cell r="I4152">
            <v>1</v>
          </cell>
        </row>
        <row r="4153">
          <cell r="A4153" t="str">
            <v>LE PERSONNE HOMES</v>
          </cell>
          <cell r="B4153" t="str">
            <v>CAT17</v>
          </cell>
          <cell r="C4153">
            <v>2</v>
          </cell>
          <cell r="H4153" t="str">
            <v>RAGLAN ROAD</v>
          </cell>
          <cell r="I4153">
            <v>2</v>
          </cell>
        </row>
        <row r="4154">
          <cell r="A4154" t="str">
            <v>LE PERSONNE ROAD</v>
          </cell>
          <cell r="B4154" t="str">
            <v>CAT17</v>
          </cell>
          <cell r="C4154">
            <v>8</v>
          </cell>
          <cell r="H4154" t="str">
            <v>RAILWAY APPROACH</v>
          </cell>
          <cell r="I4154">
            <v>2</v>
          </cell>
        </row>
        <row r="4155">
          <cell r="A4155" t="str">
            <v>LE PERSONNE ROAD</v>
          </cell>
          <cell r="B4155" t="str">
            <v>CAT18</v>
          </cell>
          <cell r="C4155">
            <v>19</v>
          </cell>
          <cell r="H4155" t="str">
            <v>RAILWAY BRIDGE</v>
          </cell>
          <cell r="I4155">
            <v>1</v>
          </cell>
        </row>
        <row r="4156">
          <cell r="A4156" t="str">
            <v>LEACH GROVE</v>
          </cell>
          <cell r="B4156" t="str">
            <v>HIF15</v>
          </cell>
          <cell r="C4156">
            <v>14</v>
          </cell>
          <cell r="H4156" t="str">
            <v>RAILWAY COTTAGES</v>
          </cell>
          <cell r="I4156">
            <v>1</v>
          </cell>
        </row>
        <row r="4157">
          <cell r="A4157" t="str">
            <v>LEACROFT CLOSE</v>
          </cell>
          <cell r="B4157" t="str">
            <v>WAR14</v>
          </cell>
          <cell r="C4157">
            <v>11</v>
          </cell>
          <cell r="H4157" t="str">
            <v>RALEIGH AVENUE</v>
          </cell>
          <cell r="I4157">
            <v>1</v>
          </cell>
        </row>
        <row r="4158">
          <cell r="A4158" t="str">
            <v>LEAFIELD ROAD</v>
          </cell>
          <cell r="B4158" t="str">
            <v>LAN37</v>
          </cell>
          <cell r="C4158">
            <v>25</v>
          </cell>
          <cell r="H4158" t="str">
            <v>RALEIGH DRIVE</v>
          </cell>
          <cell r="I4158">
            <v>1</v>
          </cell>
        </row>
        <row r="4159">
          <cell r="A4159" t="str">
            <v>LEAS LANE</v>
          </cell>
          <cell r="B4159" t="str">
            <v>CAT24</v>
          </cell>
          <cell r="C4159">
            <v>2</v>
          </cell>
          <cell r="H4159" t="str">
            <v>RALLIWOOD ROAD</v>
          </cell>
          <cell r="I4159">
            <v>1</v>
          </cell>
        </row>
        <row r="4160">
          <cell r="A4160" t="str">
            <v>LEAS ROAD</v>
          </cell>
          <cell r="B4160" t="str">
            <v>CAT24</v>
          </cell>
          <cell r="C4160">
            <v>22</v>
          </cell>
          <cell r="H4160" t="str">
            <v>RAMSEY CLOSE</v>
          </cell>
          <cell r="I4160">
            <v>1</v>
          </cell>
        </row>
        <row r="4161">
          <cell r="A4161" t="str">
            <v>LEAS ROAD</v>
          </cell>
          <cell r="B4161" t="str">
            <v>CAT25</v>
          </cell>
          <cell r="C4161">
            <v>28</v>
          </cell>
          <cell r="H4161" t="str">
            <v>RAMSEY PLACE</v>
          </cell>
          <cell r="I4161">
            <v>1</v>
          </cell>
        </row>
        <row r="4162">
          <cell r="A4162" t="str">
            <v>LEASIDE</v>
          </cell>
          <cell r="B4162" t="str">
            <v>EFF19</v>
          </cell>
          <cell r="C4162">
            <v>9</v>
          </cell>
          <cell r="H4162" t="str">
            <v>RANDAL CRESCENT</v>
          </cell>
          <cell r="I4162">
            <v>1</v>
          </cell>
        </row>
        <row r="4163">
          <cell r="A4163" t="str">
            <v>LEATHER CLOSE</v>
          </cell>
          <cell r="B4163" t="str">
            <v>MAR10</v>
          </cell>
          <cell r="C4163">
            <v>16</v>
          </cell>
          <cell r="H4163" t="str">
            <v>RANDALLS CRESCENT</v>
          </cell>
          <cell r="I4163">
            <v>1</v>
          </cell>
        </row>
        <row r="4164">
          <cell r="A4164" t="str">
            <v>LEATHERHEAD INDUSTRIAL ESTATE</v>
          </cell>
          <cell r="B4164" t="str">
            <v>HIF10</v>
          </cell>
          <cell r="C4164">
            <v>10</v>
          </cell>
          <cell r="H4164" t="str">
            <v>RANDALLS PARK AVENUE</v>
          </cell>
          <cell r="I4164">
            <v>1</v>
          </cell>
        </row>
        <row r="4165">
          <cell r="A4165" t="str">
            <v>LEATHERHEAD ROAD</v>
          </cell>
          <cell r="B4165" t="str">
            <v>EFF13</v>
          </cell>
          <cell r="C4165">
            <v>2</v>
          </cell>
          <cell r="H4165" t="str">
            <v>RANDALLS PARK DRIVE</v>
          </cell>
          <cell r="I4165">
            <v>1</v>
          </cell>
        </row>
        <row r="4166">
          <cell r="A4166" t="str">
            <v>LEATHERHEAD ROAD</v>
          </cell>
          <cell r="B4166" t="str">
            <v>EFF16</v>
          </cell>
          <cell r="C4166">
            <v>71</v>
          </cell>
          <cell r="H4166" t="str">
            <v>RANDALLS ROAD</v>
          </cell>
          <cell r="I4166">
            <v>1</v>
          </cell>
        </row>
        <row r="4167">
          <cell r="A4167" t="str">
            <v>LEATHERHEAD ROAD</v>
          </cell>
          <cell r="B4167" t="str">
            <v>EFF25</v>
          </cell>
          <cell r="C4167">
            <v>143</v>
          </cell>
          <cell r="H4167" t="str">
            <v>RANDALLS WAY</v>
          </cell>
          <cell r="I4167">
            <v>1</v>
          </cell>
        </row>
        <row r="4168">
          <cell r="A4168" t="str">
            <v>LEATHERHEAD ROAD</v>
          </cell>
          <cell r="B4168" t="str">
            <v>HIF13</v>
          </cell>
          <cell r="C4168">
            <v>90</v>
          </cell>
          <cell r="H4168" t="str">
            <v>RANDOLPH CLOSE</v>
          </cell>
          <cell r="I4168">
            <v>1</v>
          </cell>
        </row>
        <row r="4169">
          <cell r="A4169" t="str">
            <v>LEATHERHEAD ROAD</v>
          </cell>
          <cell r="B4169" t="str">
            <v>TWD10</v>
          </cell>
          <cell r="C4169">
            <v>1</v>
          </cell>
          <cell r="H4169" t="str">
            <v>RANELAGH ROAD</v>
          </cell>
          <cell r="I4169">
            <v>1</v>
          </cell>
        </row>
        <row r="4170">
          <cell r="A4170" t="str">
            <v>LEAZES AVENUE</v>
          </cell>
          <cell r="B4170" t="str">
            <v>CAT20</v>
          </cell>
          <cell r="C4170">
            <v>52</v>
          </cell>
          <cell r="H4170" t="str">
            <v>RANFURLY ROAD</v>
          </cell>
          <cell r="I4170">
            <v>1</v>
          </cell>
        </row>
        <row r="4171">
          <cell r="A4171" t="str">
            <v>LEBANON DRIVE</v>
          </cell>
          <cell r="B4171" t="str">
            <v>EFF12</v>
          </cell>
          <cell r="C4171">
            <v>22</v>
          </cell>
          <cell r="H4171" t="str">
            <v>RANMORE CLOSE</v>
          </cell>
          <cell r="I4171">
            <v>1</v>
          </cell>
        </row>
        <row r="4172">
          <cell r="A4172" t="str">
            <v>LECHFORD ROAD</v>
          </cell>
          <cell r="B4172" t="str">
            <v>HOR16</v>
          </cell>
          <cell r="C4172">
            <v>44</v>
          </cell>
          <cell r="H4172" t="str">
            <v>RANMORE COMMON</v>
          </cell>
          <cell r="I4172">
            <v>1</v>
          </cell>
        </row>
        <row r="4173">
          <cell r="A4173" t="str">
            <v>LEDBURY ROAD</v>
          </cell>
          <cell r="B4173" t="str">
            <v>HED22</v>
          </cell>
          <cell r="C4173">
            <v>15</v>
          </cell>
          <cell r="H4173" t="str">
            <v>RANMORE COMMON ROAD</v>
          </cell>
          <cell r="I4173">
            <v>2</v>
          </cell>
        </row>
        <row r="4174">
          <cell r="A4174" t="str">
            <v>LEDGERS LANE</v>
          </cell>
          <cell r="B4174" t="str">
            <v>CAT26</v>
          </cell>
          <cell r="C4174">
            <v>4</v>
          </cell>
          <cell r="H4174" t="str">
            <v>RANMORE ROAD</v>
          </cell>
          <cell r="I4174">
            <v>2</v>
          </cell>
        </row>
        <row r="4175">
          <cell r="A4175" t="str">
            <v>LEDGERS LANE</v>
          </cell>
          <cell r="B4175" t="str">
            <v>CHET10</v>
          </cell>
          <cell r="C4175">
            <v>1</v>
          </cell>
          <cell r="H4175" t="str">
            <v>RATHGAR CLOSE</v>
          </cell>
          <cell r="I4175">
            <v>1</v>
          </cell>
        </row>
        <row r="4176">
          <cell r="A4176" t="str">
            <v>LEDGERS ROAD</v>
          </cell>
          <cell r="B4176" t="str">
            <v>CAT26</v>
          </cell>
          <cell r="C4176">
            <v>7</v>
          </cell>
          <cell r="H4176" t="str">
            <v>RAVENS CLOSE</v>
          </cell>
          <cell r="I4176">
            <v>1</v>
          </cell>
        </row>
        <row r="4177">
          <cell r="A4177" t="str">
            <v>LEDGERS ROAD</v>
          </cell>
          <cell r="B4177" t="str">
            <v>CHET10</v>
          </cell>
          <cell r="C4177">
            <v>1</v>
          </cell>
          <cell r="H4177" t="str">
            <v>RAVENSBURY AVENUE</v>
          </cell>
          <cell r="I4177">
            <v>1</v>
          </cell>
        </row>
        <row r="4178">
          <cell r="A4178" t="str">
            <v>LEE STREET</v>
          </cell>
          <cell r="B4178" t="str">
            <v>HED36</v>
          </cell>
          <cell r="C4178">
            <v>1</v>
          </cell>
          <cell r="H4178" t="str">
            <v>RAVENSFIELD GARDENS</v>
          </cell>
          <cell r="I4178">
            <v>1</v>
          </cell>
        </row>
        <row r="4179">
          <cell r="A4179" t="str">
            <v>LEE STREET</v>
          </cell>
          <cell r="B4179" t="str">
            <v>HOR11</v>
          </cell>
          <cell r="C4179">
            <v>4</v>
          </cell>
          <cell r="H4179" t="str">
            <v>RAVENSHEAD CLOSE</v>
          </cell>
          <cell r="I4179">
            <v>1</v>
          </cell>
        </row>
        <row r="4180">
          <cell r="A4180" t="str">
            <v>LEE STREET</v>
          </cell>
          <cell r="B4180" t="str">
            <v>HOR14</v>
          </cell>
          <cell r="C4180">
            <v>119</v>
          </cell>
          <cell r="H4180" t="str">
            <v>RAVENSWOOD CLOSE</v>
          </cell>
          <cell r="I4180">
            <v>1</v>
          </cell>
        </row>
        <row r="4181">
          <cell r="A4181" t="str">
            <v>LEECH LANE</v>
          </cell>
          <cell r="B4181" t="str">
            <v>BOX13</v>
          </cell>
          <cell r="C4181">
            <v>2</v>
          </cell>
          <cell r="H4181" t="str">
            <v>RAY CLOSE</v>
          </cell>
          <cell r="I4181">
            <v>1</v>
          </cell>
        </row>
        <row r="4182">
          <cell r="A4182" t="str">
            <v>LEECHCROFT ROAD</v>
          </cell>
          <cell r="B4182" t="str">
            <v>LAN39</v>
          </cell>
          <cell r="C4182">
            <v>48</v>
          </cell>
          <cell r="H4182" t="str">
            <v>RAY LANE</v>
          </cell>
          <cell r="I4182">
            <v>1</v>
          </cell>
        </row>
        <row r="4183">
          <cell r="A4183" t="str">
            <v>LEEWOOD WAY</v>
          </cell>
          <cell r="B4183" t="str">
            <v>EFF24</v>
          </cell>
          <cell r="C4183">
            <v>40</v>
          </cell>
          <cell r="H4183" t="str">
            <v>RAYMEAD CLOSE</v>
          </cell>
          <cell r="I4183">
            <v>1</v>
          </cell>
        </row>
        <row r="4184">
          <cell r="A4184" t="str">
            <v>LEGION COURT</v>
          </cell>
          <cell r="B4184" t="str">
            <v>LAN23</v>
          </cell>
          <cell r="C4184">
            <v>42</v>
          </cell>
          <cell r="H4184" t="str">
            <v>RAYMEAD WAY</v>
          </cell>
          <cell r="I4184">
            <v>1</v>
          </cell>
        </row>
        <row r="4185">
          <cell r="A4185" t="str">
            <v>LEICESTER CLOSE</v>
          </cell>
          <cell r="B4185" t="str">
            <v>LANT20</v>
          </cell>
          <cell r="C4185">
            <v>24</v>
          </cell>
          <cell r="H4185" t="str">
            <v>RAYMER WALK</v>
          </cell>
          <cell r="I4185">
            <v>1</v>
          </cell>
        </row>
        <row r="4186">
          <cell r="A4186" t="str">
            <v>LEIGH CORNER</v>
          </cell>
          <cell r="B4186" t="str">
            <v>EFF14</v>
          </cell>
          <cell r="C4186">
            <v>21</v>
          </cell>
          <cell r="H4186" t="str">
            <v>READ ROAD</v>
          </cell>
          <cell r="I4186">
            <v>1</v>
          </cell>
        </row>
        <row r="4187">
          <cell r="A4187" t="str">
            <v>LEIGH CORNER</v>
          </cell>
          <cell r="B4187" t="str">
            <v>EFFT10</v>
          </cell>
          <cell r="C4187">
            <v>11</v>
          </cell>
          <cell r="H4187" t="str">
            <v>READING ARCH ROAD</v>
          </cell>
          <cell r="I4187">
            <v>1</v>
          </cell>
        </row>
        <row r="4188">
          <cell r="A4188" t="str">
            <v>LEIGH COURT CLOSE</v>
          </cell>
          <cell r="B4188" t="str">
            <v>EFF14</v>
          </cell>
          <cell r="C4188">
            <v>12</v>
          </cell>
          <cell r="H4188" t="str">
            <v>READING ROAD</v>
          </cell>
          <cell r="I4188">
            <v>1</v>
          </cell>
        </row>
        <row r="4189">
          <cell r="A4189" t="str">
            <v>LEIGH HILL ROAD</v>
          </cell>
          <cell r="B4189" t="str">
            <v>EFF10</v>
          </cell>
          <cell r="C4189">
            <v>2</v>
          </cell>
          <cell r="H4189" t="str">
            <v>READS REST LANE</v>
          </cell>
          <cell r="I4189">
            <v>1</v>
          </cell>
        </row>
        <row r="4190">
          <cell r="A4190" t="str">
            <v>LEIGH HILL ROAD</v>
          </cell>
          <cell r="B4190" t="str">
            <v>EFF14</v>
          </cell>
          <cell r="C4190">
            <v>53</v>
          </cell>
          <cell r="H4190" t="str">
            <v>RECTORY CLOSE</v>
          </cell>
          <cell r="I4190">
            <v>2</v>
          </cell>
        </row>
        <row r="4191">
          <cell r="A4191" t="str">
            <v>LEIGH PLACE</v>
          </cell>
          <cell r="B4191" t="str">
            <v>EFF14</v>
          </cell>
          <cell r="C4191">
            <v>23</v>
          </cell>
          <cell r="H4191" t="str">
            <v>RECTORY COURT</v>
          </cell>
          <cell r="I4191">
            <v>1</v>
          </cell>
        </row>
        <row r="4192">
          <cell r="A4192" t="str">
            <v>LEIGH PLACE</v>
          </cell>
          <cell r="B4192" t="str">
            <v>EFFT10</v>
          </cell>
          <cell r="C4192">
            <v>5</v>
          </cell>
          <cell r="H4192" t="str">
            <v>RECTORY LANE</v>
          </cell>
          <cell r="I4192">
            <v>13</v>
          </cell>
        </row>
        <row r="4193">
          <cell r="A4193" t="str">
            <v>LEIGH PLACE LANE</v>
          </cell>
          <cell r="B4193" t="str">
            <v>KNT14</v>
          </cell>
          <cell r="C4193">
            <v>1</v>
          </cell>
          <cell r="H4193" t="str">
            <v>RECTORY PARK</v>
          </cell>
          <cell r="I4193">
            <v>2</v>
          </cell>
        </row>
        <row r="4194">
          <cell r="A4194" t="str">
            <v>LEIGH ROAD</v>
          </cell>
          <cell r="B4194" t="str">
            <v>EFF10</v>
          </cell>
          <cell r="C4194">
            <v>73</v>
          </cell>
          <cell r="H4194" t="str">
            <v>RECTORY ROAD</v>
          </cell>
          <cell r="I4194">
            <v>2</v>
          </cell>
        </row>
        <row r="4195">
          <cell r="A4195" t="str">
            <v>LEIGH ROAD</v>
          </cell>
          <cell r="B4195" t="str">
            <v>HED14</v>
          </cell>
          <cell r="C4195">
            <v>10</v>
          </cell>
          <cell r="H4195" t="str">
            <v>RED LANE</v>
          </cell>
          <cell r="I4195">
            <v>2</v>
          </cell>
        </row>
        <row r="4196">
          <cell r="A4196" t="str">
            <v>LEIGHAM COURT CLYDE ROAD</v>
          </cell>
          <cell r="B4196" t="str">
            <v>HOW13</v>
          </cell>
          <cell r="C4196">
            <v>7</v>
          </cell>
          <cell r="H4196" t="str">
            <v>REDBARN CLOSE</v>
          </cell>
          <cell r="I4196">
            <v>1</v>
          </cell>
        </row>
        <row r="4197">
          <cell r="A4197" t="str">
            <v>LEIGHTON GARDENS</v>
          </cell>
          <cell r="B4197" t="str">
            <v>WAR32</v>
          </cell>
          <cell r="C4197">
            <v>41</v>
          </cell>
          <cell r="H4197" t="str">
            <v>REDCLOSE AVENUE</v>
          </cell>
          <cell r="I4197">
            <v>1</v>
          </cell>
        </row>
        <row r="4198">
          <cell r="A4198" t="str">
            <v>LEITH GROVE</v>
          </cell>
          <cell r="B4198" t="str">
            <v>SAL14A</v>
          </cell>
          <cell r="C4198">
            <v>30</v>
          </cell>
          <cell r="H4198" t="str">
            <v>REDCOTE PLACE</v>
          </cell>
          <cell r="I4198">
            <v>1</v>
          </cell>
        </row>
        <row r="4199">
          <cell r="A4199" t="str">
            <v>LEITH ROAD</v>
          </cell>
          <cell r="B4199" t="str">
            <v>SAL14A</v>
          </cell>
          <cell r="C4199">
            <v>103</v>
          </cell>
          <cell r="H4199" t="str">
            <v>REDDINGTON CLOSE</v>
          </cell>
          <cell r="I4199">
            <v>1</v>
          </cell>
        </row>
        <row r="4200">
          <cell r="A4200" t="str">
            <v>LEITH VIEW</v>
          </cell>
          <cell r="B4200" t="str">
            <v>THL15</v>
          </cell>
          <cell r="C4200">
            <v>23</v>
          </cell>
          <cell r="H4200" t="str">
            <v>REDDOWN ROAD</v>
          </cell>
          <cell r="I4200">
            <v>1</v>
          </cell>
        </row>
        <row r="4201">
          <cell r="A4201" t="str">
            <v>LENHAM ROAD</v>
          </cell>
          <cell r="B4201" t="str">
            <v>LAN47</v>
          </cell>
          <cell r="C4201">
            <v>67</v>
          </cell>
          <cell r="H4201" t="str">
            <v>REDEHALL ROAD</v>
          </cell>
          <cell r="I4201">
            <v>2</v>
          </cell>
        </row>
        <row r="4202">
          <cell r="A4202" t="str">
            <v>LENHAM ROAD</v>
          </cell>
          <cell r="B4202" t="str">
            <v>LANT21</v>
          </cell>
          <cell r="C4202">
            <v>24</v>
          </cell>
          <cell r="H4202" t="str">
            <v>REDFORD AVENUE</v>
          </cell>
          <cell r="I4202">
            <v>2</v>
          </cell>
        </row>
        <row r="4203">
          <cell r="A4203" t="str">
            <v>LEOMINSTER ROAD</v>
          </cell>
          <cell r="B4203" t="str">
            <v>LAN26</v>
          </cell>
          <cell r="C4203">
            <v>49</v>
          </cell>
          <cell r="H4203" t="str">
            <v>REDHILL COMMON</v>
          </cell>
          <cell r="I4203">
            <v>1</v>
          </cell>
        </row>
        <row r="4204">
          <cell r="A4204" t="str">
            <v>LEOMINSTER WALK</v>
          </cell>
          <cell r="B4204" t="str">
            <v>LAN26</v>
          </cell>
          <cell r="C4204">
            <v>28</v>
          </cell>
          <cell r="H4204" t="str">
            <v>REDHOUSE ROAD</v>
          </cell>
          <cell r="I4204">
            <v>1</v>
          </cell>
        </row>
        <row r="4205">
          <cell r="A4205" t="str">
            <v>LEOMINSTER WALK</v>
          </cell>
          <cell r="B4205" t="str">
            <v>LAN27</v>
          </cell>
          <cell r="C4205">
            <v>3</v>
          </cell>
          <cell r="H4205" t="str">
            <v>REDLANDS</v>
          </cell>
          <cell r="I4205">
            <v>2</v>
          </cell>
        </row>
        <row r="4206">
          <cell r="A4206" t="str">
            <v>LEONARD AVENUE</v>
          </cell>
          <cell r="B4206" t="str">
            <v>LAN26</v>
          </cell>
          <cell r="C4206">
            <v>33</v>
          </cell>
          <cell r="H4206" t="str">
            <v>REDLEAF CLOSE</v>
          </cell>
          <cell r="I4206">
            <v>1</v>
          </cell>
        </row>
        <row r="4207">
          <cell r="A4207" t="str">
            <v>LESBOURNE ROAD</v>
          </cell>
          <cell r="B4207" t="str">
            <v>HED22</v>
          </cell>
          <cell r="C4207">
            <v>81</v>
          </cell>
          <cell r="H4207" t="str">
            <v>REDSTONE HILL</v>
          </cell>
          <cell r="I4207">
            <v>2</v>
          </cell>
        </row>
        <row r="4208">
          <cell r="A4208" t="str">
            <v>LESBOURNE ROAD</v>
          </cell>
          <cell r="B4208" t="str">
            <v>HED23</v>
          </cell>
          <cell r="C4208">
            <v>50</v>
          </cell>
          <cell r="H4208" t="str">
            <v>REDSTONE HOLLOW</v>
          </cell>
          <cell r="I4208">
            <v>1</v>
          </cell>
        </row>
        <row r="4209">
          <cell r="A4209" t="str">
            <v>LESLIE GARDENS</v>
          </cell>
          <cell r="B4209" t="str">
            <v>NOR22</v>
          </cell>
          <cell r="C4209">
            <v>23</v>
          </cell>
          <cell r="H4209" t="str">
            <v>REDSTONE MANOR</v>
          </cell>
          <cell r="I4209">
            <v>2</v>
          </cell>
        </row>
        <row r="4210">
          <cell r="A4210" t="str">
            <v>LESLIE ROAD</v>
          </cell>
          <cell r="B4210" t="str">
            <v>THL11</v>
          </cell>
          <cell r="C4210">
            <v>76</v>
          </cell>
          <cell r="H4210" t="str">
            <v>REDSTONE PARK</v>
          </cell>
          <cell r="I4210">
            <v>1</v>
          </cell>
        </row>
        <row r="4211">
          <cell r="A4211" t="str">
            <v>LESSNESS ROAD</v>
          </cell>
          <cell r="B4211" t="str">
            <v>LAN26</v>
          </cell>
          <cell r="C4211">
            <v>44</v>
          </cell>
          <cell r="H4211" t="str">
            <v>REDSTONE ROAD</v>
          </cell>
          <cell r="I4211">
            <v>1</v>
          </cell>
        </row>
        <row r="4212">
          <cell r="A4212" t="str">
            <v>LEVETT ROAD</v>
          </cell>
          <cell r="B4212" t="str">
            <v>HIF14</v>
          </cell>
          <cell r="C4212">
            <v>138</v>
          </cell>
          <cell r="H4212" t="str">
            <v>REDVERS ROAD</v>
          </cell>
          <cell r="I4212">
            <v>2</v>
          </cell>
        </row>
        <row r="4213">
          <cell r="A4213" t="str">
            <v>LEWES ROAD</v>
          </cell>
          <cell r="B4213" t="str">
            <v>SAL13</v>
          </cell>
          <cell r="C4213">
            <v>1</v>
          </cell>
          <cell r="H4213" t="str">
            <v>REDWING CLOSE</v>
          </cell>
          <cell r="I4213">
            <v>1</v>
          </cell>
        </row>
        <row r="4214">
          <cell r="A4214" t="str">
            <v>LEWIS ROAD</v>
          </cell>
          <cell r="B4214" t="str">
            <v>LAN47</v>
          </cell>
          <cell r="C4214">
            <v>33</v>
          </cell>
          <cell r="H4214" t="str">
            <v>REDWING ROAD</v>
          </cell>
          <cell r="I4214">
            <v>1</v>
          </cell>
        </row>
        <row r="4215">
          <cell r="A4215" t="str">
            <v>LEXINGTON COURT</v>
          </cell>
          <cell r="B4215" t="str">
            <v>WAR19</v>
          </cell>
          <cell r="C4215">
            <v>21</v>
          </cell>
          <cell r="H4215" t="str">
            <v>REDWOOD CLOSE</v>
          </cell>
          <cell r="I4215">
            <v>1</v>
          </cell>
        </row>
        <row r="4216">
          <cell r="A4216" t="str">
            <v>LEYS ROAD</v>
          </cell>
          <cell r="B4216" t="str">
            <v>EFF13</v>
          </cell>
          <cell r="C4216">
            <v>20</v>
          </cell>
          <cell r="H4216" t="str">
            <v>REDWOOD MOUNT</v>
          </cell>
          <cell r="I4216">
            <v>1</v>
          </cell>
        </row>
        <row r="4217">
          <cell r="A4217" t="str">
            <v>LICHFIELD WAY</v>
          </cell>
          <cell r="B4217" t="str">
            <v>WAR27</v>
          </cell>
          <cell r="C4217">
            <v>18</v>
          </cell>
          <cell r="H4217" t="str">
            <v>REED DRIVE</v>
          </cell>
          <cell r="I4217">
            <v>1</v>
          </cell>
        </row>
        <row r="4218">
          <cell r="A4218" t="str">
            <v>LILLESHALL ROAD</v>
          </cell>
          <cell r="B4218" t="str">
            <v>LAN26</v>
          </cell>
          <cell r="C4218">
            <v>60</v>
          </cell>
          <cell r="H4218" t="str">
            <v>REEDHAM DRIVE</v>
          </cell>
          <cell r="I4218">
            <v>1</v>
          </cell>
        </row>
        <row r="4219">
          <cell r="A4219" t="str">
            <v>LILLESHALL ROAD</v>
          </cell>
          <cell r="B4219" t="str">
            <v>LAN27</v>
          </cell>
          <cell r="C4219">
            <v>5</v>
          </cell>
          <cell r="H4219" t="str">
            <v>REEDHAM PARK AVENUE</v>
          </cell>
          <cell r="I4219">
            <v>1</v>
          </cell>
        </row>
        <row r="4220">
          <cell r="A4220" t="str">
            <v>LILLEY DRIVE</v>
          </cell>
          <cell r="B4220" t="str">
            <v>CAT10</v>
          </cell>
          <cell r="C4220">
            <v>23</v>
          </cell>
          <cell r="H4220" t="str">
            <v>REEVE ROAD</v>
          </cell>
          <cell r="I4220">
            <v>1</v>
          </cell>
        </row>
        <row r="4221">
          <cell r="A4221" t="str">
            <v>LILLEY DRIVE</v>
          </cell>
          <cell r="B4221" t="str">
            <v>MRG10</v>
          </cell>
          <cell r="C4221">
            <v>10</v>
          </cell>
          <cell r="H4221" t="str">
            <v>REGAL CRESCENT</v>
          </cell>
          <cell r="I4221">
            <v>1</v>
          </cell>
        </row>
        <row r="4222">
          <cell r="A4222" t="str">
            <v>LIME CLOSE</v>
          </cell>
          <cell r="B4222" t="str">
            <v>LAN31</v>
          </cell>
          <cell r="C4222">
            <v>20</v>
          </cell>
          <cell r="H4222" t="str">
            <v>REGENT CLOSE</v>
          </cell>
          <cell r="I4222">
            <v>1</v>
          </cell>
        </row>
        <row r="4223">
          <cell r="A4223" t="str">
            <v>LIME CLOSE</v>
          </cell>
          <cell r="B4223" t="str">
            <v>SAL16</v>
          </cell>
          <cell r="C4223">
            <v>7</v>
          </cell>
          <cell r="H4223" t="str">
            <v>REGENT CRESCENT</v>
          </cell>
          <cell r="I4223">
            <v>1</v>
          </cell>
        </row>
        <row r="4224">
          <cell r="A4224" t="str">
            <v>LIME GROVE</v>
          </cell>
          <cell r="B4224" t="str">
            <v>CAT27</v>
          </cell>
          <cell r="C4224">
            <v>22</v>
          </cell>
          <cell r="H4224" t="str">
            <v>REGENT PARADE</v>
          </cell>
          <cell r="I4224">
            <v>1</v>
          </cell>
        </row>
        <row r="4225">
          <cell r="A4225" t="str">
            <v>LIME MEADOW AVENUE</v>
          </cell>
          <cell r="B4225" t="str">
            <v>WAR32</v>
          </cell>
          <cell r="C4225">
            <v>40</v>
          </cell>
          <cell r="H4225" t="str">
            <v>REGENT PARK</v>
          </cell>
          <cell r="I4225">
            <v>1</v>
          </cell>
        </row>
        <row r="4226">
          <cell r="A4226" t="str">
            <v>LIME TREE CLOSE</v>
          </cell>
          <cell r="B4226" t="str">
            <v>EFF26</v>
          </cell>
          <cell r="C4226">
            <v>4</v>
          </cell>
          <cell r="H4226" t="str">
            <v>REGENTS CLOSE</v>
          </cell>
          <cell r="I4226">
            <v>1</v>
          </cell>
        </row>
        <row r="4227">
          <cell r="A4227" t="str">
            <v>LIMECROFT CLOSE</v>
          </cell>
          <cell r="B4227" t="str">
            <v>LAN10</v>
          </cell>
          <cell r="C4227">
            <v>28</v>
          </cell>
          <cell r="H4227" t="str">
            <v>REGENTS MEWS</v>
          </cell>
          <cell r="I4227">
            <v>1</v>
          </cell>
        </row>
        <row r="4228">
          <cell r="A4228" t="str">
            <v>LIMES AVENUE</v>
          </cell>
          <cell r="B4228" t="str">
            <v>HOR22</v>
          </cell>
          <cell r="C4228">
            <v>61</v>
          </cell>
          <cell r="H4228" t="str">
            <v>REID AVENUE</v>
          </cell>
          <cell r="I4228">
            <v>1</v>
          </cell>
        </row>
        <row r="4229">
          <cell r="A4229" t="str">
            <v>LIMES AVENUE</v>
          </cell>
          <cell r="B4229" t="str">
            <v>LAN31</v>
          </cell>
          <cell r="C4229">
            <v>67</v>
          </cell>
          <cell r="H4229" t="str">
            <v>REID CLOSE</v>
          </cell>
          <cell r="I4229">
            <v>1</v>
          </cell>
        </row>
        <row r="4230">
          <cell r="A4230" t="str">
            <v>LIMEWAY TERRACE</v>
          </cell>
          <cell r="B4230" t="str">
            <v>THL10</v>
          </cell>
          <cell r="C4230">
            <v>51</v>
          </cell>
          <cell r="H4230" t="str">
            <v>REIGATE AVENUE</v>
          </cell>
          <cell r="I4230">
            <v>3</v>
          </cell>
        </row>
        <row r="4231">
          <cell r="A4231" t="str">
            <v>LIMPSFIELD ROAD</v>
          </cell>
          <cell r="B4231" t="str">
            <v>CAT25</v>
          </cell>
          <cell r="C4231">
            <v>197</v>
          </cell>
          <cell r="H4231" t="str">
            <v>REIGATE HEATH</v>
          </cell>
          <cell r="I4231">
            <v>2</v>
          </cell>
        </row>
        <row r="4232">
          <cell r="A4232" t="str">
            <v>LIMPSFIELD ROAD</v>
          </cell>
          <cell r="B4232" t="str">
            <v>CAT27</v>
          </cell>
          <cell r="C4232">
            <v>65</v>
          </cell>
          <cell r="H4232" t="str">
            <v>REIGATE HILL</v>
          </cell>
          <cell r="I4232">
            <v>4</v>
          </cell>
        </row>
        <row r="4233">
          <cell r="A4233" t="str">
            <v>LIMPSFIELD ROAD</v>
          </cell>
          <cell r="B4233" t="str">
            <v>CHE10</v>
          </cell>
          <cell r="C4233">
            <v>110</v>
          </cell>
          <cell r="H4233" t="str">
            <v>REIGATE HILL CLOSE</v>
          </cell>
          <cell r="I4233">
            <v>1</v>
          </cell>
        </row>
        <row r="4234">
          <cell r="A4234" t="str">
            <v>LIMPSFIELD ROAD</v>
          </cell>
          <cell r="B4234" t="str">
            <v>CHET10</v>
          </cell>
          <cell r="C4234">
            <v>7</v>
          </cell>
          <cell r="H4234" t="str">
            <v>REIGATE ROAD</v>
          </cell>
          <cell r="I4234">
            <v>44</v>
          </cell>
        </row>
        <row r="4235">
          <cell r="A4235" t="str">
            <v>LIMPSFIELD ROAD</v>
          </cell>
          <cell r="B4235" t="str">
            <v>WAR24</v>
          </cell>
          <cell r="C4235">
            <v>43</v>
          </cell>
          <cell r="H4235" t="str">
            <v>REIGATE ROAD WEST</v>
          </cell>
          <cell r="I4235">
            <v>1</v>
          </cell>
        </row>
        <row r="4236">
          <cell r="A4236" t="str">
            <v>LIMPSFIELD ROAD</v>
          </cell>
          <cell r="B4236" t="str">
            <v>WAR32</v>
          </cell>
          <cell r="C4236">
            <v>243</v>
          </cell>
          <cell r="H4236" t="str">
            <v>REIGATE WAY</v>
          </cell>
          <cell r="I4236">
            <v>1</v>
          </cell>
        </row>
        <row r="4237">
          <cell r="A4237" t="str">
            <v>LIMPSFIELD ROAD</v>
          </cell>
          <cell r="B4237" t="str">
            <v>WART10</v>
          </cell>
          <cell r="C4237">
            <v>1</v>
          </cell>
          <cell r="H4237" t="str">
            <v>RELKO GARDENS</v>
          </cell>
          <cell r="I4237">
            <v>1</v>
          </cell>
        </row>
        <row r="4238">
          <cell r="A4238" t="str">
            <v>LIMPSFIELD ROAD</v>
          </cell>
          <cell r="B4238" t="str">
            <v>WOL10</v>
          </cell>
          <cell r="C4238">
            <v>12</v>
          </cell>
          <cell r="H4238" t="str">
            <v>REMBRANDT COURT</v>
          </cell>
          <cell r="I4238">
            <v>1</v>
          </cell>
        </row>
        <row r="4239">
          <cell r="A4239" t="str">
            <v>LINCE LANE</v>
          </cell>
          <cell r="B4239" t="str">
            <v>ROB12</v>
          </cell>
          <cell r="C4239">
            <v>1</v>
          </cell>
          <cell r="H4239" t="str">
            <v>RENNIE TERRACE</v>
          </cell>
          <cell r="I4239">
            <v>1</v>
          </cell>
        </row>
        <row r="4240">
          <cell r="A4240" t="str">
            <v>LINCOLN CLOSE</v>
          </cell>
          <cell r="B4240" t="str">
            <v>HOR16</v>
          </cell>
          <cell r="C4240">
            <v>22</v>
          </cell>
          <cell r="H4240" t="str">
            <v>REPTON CLOSE</v>
          </cell>
          <cell r="I4240">
            <v>1</v>
          </cell>
        </row>
        <row r="4241">
          <cell r="A4241" t="str">
            <v>LINCOLN ROAD</v>
          </cell>
          <cell r="B4241" t="str">
            <v>THL10</v>
          </cell>
          <cell r="C4241">
            <v>55</v>
          </cell>
          <cell r="H4241" t="str">
            <v>RESTMOR WAY</v>
          </cell>
          <cell r="I4241">
            <v>1</v>
          </cell>
        </row>
        <row r="4242">
          <cell r="A4242" t="str">
            <v>LINCOLN TERRACE</v>
          </cell>
          <cell r="B4242" t="str">
            <v>NOR22</v>
          </cell>
          <cell r="C4242">
            <v>12</v>
          </cell>
          <cell r="H4242" t="str">
            <v>REVELL CLOSE</v>
          </cell>
          <cell r="I4242">
            <v>1</v>
          </cell>
        </row>
        <row r="4243">
          <cell r="A4243" t="str">
            <v>LINCOLNS MEAD</v>
          </cell>
          <cell r="B4243" t="str">
            <v>LIN11</v>
          </cell>
          <cell r="C4243">
            <v>94</v>
          </cell>
          <cell r="H4243" t="str">
            <v>REVELL DRIVE</v>
          </cell>
          <cell r="I4243">
            <v>1</v>
          </cell>
        </row>
        <row r="4244">
          <cell r="A4244" t="str">
            <v>LIND ROAD</v>
          </cell>
          <cell r="B4244" t="str">
            <v>LANT21</v>
          </cell>
          <cell r="C4244">
            <v>90</v>
          </cell>
          <cell r="H4244" t="str">
            <v>REVELL ROAD</v>
          </cell>
          <cell r="I4244">
            <v>1</v>
          </cell>
        </row>
        <row r="4245">
          <cell r="A4245" t="str">
            <v>LINDBERGH ROAD</v>
          </cell>
          <cell r="B4245" t="str">
            <v>HOW14</v>
          </cell>
          <cell r="C4245">
            <v>41</v>
          </cell>
          <cell r="H4245" t="str">
            <v>REVESBY ROAD</v>
          </cell>
          <cell r="I4245">
            <v>1</v>
          </cell>
        </row>
        <row r="4246">
          <cell r="A4246" t="str">
            <v>LINDEN AVENUE</v>
          </cell>
          <cell r="B4246" t="str">
            <v>HOWT10</v>
          </cell>
          <cell r="C4246">
            <v>28</v>
          </cell>
          <cell r="H4246" t="str">
            <v>REWLEY ROAD</v>
          </cell>
          <cell r="I4246">
            <v>1</v>
          </cell>
        </row>
        <row r="4247">
          <cell r="A4247" t="str">
            <v>LINDEN CLOSE</v>
          </cell>
          <cell r="B4247" t="str">
            <v>MRG13</v>
          </cell>
          <cell r="C4247">
            <v>15</v>
          </cell>
          <cell r="H4247" t="str">
            <v>REYNOLDS CLOSE</v>
          </cell>
          <cell r="I4247">
            <v>1</v>
          </cell>
        </row>
        <row r="4248">
          <cell r="A4248" t="str">
            <v>LINDEN COURT</v>
          </cell>
          <cell r="B4248" t="str">
            <v>HIF15</v>
          </cell>
          <cell r="C4248">
            <v>36</v>
          </cell>
          <cell r="H4248" t="str">
            <v>RHEINGOLD WAY</v>
          </cell>
          <cell r="I4248">
            <v>1</v>
          </cell>
        </row>
        <row r="4249">
          <cell r="A4249" t="str">
            <v>LINDEN DRIVE</v>
          </cell>
          <cell r="B4249" t="str">
            <v>CAT20</v>
          </cell>
          <cell r="C4249">
            <v>6</v>
          </cell>
          <cell r="H4249" t="str">
            <v>RHODES MOORHOUSE COURT</v>
          </cell>
          <cell r="I4249">
            <v>1</v>
          </cell>
        </row>
        <row r="4250">
          <cell r="A4250" t="str">
            <v>LINDEN GARDENS</v>
          </cell>
          <cell r="B4250" t="str">
            <v>HIF14</v>
          </cell>
          <cell r="C4250">
            <v>23</v>
          </cell>
          <cell r="H4250" t="str">
            <v>RICHARDS CLOSE</v>
          </cell>
          <cell r="I4250">
            <v>1</v>
          </cell>
        </row>
        <row r="4251">
          <cell r="A4251" t="str">
            <v>LINDEN GROVE</v>
          </cell>
          <cell r="B4251" t="str">
            <v>CHET10</v>
          </cell>
          <cell r="C4251">
            <v>3</v>
          </cell>
          <cell r="H4251" t="str">
            <v>RICHARDS COTTAGES</v>
          </cell>
          <cell r="I4251">
            <v>1</v>
          </cell>
        </row>
        <row r="4252">
          <cell r="A4252" t="str">
            <v>LINDEN PIT PATH</v>
          </cell>
          <cell r="B4252" t="str">
            <v>HIF14</v>
          </cell>
          <cell r="C4252">
            <v>8</v>
          </cell>
          <cell r="H4252" t="str">
            <v>RICHARDS FIELD</v>
          </cell>
          <cell r="I4252">
            <v>1</v>
          </cell>
        </row>
        <row r="4253">
          <cell r="A4253" t="str">
            <v>LINDEN ROAD</v>
          </cell>
          <cell r="B4253" t="str">
            <v>HIF14</v>
          </cell>
          <cell r="C4253">
            <v>31</v>
          </cell>
          <cell r="H4253" t="str">
            <v>RICHARDS ROAD</v>
          </cell>
          <cell r="I4253">
            <v>1</v>
          </cell>
        </row>
        <row r="4254">
          <cell r="A4254" t="str">
            <v>LINDEN WAY</v>
          </cell>
          <cell r="B4254" t="str">
            <v>HOW22</v>
          </cell>
          <cell r="C4254">
            <v>12</v>
          </cell>
          <cell r="H4254" t="str">
            <v>RICHBELL CLOSE</v>
          </cell>
          <cell r="I4254">
            <v>2</v>
          </cell>
        </row>
        <row r="4255">
          <cell r="A4255" t="str">
            <v>LINDENS CLOSE</v>
          </cell>
          <cell r="B4255" t="str">
            <v>EFF24</v>
          </cell>
          <cell r="C4255">
            <v>20</v>
          </cell>
          <cell r="H4255" t="str">
            <v>RICHLAND AVENUE</v>
          </cell>
          <cell r="I4255">
            <v>1</v>
          </cell>
        </row>
        <row r="4256">
          <cell r="A4256" t="str">
            <v>LINDLEY ROAD</v>
          </cell>
          <cell r="B4256" t="str">
            <v>TIL15</v>
          </cell>
          <cell r="C4256">
            <v>69</v>
          </cell>
          <cell r="H4256" t="str">
            <v>RICHLANDS AVENUE</v>
          </cell>
          <cell r="I4256">
            <v>1</v>
          </cell>
        </row>
        <row r="4257">
          <cell r="A4257" t="str">
            <v>LINDORES ROAD</v>
          </cell>
          <cell r="B4257" t="str">
            <v>LAN55</v>
          </cell>
          <cell r="C4257">
            <v>24</v>
          </cell>
          <cell r="H4257" t="str">
            <v>RICHMOND CLOSE</v>
          </cell>
          <cell r="I4257">
            <v>1</v>
          </cell>
        </row>
        <row r="4258">
          <cell r="A4258" t="str">
            <v>LINDSAY ROAD</v>
          </cell>
          <cell r="B4258" t="str">
            <v>LAN16</v>
          </cell>
          <cell r="C4258">
            <v>120</v>
          </cell>
          <cell r="H4258" t="str">
            <v>RICHMOND GREEN</v>
          </cell>
          <cell r="I4258">
            <v>1</v>
          </cell>
        </row>
        <row r="4259">
          <cell r="A4259" t="str">
            <v>LINGFIELD COMMON ROAD</v>
          </cell>
          <cell r="B4259" t="str">
            <v>LIN10</v>
          </cell>
          <cell r="C4259">
            <v>149</v>
          </cell>
          <cell r="H4259" t="str">
            <v>RICHMOND ROAD</v>
          </cell>
          <cell r="I4259">
            <v>3</v>
          </cell>
        </row>
        <row r="4260">
          <cell r="A4260" t="str">
            <v>LINGFIELD GARDENS</v>
          </cell>
          <cell r="B4260" t="str">
            <v>CAT15</v>
          </cell>
          <cell r="C4260">
            <v>10</v>
          </cell>
          <cell r="H4260" t="str">
            <v>RICHMOND WAY</v>
          </cell>
          <cell r="I4260">
            <v>1</v>
          </cell>
        </row>
        <row r="4261">
          <cell r="A4261" t="str">
            <v>LINGFIELD ROAD</v>
          </cell>
          <cell r="B4261" t="str">
            <v>DRY12</v>
          </cell>
          <cell r="C4261">
            <v>48</v>
          </cell>
          <cell r="H4261" t="str">
            <v>RICKMAN HILL</v>
          </cell>
          <cell r="I4261">
            <v>1</v>
          </cell>
        </row>
        <row r="4262">
          <cell r="A4262" t="str">
            <v>LINGFIELD ROAD</v>
          </cell>
          <cell r="B4262" t="str">
            <v>EFF15</v>
          </cell>
          <cell r="C4262">
            <v>1</v>
          </cell>
          <cell r="H4262" t="str">
            <v>RICKMAN HILL ROAD</v>
          </cell>
          <cell r="I4262">
            <v>1</v>
          </cell>
        </row>
        <row r="4263">
          <cell r="A4263" t="str">
            <v>LINGFIELD ROAD</v>
          </cell>
          <cell r="B4263" t="str">
            <v>LAN16</v>
          </cell>
          <cell r="C4263">
            <v>19</v>
          </cell>
          <cell r="H4263" t="str">
            <v>RICKWOOD</v>
          </cell>
          <cell r="I4263">
            <v>1</v>
          </cell>
        </row>
        <row r="4264">
          <cell r="A4264" t="str">
            <v>LINGFIELD ROAD</v>
          </cell>
          <cell r="B4264" t="str">
            <v>PUD10</v>
          </cell>
          <cell r="C4264">
            <v>165</v>
          </cell>
          <cell r="H4264" t="str">
            <v>RIDDLESDOWN AVENUE</v>
          </cell>
          <cell r="I4264">
            <v>1</v>
          </cell>
        </row>
        <row r="4265">
          <cell r="A4265" t="str">
            <v>LINK LANE</v>
          </cell>
          <cell r="B4265" t="str">
            <v>HOW14</v>
          </cell>
          <cell r="C4265">
            <v>50</v>
          </cell>
          <cell r="H4265" t="str">
            <v>RIDDLESDOWN ROAD</v>
          </cell>
          <cell r="I4265">
            <v>2</v>
          </cell>
        </row>
        <row r="4266">
          <cell r="A4266" t="str">
            <v>LINK LANE</v>
          </cell>
          <cell r="B4266" t="str">
            <v>HOW15</v>
          </cell>
          <cell r="C4266">
            <v>46</v>
          </cell>
          <cell r="H4266" t="str">
            <v>RIDERS WAY</v>
          </cell>
          <cell r="I4266">
            <v>1</v>
          </cell>
        </row>
        <row r="4267">
          <cell r="A4267" t="str">
            <v>LINK ROAD</v>
          </cell>
          <cell r="B4267" t="str">
            <v>LAN38</v>
          </cell>
          <cell r="C4267">
            <v>15</v>
          </cell>
          <cell r="H4267" t="str">
            <v>RIDGE CLOSE</v>
          </cell>
          <cell r="I4267">
            <v>1</v>
          </cell>
        </row>
        <row r="4268">
          <cell r="A4268" t="str">
            <v>LINKFIELD CORNER</v>
          </cell>
          <cell r="B4268" t="str">
            <v>HED25</v>
          </cell>
          <cell r="C4268">
            <v>10</v>
          </cell>
          <cell r="H4268" t="str">
            <v>RIDGE GREEN</v>
          </cell>
          <cell r="I4268">
            <v>1</v>
          </cell>
        </row>
        <row r="4269">
          <cell r="A4269" t="str">
            <v>LINKFIELD CORNER</v>
          </cell>
          <cell r="B4269" t="str">
            <v>HED26</v>
          </cell>
          <cell r="C4269">
            <v>13</v>
          </cell>
          <cell r="H4269" t="str">
            <v>RIDGE GREEN CLOSE</v>
          </cell>
          <cell r="I4269">
            <v>1</v>
          </cell>
        </row>
        <row r="4270">
          <cell r="A4270" t="str">
            <v>LINKFIELD GARDENS</v>
          </cell>
          <cell r="B4270" t="str">
            <v>HED26</v>
          </cell>
          <cell r="C4270">
            <v>7</v>
          </cell>
          <cell r="H4270" t="str">
            <v>RIDGE LANGLEY</v>
          </cell>
          <cell r="I4270">
            <v>2</v>
          </cell>
        </row>
        <row r="4271">
          <cell r="A4271" t="str">
            <v>LINKFIELD LANE</v>
          </cell>
          <cell r="B4271" t="str">
            <v>HED18</v>
          </cell>
          <cell r="C4271">
            <v>34</v>
          </cell>
          <cell r="H4271" t="str">
            <v>RIDGE PARK</v>
          </cell>
          <cell r="I4271">
            <v>1</v>
          </cell>
        </row>
        <row r="4272">
          <cell r="A4272" t="str">
            <v>LINKFIELD LANE</v>
          </cell>
          <cell r="B4272" t="str">
            <v>HED19</v>
          </cell>
          <cell r="C4272">
            <v>50</v>
          </cell>
          <cell r="H4272" t="str">
            <v>RIDGE ROAD</v>
          </cell>
          <cell r="I4272">
            <v>1</v>
          </cell>
        </row>
        <row r="4273">
          <cell r="A4273" t="str">
            <v>LINKFIELD LANE</v>
          </cell>
          <cell r="B4273" t="str">
            <v>HED25</v>
          </cell>
          <cell r="C4273">
            <v>28</v>
          </cell>
          <cell r="H4273" t="str">
            <v>RIDGE WAY</v>
          </cell>
          <cell r="I4273">
            <v>1</v>
          </cell>
        </row>
        <row r="4274">
          <cell r="A4274" t="str">
            <v>LINKFIELD STREET</v>
          </cell>
          <cell r="B4274" t="str">
            <v>HED25</v>
          </cell>
          <cell r="C4274">
            <v>6</v>
          </cell>
          <cell r="H4274" t="str">
            <v>RIDGEGATE CLOSE</v>
          </cell>
          <cell r="I4274">
            <v>1</v>
          </cell>
        </row>
        <row r="4275">
          <cell r="A4275" t="str">
            <v>LINKFIELD STREET</v>
          </cell>
          <cell r="B4275" t="str">
            <v>HED26</v>
          </cell>
          <cell r="C4275">
            <v>58</v>
          </cell>
          <cell r="H4275" t="str">
            <v>RIDGELANDS</v>
          </cell>
          <cell r="I4275">
            <v>1</v>
          </cell>
        </row>
        <row r="4276">
          <cell r="A4276" t="str">
            <v>LINKS AVENUE</v>
          </cell>
          <cell r="B4276" t="str">
            <v>LAN52</v>
          </cell>
          <cell r="C4276">
            <v>45</v>
          </cell>
          <cell r="H4276" t="str">
            <v>RIDGEMOUNT AVENUE</v>
          </cell>
          <cell r="I4276">
            <v>1</v>
          </cell>
        </row>
        <row r="4277">
          <cell r="A4277" t="str">
            <v>LINKS BROW</v>
          </cell>
          <cell r="B4277" t="str">
            <v>EFF23</v>
          </cell>
          <cell r="C4277">
            <v>14</v>
          </cell>
          <cell r="H4277" t="str">
            <v>RIDGEMOUNT WAY</v>
          </cell>
          <cell r="I4277">
            <v>1</v>
          </cell>
        </row>
        <row r="4278">
          <cell r="A4278" t="str">
            <v>LINKS CLOSE</v>
          </cell>
          <cell r="B4278" t="str">
            <v>HIF11</v>
          </cell>
          <cell r="C4278">
            <v>13</v>
          </cell>
          <cell r="H4278" t="str">
            <v>RIDGEWAY CLOSE</v>
          </cell>
          <cell r="I4278">
            <v>2</v>
          </cell>
        </row>
        <row r="4279">
          <cell r="A4279" t="str">
            <v>LINKS GREEN WAY</v>
          </cell>
          <cell r="B4279" t="str">
            <v>EFF12</v>
          </cell>
          <cell r="C4279">
            <v>25</v>
          </cell>
          <cell r="H4279" t="str">
            <v>RIDGEWAY DRIVE</v>
          </cell>
          <cell r="I4279">
            <v>1</v>
          </cell>
        </row>
        <row r="4280">
          <cell r="A4280" t="str">
            <v>LINKS PLACE</v>
          </cell>
          <cell r="B4280" t="str">
            <v>HIF11</v>
          </cell>
          <cell r="C4280">
            <v>3</v>
          </cell>
          <cell r="H4280" t="str">
            <v>RIDGEWAY ROAD</v>
          </cell>
          <cell r="I4280">
            <v>2</v>
          </cell>
        </row>
        <row r="4281">
          <cell r="A4281" t="str">
            <v>LINKS ROAD</v>
          </cell>
          <cell r="B4281" t="str">
            <v>HIF11</v>
          </cell>
          <cell r="C4281">
            <v>97</v>
          </cell>
          <cell r="H4281" t="str">
            <v>RIDING HILL</v>
          </cell>
          <cell r="I4281">
            <v>1</v>
          </cell>
        </row>
        <row r="4282">
          <cell r="A4282" t="str">
            <v>LINKS ROAD</v>
          </cell>
          <cell r="B4282" t="str">
            <v>NOR13</v>
          </cell>
          <cell r="C4282">
            <v>21</v>
          </cell>
          <cell r="H4282" t="str">
            <v>RIDLANDS GROVE</v>
          </cell>
          <cell r="I4282">
            <v>1</v>
          </cell>
        </row>
        <row r="4283">
          <cell r="A4283" t="str">
            <v>LINKS VIEW AVENUE</v>
          </cell>
          <cell r="B4283" t="str">
            <v>HED14</v>
          </cell>
          <cell r="C4283">
            <v>7</v>
          </cell>
          <cell r="H4283" t="str">
            <v>RIDLANDS LANE</v>
          </cell>
          <cell r="I4283">
            <v>2</v>
          </cell>
        </row>
        <row r="4284">
          <cell r="A4284" t="str">
            <v>LINKS WAY</v>
          </cell>
          <cell r="B4284" t="str">
            <v>BKM12</v>
          </cell>
          <cell r="C4284">
            <v>25</v>
          </cell>
          <cell r="H4284" t="str">
            <v>RIDLANDS RISE</v>
          </cell>
          <cell r="I4284">
            <v>2</v>
          </cell>
        </row>
        <row r="4285">
          <cell r="A4285" t="str">
            <v>LINNELL ROAD</v>
          </cell>
          <cell r="B4285" t="str">
            <v>HED27</v>
          </cell>
          <cell r="C4285">
            <v>36</v>
          </cell>
          <cell r="H4285" t="str">
            <v>RIDLEY ROAD</v>
          </cell>
          <cell r="I4285">
            <v>1</v>
          </cell>
        </row>
        <row r="4286">
          <cell r="A4286" t="str">
            <v>LINNET CLOSE</v>
          </cell>
          <cell r="B4286" t="str">
            <v>WAR30</v>
          </cell>
          <cell r="C4286">
            <v>18</v>
          </cell>
          <cell r="H4286" t="str">
            <v>RING ROAD SOUTH</v>
          </cell>
          <cell r="I4286">
            <v>1</v>
          </cell>
        </row>
        <row r="4287">
          <cell r="A4287" t="str">
            <v>LINTON CLOSE</v>
          </cell>
          <cell r="B4287" t="str">
            <v>LAN48</v>
          </cell>
          <cell r="C4287">
            <v>43</v>
          </cell>
          <cell r="H4287" t="str">
            <v>RINGLEY AVENUE</v>
          </cell>
          <cell r="I4287">
            <v>1</v>
          </cell>
        </row>
        <row r="4288">
          <cell r="A4288" t="str">
            <v>LION GREEN ROAD</v>
          </cell>
          <cell r="B4288" t="str">
            <v>ALD10</v>
          </cell>
          <cell r="C4288">
            <v>36</v>
          </cell>
          <cell r="H4288" t="str">
            <v>RINGLEY PARK AVENUE</v>
          </cell>
          <cell r="I4288">
            <v>1</v>
          </cell>
        </row>
        <row r="4289">
          <cell r="A4289" t="str">
            <v>LIPSHAM CLOSE</v>
          </cell>
          <cell r="B4289" t="str">
            <v>BUR15</v>
          </cell>
          <cell r="C4289">
            <v>24</v>
          </cell>
          <cell r="H4289" t="str">
            <v>RINGLEY PARK ROAD</v>
          </cell>
          <cell r="I4289">
            <v>1</v>
          </cell>
        </row>
        <row r="4290">
          <cell r="A4290" t="str">
            <v>LISSOMS ROAD</v>
          </cell>
          <cell r="B4290" t="str">
            <v>ALD10</v>
          </cell>
          <cell r="C4290">
            <v>9</v>
          </cell>
          <cell r="H4290" t="str">
            <v>RINGSTEAD ROAD</v>
          </cell>
          <cell r="I4290">
            <v>1</v>
          </cell>
        </row>
        <row r="4291">
          <cell r="A4291" t="str">
            <v>LITCHFIELD AVENUE</v>
          </cell>
          <cell r="B4291" t="str">
            <v>LAN23</v>
          </cell>
          <cell r="C4291">
            <v>34</v>
          </cell>
          <cell r="H4291" t="str">
            <v>RINGWOOD AVENUE</v>
          </cell>
          <cell r="I4291">
            <v>1</v>
          </cell>
        </row>
        <row r="4292">
          <cell r="A4292" t="str">
            <v>LITCHFIELD GARDENS</v>
          </cell>
          <cell r="B4292" t="str">
            <v>EFF10</v>
          </cell>
          <cell r="C4292">
            <v>3</v>
          </cell>
          <cell r="H4292" t="str">
            <v>RIPLEY GARDENS</v>
          </cell>
          <cell r="I4292">
            <v>1</v>
          </cell>
        </row>
        <row r="4293">
          <cell r="A4293" t="str">
            <v>LITCHFIELD ROAD</v>
          </cell>
          <cell r="B4293" t="str">
            <v>LAN47</v>
          </cell>
          <cell r="C4293">
            <v>33</v>
          </cell>
          <cell r="H4293" t="str">
            <v>RIVER GARDENS</v>
          </cell>
          <cell r="I4293">
            <v>1</v>
          </cell>
        </row>
        <row r="4294">
          <cell r="A4294" t="str">
            <v>LITTLE BOOKHAM COMMON</v>
          </cell>
          <cell r="B4294" t="str">
            <v>EFF26</v>
          </cell>
          <cell r="C4294">
            <v>5</v>
          </cell>
          <cell r="H4294" t="str">
            <v>RIVER HILL</v>
          </cell>
          <cell r="I4294">
            <v>2</v>
          </cell>
        </row>
        <row r="4295">
          <cell r="A4295" t="str">
            <v>LITTLE BOOKHAM COMMON</v>
          </cell>
          <cell r="B4295" t="str">
            <v>EFFT10</v>
          </cell>
          <cell r="C4295">
            <v>4</v>
          </cell>
          <cell r="H4295" t="str">
            <v>RIVER ISLAND CLOSE</v>
          </cell>
          <cell r="I4295">
            <v>1</v>
          </cell>
        </row>
        <row r="4296">
          <cell r="A4296" t="str">
            <v>LITTLE BOOKHAM STREET</v>
          </cell>
          <cell r="B4296" t="str">
            <v>EFF26</v>
          </cell>
          <cell r="C4296">
            <v>131</v>
          </cell>
          <cell r="H4296" t="str">
            <v>RIVER LANE</v>
          </cell>
          <cell r="I4296">
            <v>2</v>
          </cell>
        </row>
        <row r="4297">
          <cell r="A4297" t="str">
            <v>LITTLE BOROUGH</v>
          </cell>
          <cell r="B4297" t="str">
            <v>HED14</v>
          </cell>
          <cell r="C4297">
            <v>6</v>
          </cell>
          <cell r="H4297" t="str">
            <v>RIVER WAY</v>
          </cell>
          <cell r="I4297">
            <v>1</v>
          </cell>
        </row>
        <row r="4298">
          <cell r="A4298" t="str">
            <v>LITTLE BROWNS LANE</v>
          </cell>
          <cell r="B4298" t="str">
            <v>PAH11</v>
          </cell>
          <cell r="C4298">
            <v>21</v>
          </cell>
          <cell r="H4298" t="str">
            <v>RIVERHEAD DRIVE</v>
          </cell>
          <cell r="I4298">
            <v>1</v>
          </cell>
        </row>
        <row r="4299">
          <cell r="A4299" t="str">
            <v>LITTLE COLLINS</v>
          </cell>
          <cell r="B4299" t="str">
            <v>HED35</v>
          </cell>
          <cell r="C4299">
            <v>16</v>
          </cell>
          <cell r="H4299" t="str">
            <v>RIVERHOLME DRIVE</v>
          </cell>
          <cell r="I4299">
            <v>1</v>
          </cell>
        </row>
        <row r="4300">
          <cell r="A4300" t="str">
            <v>LITTLE COMMON LANE</v>
          </cell>
          <cell r="B4300" t="str">
            <v>TIL10</v>
          </cell>
          <cell r="C4300">
            <v>30</v>
          </cell>
          <cell r="H4300" t="str">
            <v>RIVERSIDE</v>
          </cell>
          <cell r="I4300">
            <v>3</v>
          </cell>
        </row>
        <row r="4301">
          <cell r="A4301" t="str">
            <v>LITTLE LULLENDEN</v>
          </cell>
          <cell r="B4301" t="str">
            <v>LIN11</v>
          </cell>
          <cell r="C4301">
            <v>40</v>
          </cell>
          <cell r="H4301" t="str">
            <v>RIVERSIDE CLOSE</v>
          </cell>
          <cell r="I4301">
            <v>1</v>
          </cell>
        </row>
        <row r="4302">
          <cell r="A4302" t="str">
            <v>LITTLE ROKE AVENUE</v>
          </cell>
          <cell r="B4302" t="str">
            <v>WAR13</v>
          </cell>
          <cell r="C4302">
            <v>106</v>
          </cell>
          <cell r="H4302" t="str">
            <v>RIVERSIDE MEWS</v>
          </cell>
          <cell r="I4302">
            <v>1</v>
          </cell>
        </row>
        <row r="4303">
          <cell r="A4303" t="str">
            <v>LITTLE ROKE ROAD</v>
          </cell>
          <cell r="B4303" t="str">
            <v>WAR13</v>
          </cell>
          <cell r="C4303">
            <v>40</v>
          </cell>
          <cell r="H4303" t="str">
            <v>RIVERVIEW GARDENS</v>
          </cell>
          <cell r="I4303">
            <v>1</v>
          </cell>
        </row>
        <row r="4304">
          <cell r="A4304" t="str">
            <v>LITTLE WARLEY HALL LANE</v>
          </cell>
          <cell r="B4304" t="str">
            <v>CAT10</v>
          </cell>
          <cell r="C4304">
            <v>2</v>
          </cell>
          <cell r="H4304" t="str">
            <v>RIVERVIEW ROAD</v>
          </cell>
          <cell r="I4304">
            <v>1</v>
          </cell>
        </row>
        <row r="4305">
          <cell r="A4305" t="str">
            <v>LITTLE WARLEY HALL LANE</v>
          </cell>
          <cell r="B4305" t="str">
            <v>CAT11</v>
          </cell>
          <cell r="C4305">
            <v>1</v>
          </cell>
          <cell r="H4305" t="str">
            <v>ROBERTS CLOSE</v>
          </cell>
          <cell r="I4305">
            <v>1</v>
          </cell>
        </row>
        <row r="4306">
          <cell r="A4306" t="str">
            <v>LITTLE WOODCOTE ESTATE</v>
          </cell>
          <cell r="B4306" t="str">
            <v>BUR16</v>
          </cell>
          <cell r="C4306">
            <v>32</v>
          </cell>
          <cell r="H4306" t="str">
            <v>ROBERTSBRIDGE ROAD</v>
          </cell>
          <cell r="I4306">
            <v>3</v>
          </cell>
        </row>
        <row r="4307">
          <cell r="A4307" t="str">
            <v>LITTLE WOODCOTE ESTATE</v>
          </cell>
          <cell r="B4307" t="str">
            <v>HOW23</v>
          </cell>
          <cell r="C4307">
            <v>11</v>
          </cell>
          <cell r="H4307" t="str">
            <v>ROBIN GARDENS</v>
          </cell>
          <cell r="I4307">
            <v>1</v>
          </cell>
        </row>
        <row r="4308">
          <cell r="A4308" t="str">
            <v>LITTLE WOODCOTE LANE</v>
          </cell>
          <cell r="B4308" t="str">
            <v>BUR16</v>
          </cell>
          <cell r="C4308">
            <v>29</v>
          </cell>
          <cell r="H4308" t="str">
            <v>ROBIN HOOD LANE</v>
          </cell>
          <cell r="I4308">
            <v>2</v>
          </cell>
        </row>
        <row r="4309">
          <cell r="A4309" t="str">
            <v>LITTLEHEATH LANE</v>
          </cell>
          <cell r="B4309" t="str">
            <v>BOX13</v>
          </cell>
          <cell r="C4309">
            <v>1</v>
          </cell>
          <cell r="H4309" t="str">
            <v>ROBYNS WAY</v>
          </cell>
          <cell r="I4309">
            <v>1</v>
          </cell>
        </row>
        <row r="4310">
          <cell r="A4310" t="str">
            <v>LITTLEHEATH LANE</v>
          </cell>
          <cell r="B4310" t="str">
            <v>EFF12</v>
          </cell>
          <cell r="C4310">
            <v>43</v>
          </cell>
          <cell r="H4310" t="str">
            <v>ROCHE WALK</v>
          </cell>
          <cell r="I4310">
            <v>1</v>
          </cell>
        </row>
        <row r="4311">
          <cell r="A4311" t="str">
            <v>LITTLEHEATH LANE</v>
          </cell>
          <cell r="B4311" t="str">
            <v>EFF13</v>
          </cell>
          <cell r="C4311">
            <v>7</v>
          </cell>
          <cell r="H4311" t="str">
            <v>ROCHESTER GARDENS</v>
          </cell>
          <cell r="I4311">
            <v>1</v>
          </cell>
        </row>
        <row r="4312">
          <cell r="A4312" t="str">
            <v>LITTLEHEATH ROAD</v>
          </cell>
          <cell r="B4312" t="str">
            <v>HED20</v>
          </cell>
          <cell r="C4312">
            <v>1</v>
          </cell>
          <cell r="H4312" t="str">
            <v>ROCHESTER ROAD</v>
          </cell>
          <cell r="I4312">
            <v>1</v>
          </cell>
        </row>
        <row r="4313">
          <cell r="A4313" t="str">
            <v>LITTLEHEATH ROAD</v>
          </cell>
          <cell r="B4313" t="str">
            <v>HOR15</v>
          </cell>
          <cell r="C4313">
            <v>1</v>
          </cell>
          <cell r="H4313" t="str">
            <v>ROCHESTER WALK</v>
          </cell>
          <cell r="I4313">
            <v>1</v>
          </cell>
        </row>
        <row r="4314">
          <cell r="A4314" t="str">
            <v>LITTLEHEATH ROAD</v>
          </cell>
          <cell r="B4314" t="str">
            <v>WAR28</v>
          </cell>
          <cell r="C4314">
            <v>157</v>
          </cell>
          <cell r="H4314" t="str">
            <v>ROCKFIELD CLOSE</v>
          </cell>
          <cell r="I4314">
            <v>1</v>
          </cell>
        </row>
        <row r="4315">
          <cell r="A4315" t="str">
            <v>LITTLETON LANE</v>
          </cell>
          <cell r="B4315" t="str">
            <v>HED22</v>
          </cell>
          <cell r="C4315">
            <v>8</v>
          </cell>
          <cell r="H4315" t="str">
            <v>ROCKFIELD ROAD</v>
          </cell>
          <cell r="I4315">
            <v>2</v>
          </cell>
        </row>
        <row r="4316">
          <cell r="A4316" t="str">
            <v>LITTLETON LANE</v>
          </cell>
          <cell r="B4316" t="str">
            <v>SAL11</v>
          </cell>
          <cell r="C4316">
            <v>3</v>
          </cell>
          <cell r="H4316" t="str">
            <v>ROCKSHAW ROAD</v>
          </cell>
          <cell r="I4316">
            <v>1</v>
          </cell>
        </row>
        <row r="4317">
          <cell r="A4317" t="str">
            <v>LIVINGSTONE ROAD</v>
          </cell>
          <cell r="B4317" t="str">
            <v>CAT19</v>
          </cell>
          <cell r="C4317">
            <v>50</v>
          </cell>
          <cell r="H4317" t="str">
            <v>ROE WAY</v>
          </cell>
          <cell r="I4317">
            <v>1</v>
          </cell>
        </row>
        <row r="4318">
          <cell r="A4318" t="str">
            <v>LLANTHONY ROAD</v>
          </cell>
          <cell r="B4318" t="str">
            <v>LAN26</v>
          </cell>
          <cell r="C4318">
            <v>24</v>
          </cell>
          <cell r="H4318" t="str">
            <v>ROEBUCK CLOSE</v>
          </cell>
          <cell r="I4318">
            <v>2</v>
          </cell>
        </row>
        <row r="4319">
          <cell r="A4319" t="str">
            <v>LLOYD AVENUE</v>
          </cell>
          <cell r="B4319" t="str">
            <v>BUR16</v>
          </cell>
          <cell r="C4319">
            <v>20</v>
          </cell>
          <cell r="H4319" t="str">
            <v>ROFFES LANE</v>
          </cell>
          <cell r="I4319">
            <v>3</v>
          </cell>
        </row>
        <row r="4320">
          <cell r="A4320" t="str">
            <v>LLOYD ROAD</v>
          </cell>
          <cell r="B4320" t="str">
            <v>LAN16</v>
          </cell>
          <cell r="C4320">
            <v>48</v>
          </cell>
          <cell r="H4320" t="str">
            <v>ROFFEY CLOSE</v>
          </cell>
          <cell r="I4320">
            <v>2</v>
          </cell>
        </row>
        <row r="4321">
          <cell r="A4321" t="str">
            <v>LOCKHART ROAD</v>
          </cell>
          <cell r="B4321" t="str">
            <v>EFF11</v>
          </cell>
          <cell r="C4321">
            <v>47</v>
          </cell>
          <cell r="H4321" t="str">
            <v>ROFFEYS CLOSE</v>
          </cell>
          <cell r="I4321">
            <v>1</v>
          </cell>
        </row>
        <row r="4322">
          <cell r="A4322" t="str">
            <v>LOCKS MEADOW</v>
          </cell>
          <cell r="B4322" t="str">
            <v>DRY14</v>
          </cell>
          <cell r="C4322">
            <v>36</v>
          </cell>
          <cell r="H4322" t="str">
            <v>ROGERS CLOSE</v>
          </cell>
          <cell r="I4322">
            <v>2</v>
          </cell>
        </row>
        <row r="4323">
          <cell r="A4323" t="str">
            <v>LOCKSKINNERS</v>
          </cell>
          <cell r="B4323" t="str">
            <v>MART10</v>
          </cell>
          <cell r="C4323">
            <v>6</v>
          </cell>
          <cell r="H4323" t="str">
            <v>ROGERS MEAD</v>
          </cell>
          <cell r="I4323">
            <v>1</v>
          </cell>
        </row>
        <row r="4324">
          <cell r="A4324" t="str">
            <v>LODGE CLOSE</v>
          </cell>
          <cell r="B4324" t="str">
            <v>EFF15</v>
          </cell>
          <cell r="C4324">
            <v>61</v>
          </cell>
          <cell r="H4324" t="str">
            <v>ROKE CLOSE</v>
          </cell>
          <cell r="I4324">
            <v>1</v>
          </cell>
        </row>
        <row r="4325">
          <cell r="A4325" t="str">
            <v>LODGE CLOSE</v>
          </cell>
          <cell r="B4325" t="str">
            <v>EFF18</v>
          </cell>
          <cell r="C4325">
            <v>44</v>
          </cell>
          <cell r="H4325" t="str">
            <v>ROKE LODGE ROAD</v>
          </cell>
          <cell r="I4325">
            <v>1</v>
          </cell>
        </row>
        <row r="4326">
          <cell r="A4326" t="str">
            <v>LODGE CLOSE</v>
          </cell>
          <cell r="B4326" t="str">
            <v>LAN38</v>
          </cell>
          <cell r="C4326">
            <v>9</v>
          </cell>
          <cell r="H4326" t="str">
            <v>ROKE ROAD</v>
          </cell>
          <cell r="I4326">
            <v>2</v>
          </cell>
        </row>
        <row r="4327">
          <cell r="A4327" t="str">
            <v>LODGE CLOSE</v>
          </cell>
          <cell r="B4327" t="str">
            <v>NOR14</v>
          </cell>
          <cell r="C4327">
            <v>4</v>
          </cell>
          <cell r="H4327" t="str">
            <v>ROMAN ROAD</v>
          </cell>
          <cell r="I4327">
            <v>2</v>
          </cell>
        </row>
        <row r="4328">
          <cell r="A4328" t="str">
            <v>LODGE CLOSE</v>
          </cell>
          <cell r="B4328" t="str">
            <v>THL14</v>
          </cell>
          <cell r="C4328">
            <v>12</v>
          </cell>
          <cell r="H4328" t="str">
            <v>ROMAN WAY</v>
          </cell>
          <cell r="I4328">
            <v>1</v>
          </cell>
        </row>
        <row r="4329">
          <cell r="A4329" t="str">
            <v>LODGE HILL</v>
          </cell>
          <cell r="B4329" t="str">
            <v>WAR10</v>
          </cell>
          <cell r="C4329">
            <v>9</v>
          </cell>
          <cell r="H4329" t="str">
            <v>ROMANY GARDENS</v>
          </cell>
          <cell r="I4329">
            <v>1</v>
          </cell>
        </row>
        <row r="4330">
          <cell r="A4330" t="str">
            <v>LODGE LANE</v>
          </cell>
          <cell r="B4330" t="str">
            <v>HOR10</v>
          </cell>
          <cell r="C4330">
            <v>1</v>
          </cell>
          <cell r="H4330" t="str">
            <v>RONELEAN ROAD</v>
          </cell>
          <cell r="I4330">
            <v>1</v>
          </cell>
        </row>
        <row r="4331">
          <cell r="A4331" t="str">
            <v>LODGE LANE</v>
          </cell>
          <cell r="B4331" t="str">
            <v>PUDT10</v>
          </cell>
          <cell r="C4331">
            <v>1</v>
          </cell>
          <cell r="H4331" t="str">
            <v>ROOK LANE</v>
          </cell>
          <cell r="I4331">
            <v>1</v>
          </cell>
        </row>
        <row r="4332">
          <cell r="A4332" t="str">
            <v>LODGE LANE</v>
          </cell>
          <cell r="B4332" t="str">
            <v>ROB11</v>
          </cell>
          <cell r="C4332">
            <v>6</v>
          </cell>
          <cell r="H4332" t="str">
            <v>ROOKERY CLOSE</v>
          </cell>
          <cell r="I4332">
            <v>1</v>
          </cell>
        </row>
        <row r="4333">
          <cell r="A4333" t="str">
            <v>LODGE LANE</v>
          </cell>
          <cell r="B4333" t="str">
            <v>SAL22</v>
          </cell>
          <cell r="C4333">
            <v>58</v>
          </cell>
          <cell r="H4333" t="str">
            <v>ROOKERY DRIVE</v>
          </cell>
          <cell r="I4333">
            <v>1</v>
          </cell>
        </row>
        <row r="4334">
          <cell r="A4334" t="str">
            <v>LODGE PLACE</v>
          </cell>
          <cell r="B4334" t="str">
            <v>LANT21</v>
          </cell>
          <cell r="C4334">
            <v>3</v>
          </cell>
          <cell r="H4334" t="str">
            <v>ROOKERY HILL</v>
          </cell>
          <cell r="I4334">
            <v>2</v>
          </cell>
        </row>
        <row r="4335">
          <cell r="A4335" t="str">
            <v>LODGE ROAD</v>
          </cell>
          <cell r="B4335" t="str">
            <v>EFF18</v>
          </cell>
          <cell r="C4335">
            <v>51</v>
          </cell>
          <cell r="H4335" t="str">
            <v>ROOKERY WAY</v>
          </cell>
          <cell r="I4335">
            <v>1</v>
          </cell>
        </row>
        <row r="4336">
          <cell r="A4336" t="str">
            <v>LODGE ROAD</v>
          </cell>
          <cell r="B4336" t="str">
            <v>LAN40</v>
          </cell>
          <cell r="C4336">
            <v>49</v>
          </cell>
          <cell r="H4336" t="str">
            <v>ROOKLEY CLOSE</v>
          </cell>
          <cell r="I4336">
            <v>2</v>
          </cell>
        </row>
        <row r="4337">
          <cell r="A4337" t="str">
            <v>LODGE WALK</v>
          </cell>
          <cell r="B4337" t="str">
            <v>CAT26</v>
          </cell>
          <cell r="C4337">
            <v>5</v>
          </cell>
          <cell r="H4337" t="str">
            <v>ROOKWOOD AVENUE</v>
          </cell>
          <cell r="I4337">
            <v>1</v>
          </cell>
        </row>
        <row r="4338">
          <cell r="A4338" t="str">
            <v>LOGMORE LANE</v>
          </cell>
          <cell r="B4338" t="str">
            <v>ROB12</v>
          </cell>
          <cell r="C4338">
            <v>28</v>
          </cell>
          <cell r="H4338" t="str">
            <v>ROOKWOOD CLOSE</v>
          </cell>
          <cell r="I4338">
            <v>1</v>
          </cell>
        </row>
        <row r="4339">
          <cell r="A4339" t="str">
            <v>LOGMORE LANE</v>
          </cell>
          <cell r="B4339" t="str">
            <v>ROBT10</v>
          </cell>
          <cell r="C4339">
            <v>1</v>
          </cell>
          <cell r="H4339" t="str">
            <v>ROOTHILL LANE</v>
          </cell>
          <cell r="I4339">
            <v>1</v>
          </cell>
        </row>
        <row r="4340">
          <cell r="A4340" t="str">
            <v>LONDON ROAD</v>
          </cell>
          <cell r="B4340" t="str">
            <v>CAT19</v>
          </cell>
          <cell r="C4340">
            <v>18</v>
          </cell>
          <cell r="H4340" t="str">
            <v>ROSE AVENUE</v>
          </cell>
          <cell r="I4340">
            <v>1</v>
          </cell>
        </row>
        <row r="4341">
          <cell r="A4341" t="str">
            <v>LONDON ROAD</v>
          </cell>
          <cell r="B4341" t="str">
            <v>DRY11</v>
          </cell>
          <cell r="C4341">
            <v>40</v>
          </cell>
          <cell r="H4341" t="str">
            <v>ROSE END</v>
          </cell>
          <cell r="I4341">
            <v>1</v>
          </cell>
        </row>
        <row r="4342">
          <cell r="A4342" t="str">
            <v>LONDON ROAD</v>
          </cell>
          <cell r="B4342" t="str">
            <v>DRYT10</v>
          </cell>
          <cell r="C4342">
            <v>2</v>
          </cell>
          <cell r="H4342" t="str">
            <v>ROSE HILL</v>
          </cell>
          <cell r="I4342">
            <v>5</v>
          </cell>
        </row>
        <row r="4343">
          <cell r="A4343" t="str">
            <v>LONDON ROAD</v>
          </cell>
          <cell r="B4343" t="str">
            <v>HED12</v>
          </cell>
          <cell r="C4343">
            <v>88</v>
          </cell>
          <cell r="H4343" t="str">
            <v>ROSE HILL ARCH MEWS</v>
          </cell>
          <cell r="I4343">
            <v>1</v>
          </cell>
        </row>
        <row r="4344">
          <cell r="A4344" t="str">
            <v>LONDON ROAD</v>
          </cell>
          <cell r="B4344" t="str">
            <v>HED17</v>
          </cell>
          <cell r="C4344">
            <v>9</v>
          </cell>
          <cell r="H4344" t="str">
            <v>ROSE WALK</v>
          </cell>
          <cell r="I4344">
            <v>1</v>
          </cell>
        </row>
        <row r="4345">
          <cell r="A4345" t="str">
            <v>LONDON ROAD</v>
          </cell>
          <cell r="B4345" t="str">
            <v>HED19</v>
          </cell>
          <cell r="C4345">
            <v>3</v>
          </cell>
          <cell r="H4345" t="str">
            <v>ROSEACRE</v>
          </cell>
          <cell r="I4345">
            <v>1</v>
          </cell>
        </row>
        <row r="4346">
          <cell r="A4346" t="str">
            <v>LONDON ROAD</v>
          </cell>
          <cell r="B4346" t="str">
            <v>HED20</v>
          </cell>
          <cell r="C4346">
            <v>18</v>
          </cell>
          <cell r="H4346" t="str">
            <v>ROSEBERY CLOSE</v>
          </cell>
          <cell r="I4346">
            <v>1</v>
          </cell>
        </row>
        <row r="4347">
          <cell r="A4347" t="str">
            <v>LONDON ROAD</v>
          </cell>
          <cell r="B4347" t="str">
            <v>HED22</v>
          </cell>
          <cell r="C4347">
            <v>55</v>
          </cell>
          <cell r="H4347" t="str">
            <v>ROSEBERY GARDENS</v>
          </cell>
          <cell r="I4347">
            <v>1</v>
          </cell>
        </row>
        <row r="4348">
          <cell r="A4348" t="str">
            <v>LONDON ROAD</v>
          </cell>
          <cell r="B4348" t="str">
            <v>HED25</v>
          </cell>
          <cell r="C4348">
            <v>223</v>
          </cell>
          <cell r="H4348" t="str">
            <v>ROSEBERY PARADE KINGSTON ROAD</v>
          </cell>
          <cell r="I4348">
            <v>1</v>
          </cell>
        </row>
        <row r="4349">
          <cell r="A4349" t="str">
            <v>LONDON ROAD</v>
          </cell>
          <cell r="B4349" t="str">
            <v>HED29</v>
          </cell>
          <cell r="C4349">
            <v>17</v>
          </cell>
          <cell r="H4349" t="str">
            <v>ROSEBERY ROAD</v>
          </cell>
          <cell r="I4349">
            <v>1</v>
          </cell>
        </row>
        <row r="4350">
          <cell r="A4350" t="str">
            <v>LONDON ROAD</v>
          </cell>
          <cell r="B4350" t="str">
            <v>HOW27</v>
          </cell>
          <cell r="C4350">
            <v>2</v>
          </cell>
          <cell r="H4350" t="str">
            <v>ROSEBRIARS</v>
          </cell>
          <cell r="I4350">
            <v>1</v>
          </cell>
        </row>
        <row r="4351">
          <cell r="A4351" t="str">
            <v>LONDON ROAD</v>
          </cell>
          <cell r="B4351" t="str">
            <v>LAN13</v>
          </cell>
          <cell r="C4351">
            <v>51</v>
          </cell>
          <cell r="H4351" t="str">
            <v>ROSEBUSHES</v>
          </cell>
          <cell r="I4351">
            <v>2</v>
          </cell>
        </row>
        <row r="4352">
          <cell r="A4352" t="str">
            <v>LONDON ROAD</v>
          </cell>
          <cell r="B4352" t="str">
            <v>LAN15</v>
          </cell>
          <cell r="C4352">
            <v>112</v>
          </cell>
          <cell r="H4352" t="str">
            <v>ROSEDALE</v>
          </cell>
          <cell r="I4352">
            <v>1</v>
          </cell>
        </row>
        <row r="4353">
          <cell r="A4353" t="str">
            <v>LONDON ROAD</v>
          </cell>
          <cell r="B4353" t="str">
            <v>LAN16</v>
          </cell>
          <cell r="C4353">
            <v>11</v>
          </cell>
          <cell r="H4353" t="str">
            <v>ROSEDALE ROAD</v>
          </cell>
          <cell r="I4353">
            <v>1</v>
          </cell>
        </row>
        <row r="4354">
          <cell r="A4354" t="str">
            <v>LONDON ROAD</v>
          </cell>
          <cell r="B4354" t="str">
            <v>LAN18</v>
          </cell>
          <cell r="C4354">
            <v>52</v>
          </cell>
          <cell r="H4354" t="str">
            <v>ROSEDENE AVENUE</v>
          </cell>
          <cell r="I4354">
            <v>1</v>
          </cell>
        </row>
        <row r="4355">
          <cell r="A4355" t="str">
            <v>LONDON ROAD</v>
          </cell>
          <cell r="B4355" t="str">
            <v>LAN25</v>
          </cell>
          <cell r="C4355">
            <v>1</v>
          </cell>
          <cell r="H4355" t="str">
            <v>ROSEFIELD CLOSE</v>
          </cell>
          <cell r="I4355">
            <v>1</v>
          </cell>
        </row>
        <row r="4356">
          <cell r="A4356" t="str">
            <v>LONDON ROAD</v>
          </cell>
          <cell r="B4356" t="str">
            <v>LAN38</v>
          </cell>
          <cell r="C4356">
            <v>124</v>
          </cell>
          <cell r="H4356" t="str">
            <v>ROSEHILL AVENUE</v>
          </cell>
          <cell r="I4356">
            <v>1</v>
          </cell>
        </row>
        <row r="4357">
          <cell r="A4357" t="str">
            <v>LONDON ROAD</v>
          </cell>
          <cell r="B4357" t="str">
            <v>LAN40</v>
          </cell>
          <cell r="C4357">
            <v>89</v>
          </cell>
          <cell r="H4357" t="str">
            <v>ROSEHILL COURT PARADE</v>
          </cell>
          <cell r="I4357">
            <v>2</v>
          </cell>
        </row>
        <row r="4358">
          <cell r="A4358" t="str">
            <v>LONDON ROAD</v>
          </cell>
          <cell r="B4358" t="str">
            <v>LAN46</v>
          </cell>
          <cell r="C4358">
            <v>84</v>
          </cell>
          <cell r="H4358" t="str">
            <v>ROSEHILL FARM MEADOW</v>
          </cell>
          <cell r="I4358">
            <v>1</v>
          </cell>
        </row>
        <row r="4359">
          <cell r="A4359" t="str">
            <v>LONDON ROAD</v>
          </cell>
          <cell r="B4359" t="str">
            <v>LAN52</v>
          </cell>
          <cell r="C4359">
            <v>263</v>
          </cell>
          <cell r="H4359" t="str">
            <v>ROSEHILL GARDENS</v>
          </cell>
          <cell r="I4359">
            <v>1</v>
          </cell>
        </row>
        <row r="4360">
          <cell r="A4360" t="str">
            <v>LONDON ROAD</v>
          </cell>
          <cell r="B4360" t="str">
            <v>LAN54</v>
          </cell>
          <cell r="C4360">
            <v>23</v>
          </cell>
          <cell r="H4360" t="str">
            <v>ROSEHILL PARK WEST</v>
          </cell>
          <cell r="I4360">
            <v>1</v>
          </cell>
        </row>
        <row r="4361">
          <cell r="A4361" t="str">
            <v>LONDON ROAD</v>
          </cell>
          <cell r="B4361" t="str">
            <v>LANT20</v>
          </cell>
          <cell r="C4361">
            <v>335</v>
          </cell>
          <cell r="H4361" t="str">
            <v>ROSEMARY CLOSE</v>
          </cell>
          <cell r="I4361">
            <v>1</v>
          </cell>
        </row>
        <row r="4362">
          <cell r="A4362" t="str">
            <v>LONDON ROAD</v>
          </cell>
          <cell r="B4362" t="str">
            <v>PUD11</v>
          </cell>
          <cell r="C4362">
            <v>1</v>
          </cell>
          <cell r="H4362" t="str">
            <v>ROSEMARY LANE</v>
          </cell>
          <cell r="I4362">
            <v>2</v>
          </cell>
        </row>
        <row r="4363">
          <cell r="A4363" t="str">
            <v>LONDON ROAD</v>
          </cell>
          <cell r="B4363" t="str">
            <v>THL10</v>
          </cell>
          <cell r="C4363">
            <v>26</v>
          </cell>
          <cell r="H4363" t="str">
            <v>ROSEMEAD CLOSE</v>
          </cell>
          <cell r="I4363">
            <v>1</v>
          </cell>
        </row>
        <row r="4364">
          <cell r="A4364" t="str">
            <v>LONDON ROAD</v>
          </cell>
          <cell r="B4364" t="str">
            <v>THL12</v>
          </cell>
          <cell r="C4364">
            <v>36</v>
          </cell>
          <cell r="H4364" t="str">
            <v>ROSES COTTAGES</v>
          </cell>
          <cell r="I4364">
            <v>1</v>
          </cell>
        </row>
        <row r="4365">
          <cell r="A4365" t="str">
            <v>LONDON ROAD NORTH</v>
          </cell>
          <cell r="B4365" t="str">
            <v>ALD14</v>
          </cell>
          <cell r="C4365">
            <v>10</v>
          </cell>
          <cell r="H4365" t="str">
            <v>ROSEWOOD</v>
          </cell>
          <cell r="I4365">
            <v>1</v>
          </cell>
        </row>
        <row r="4366">
          <cell r="A4366" t="str">
            <v>LONDON ROAD NORTH</v>
          </cell>
          <cell r="B4366" t="str">
            <v>ALD15</v>
          </cell>
          <cell r="C4366">
            <v>1</v>
          </cell>
          <cell r="H4366" t="str">
            <v>ROSEWOOD GROVE</v>
          </cell>
          <cell r="I4366">
            <v>1</v>
          </cell>
        </row>
        <row r="4367">
          <cell r="A4367" t="str">
            <v>LONDON ROAD NORTH</v>
          </cell>
          <cell r="B4367" t="str">
            <v>ALDT10</v>
          </cell>
          <cell r="C4367">
            <v>9</v>
          </cell>
          <cell r="H4367" t="str">
            <v>ROSS PARADE</v>
          </cell>
          <cell r="I4367">
            <v>1</v>
          </cell>
        </row>
        <row r="4368">
          <cell r="A4368" t="str">
            <v>LONDON ROAD NORTH</v>
          </cell>
          <cell r="B4368" t="str">
            <v>CAT11</v>
          </cell>
          <cell r="C4368">
            <v>32</v>
          </cell>
          <cell r="H4368" t="str">
            <v>ROSS ROAD</v>
          </cell>
          <cell r="I4368">
            <v>2</v>
          </cell>
        </row>
        <row r="4369">
          <cell r="A4369" t="str">
            <v>LONDON ROAD NORTH</v>
          </cell>
          <cell r="B4369" t="str">
            <v>HED15</v>
          </cell>
          <cell r="C4369">
            <v>7</v>
          </cell>
          <cell r="H4369" t="str">
            <v>ROSSDALE</v>
          </cell>
          <cell r="I4369">
            <v>1</v>
          </cell>
        </row>
        <row r="4370">
          <cell r="A4370" t="str">
            <v>LONDON ROAD SOUTH</v>
          </cell>
          <cell r="B4370" t="str">
            <v>HED15</v>
          </cell>
          <cell r="C4370">
            <v>87</v>
          </cell>
          <cell r="H4370" t="str">
            <v>ROSSETTI GARDENS</v>
          </cell>
          <cell r="I4370">
            <v>1</v>
          </cell>
        </row>
        <row r="4371">
          <cell r="A4371" t="str">
            <v>LONE OAK ESTATE</v>
          </cell>
          <cell r="B4371" t="str">
            <v>HOR19</v>
          </cell>
          <cell r="C4371">
            <v>15</v>
          </cell>
          <cell r="H4371" t="str">
            <v>ROSSIGNOL GARDENS</v>
          </cell>
          <cell r="I4371">
            <v>1</v>
          </cell>
        </row>
        <row r="4372">
          <cell r="A4372" t="str">
            <v>LONESOME LANE</v>
          </cell>
          <cell r="B4372" t="str">
            <v>HED30</v>
          </cell>
          <cell r="C4372">
            <v>1</v>
          </cell>
          <cell r="H4372" t="str">
            <v>ROSSWOOD GARDENS</v>
          </cell>
          <cell r="I4372">
            <v>1</v>
          </cell>
        </row>
        <row r="4373">
          <cell r="A4373" t="str">
            <v>LONESOME LANE</v>
          </cell>
          <cell r="B4373" t="str">
            <v>SAL19</v>
          </cell>
          <cell r="C4373">
            <v>64</v>
          </cell>
          <cell r="H4373" t="str">
            <v>ROTHERFIELD ROAD</v>
          </cell>
          <cell r="I4373">
            <v>1</v>
          </cell>
        </row>
        <row r="4374">
          <cell r="A4374" t="str">
            <v>LONG COPSE CLOSE</v>
          </cell>
          <cell r="B4374" t="str">
            <v>EFF20</v>
          </cell>
          <cell r="C4374">
            <v>7</v>
          </cell>
          <cell r="H4374" t="str">
            <v>ROTHERVALE</v>
          </cell>
          <cell r="I4374">
            <v>1</v>
          </cell>
        </row>
        <row r="4375">
          <cell r="A4375" t="str">
            <v>LONG HILL</v>
          </cell>
          <cell r="B4375" t="str">
            <v>CAT24</v>
          </cell>
          <cell r="C4375">
            <v>9</v>
          </cell>
          <cell r="H4375" t="str">
            <v>ROTHES ROAD</v>
          </cell>
          <cell r="I4375">
            <v>1</v>
          </cell>
        </row>
        <row r="4376">
          <cell r="A4376" t="str">
            <v>LONG HILL</v>
          </cell>
          <cell r="B4376" t="str">
            <v>WOL11</v>
          </cell>
          <cell r="C4376">
            <v>2</v>
          </cell>
          <cell r="H4376" t="str">
            <v>ROUGEMONT AVENUE</v>
          </cell>
          <cell r="I4376">
            <v>1</v>
          </cell>
        </row>
        <row r="4377">
          <cell r="A4377" t="str">
            <v>LONG HILL</v>
          </cell>
          <cell r="B4377" t="str">
            <v>WOL12</v>
          </cell>
          <cell r="C4377">
            <v>15</v>
          </cell>
          <cell r="H4377" t="str">
            <v>ROUGH FIELD</v>
          </cell>
          <cell r="I4377">
            <v>1</v>
          </cell>
        </row>
        <row r="4378">
          <cell r="A4378" t="str">
            <v>LONG WALK</v>
          </cell>
          <cell r="B4378" t="str">
            <v>MRG15</v>
          </cell>
          <cell r="C4378">
            <v>128</v>
          </cell>
          <cell r="H4378" t="str">
            <v>ROUGH REW</v>
          </cell>
          <cell r="I4378">
            <v>1</v>
          </cell>
        </row>
        <row r="4379">
          <cell r="A4379" t="str">
            <v>LONGACRE PLACE</v>
          </cell>
          <cell r="B4379" t="str">
            <v>LAN40</v>
          </cell>
          <cell r="C4379">
            <v>8</v>
          </cell>
          <cell r="H4379" t="str">
            <v>ROUNDABOUT ROAD</v>
          </cell>
          <cell r="I4379">
            <v>1</v>
          </cell>
        </row>
        <row r="4380">
          <cell r="A4380" t="str">
            <v>LONGBOYDS</v>
          </cell>
          <cell r="B4380" t="str">
            <v>EFF10</v>
          </cell>
          <cell r="C4380">
            <v>19</v>
          </cell>
          <cell r="H4380" t="str">
            <v>ROUNDHILL WAY</v>
          </cell>
          <cell r="I4380">
            <v>1</v>
          </cell>
        </row>
        <row r="4381">
          <cell r="A4381" t="str">
            <v>LONGBRIDGE GATE</v>
          </cell>
          <cell r="B4381" t="str">
            <v>HOR23</v>
          </cell>
          <cell r="C4381">
            <v>2</v>
          </cell>
          <cell r="H4381" t="str">
            <v>ROUNDSHAW CENTRE</v>
          </cell>
          <cell r="I4381">
            <v>1</v>
          </cell>
        </row>
        <row r="4382">
          <cell r="A4382" t="str">
            <v>LONGBRIDGE ROAD</v>
          </cell>
          <cell r="B4382" t="str">
            <v>HOR16</v>
          </cell>
          <cell r="C4382">
            <v>79</v>
          </cell>
          <cell r="H4382" t="str">
            <v>ROUNDWOOD VIEW</v>
          </cell>
          <cell r="I4382">
            <v>1</v>
          </cell>
        </row>
        <row r="4383">
          <cell r="A4383" t="str">
            <v>LONGBRIDGE WALK</v>
          </cell>
          <cell r="B4383" t="str">
            <v>HOR16</v>
          </cell>
          <cell r="C4383">
            <v>15</v>
          </cell>
          <cell r="H4383" t="str">
            <v>ROUNDWOOD WAY</v>
          </cell>
          <cell r="I4383">
            <v>2</v>
          </cell>
        </row>
        <row r="4384">
          <cell r="A4384" t="str">
            <v>LONGBRIDGE WAY</v>
          </cell>
          <cell r="B4384" t="str">
            <v>HOR23</v>
          </cell>
          <cell r="C4384">
            <v>1</v>
          </cell>
          <cell r="H4384" t="str">
            <v>ROWAN CLOSE</v>
          </cell>
          <cell r="I4384">
            <v>1</v>
          </cell>
        </row>
        <row r="4385">
          <cell r="A4385" t="str">
            <v>LONGCHAMPS CLOSE</v>
          </cell>
          <cell r="B4385" t="str">
            <v>HOR17</v>
          </cell>
          <cell r="C4385">
            <v>9</v>
          </cell>
          <cell r="H4385" t="str">
            <v>ROWAN GROVE</v>
          </cell>
          <cell r="I4385">
            <v>1</v>
          </cell>
        </row>
        <row r="4386">
          <cell r="A4386" t="str">
            <v>LONGCROFT AVENUE</v>
          </cell>
          <cell r="B4386" t="str">
            <v>BUR15</v>
          </cell>
          <cell r="C4386">
            <v>32</v>
          </cell>
          <cell r="H4386" t="str">
            <v>ROWDEN ROAD</v>
          </cell>
          <cell r="I4386">
            <v>1</v>
          </cell>
        </row>
        <row r="4387">
          <cell r="A4387" t="str">
            <v>LONGDOWN LANE NORTH</v>
          </cell>
          <cell r="B4387" t="str">
            <v>NOR12</v>
          </cell>
          <cell r="C4387">
            <v>49</v>
          </cell>
          <cell r="H4387" t="str">
            <v>ROWFIELD</v>
          </cell>
          <cell r="I4387">
            <v>1</v>
          </cell>
        </row>
        <row r="4388">
          <cell r="A4388" t="str">
            <v>LONGDOWN LANE NORTH</v>
          </cell>
          <cell r="B4388" t="str">
            <v>NOR13</v>
          </cell>
          <cell r="C4388">
            <v>34</v>
          </cell>
          <cell r="H4388" t="str">
            <v>ROWLAND CLOSE</v>
          </cell>
          <cell r="I4388">
            <v>1</v>
          </cell>
        </row>
        <row r="4389">
          <cell r="A4389" t="str">
            <v>LONGDOWN LANE SOUTH</v>
          </cell>
          <cell r="B4389" t="str">
            <v>NOR13</v>
          </cell>
          <cell r="C4389">
            <v>38</v>
          </cell>
          <cell r="H4389" t="str">
            <v>ROWLEY COURT</v>
          </cell>
          <cell r="I4389">
            <v>1</v>
          </cell>
        </row>
        <row r="4390">
          <cell r="A4390" t="str">
            <v>LONGFIELD AVENUE</v>
          </cell>
          <cell r="B4390" t="str">
            <v>LAN38</v>
          </cell>
          <cell r="C4390">
            <v>70</v>
          </cell>
          <cell r="H4390" t="str">
            <v>ROWPLATT LANE</v>
          </cell>
          <cell r="I4390">
            <v>1</v>
          </cell>
        </row>
        <row r="4391">
          <cell r="A4391" t="str">
            <v>LONGFIELD CRESCENT</v>
          </cell>
          <cell r="B4391" t="str">
            <v>MRG15</v>
          </cell>
          <cell r="C4391">
            <v>62</v>
          </cell>
          <cell r="H4391" t="str">
            <v>ROYAL DRIVE</v>
          </cell>
          <cell r="I4391">
            <v>2</v>
          </cell>
        </row>
        <row r="4392">
          <cell r="A4392" t="str">
            <v>LONGFIELD ROAD</v>
          </cell>
          <cell r="B4392" t="str">
            <v>THL14</v>
          </cell>
          <cell r="C4392">
            <v>41</v>
          </cell>
          <cell r="H4392" t="str">
            <v>ROYAL EARLSWOOD PARK</v>
          </cell>
          <cell r="I4392">
            <v>1</v>
          </cell>
        </row>
        <row r="4393">
          <cell r="A4393" t="str">
            <v>LONGFORD COURT</v>
          </cell>
          <cell r="B4393" t="str">
            <v>LAN56</v>
          </cell>
          <cell r="C4393">
            <v>18</v>
          </cell>
          <cell r="H4393" t="str">
            <v>ROYAL WALK</v>
          </cell>
          <cell r="I4393">
            <v>1</v>
          </cell>
        </row>
        <row r="4394">
          <cell r="A4394" t="str">
            <v>LONGFORD GARDENS</v>
          </cell>
          <cell r="B4394" t="str">
            <v>LAN35</v>
          </cell>
          <cell r="C4394">
            <v>37</v>
          </cell>
          <cell r="H4394" t="str">
            <v>ROYSTON AVENUE</v>
          </cell>
          <cell r="I4394">
            <v>2</v>
          </cell>
        </row>
        <row r="4395">
          <cell r="A4395" t="str">
            <v>LONGLANDS AVENUE</v>
          </cell>
          <cell r="B4395" t="str">
            <v>BUR16</v>
          </cell>
          <cell r="C4395">
            <v>69</v>
          </cell>
          <cell r="H4395" t="str">
            <v>RUCKMANS LANE</v>
          </cell>
          <cell r="I4395">
            <v>1</v>
          </cell>
        </row>
        <row r="4396">
          <cell r="A4396" t="str">
            <v>LONGMEAD CLOSE</v>
          </cell>
          <cell r="B4396" t="str">
            <v>CAT18</v>
          </cell>
          <cell r="C4396">
            <v>18</v>
          </cell>
          <cell r="H4396" t="str">
            <v>RUDEN WAY</v>
          </cell>
          <cell r="I4396">
            <v>2</v>
          </cell>
        </row>
        <row r="4397">
          <cell r="A4397" t="str">
            <v>LONGMEADOW</v>
          </cell>
          <cell r="B4397" t="str">
            <v>EFF26</v>
          </cell>
          <cell r="C4397">
            <v>11</v>
          </cell>
          <cell r="H4397" t="str">
            <v>RUDGWICK KEEP</v>
          </cell>
          <cell r="I4397">
            <v>1</v>
          </cell>
        </row>
        <row r="4398">
          <cell r="A4398" t="str">
            <v>LONGMERE GARDENS</v>
          </cell>
          <cell r="B4398" t="str">
            <v>MRG15</v>
          </cell>
          <cell r="C4398">
            <v>24</v>
          </cell>
          <cell r="H4398" t="str">
            <v>RUFFETTS WAY</v>
          </cell>
          <cell r="I4398">
            <v>1</v>
          </cell>
        </row>
        <row r="4399">
          <cell r="A4399" t="str">
            <v>LONGSDON WAY</v>
          </cell>
          <cell r="B4399" t="str">
            <v>TIL11</v>
          </cell>
          <cell r="C4399">
            <v>17</v>
          </cell>
          <cell r="H4399" t="str">
            <v>RUGBY LANE</v>
          </cell>
          <cell r="I4399">
            <v>1</v>
          </cell>
        </row>
        <row r="4400">
          <cell r="A4400" t="str">
            <v>LONGSHAW</v>
          </cell>
          <cell r="B4400" t="str">
            <v>HIF10</v>
          </cell>
          <cell r="C4400">
            <v>26</v>
          </cell>
          <cell r="H4400" t="str">
            <v>RURAL WAY</v>
          </cell>
          <cell r="I4400">
            <v>1</v>
          </cell>
        </row>
        <row r="4401">
          <cell r="A4401" t="str">
            <v>LONGWOOD ROAD</v>
          </cell>
          <cell r="B4401" t="str">
            <v>CAT14</v>
          </cell>
          <cell r="C4401">
            <v>1</v>
          </cell>
          <cell r="H4401" t="str">
            <v>RUSHEN WALK</v>
          </cell>
          <cell r="I4401">
            <v>1</v>
          </cell>
        </row>
        <row r="4402">
          <cell r="A4402" t="str">
            <v>LONSDALE ROAD</v>
          </cell>
          <cell r="B4402" t="str">
            <v>THL12</v>
          </cell>
          <cell r="C4402">
            <v>18</v>
          </cell>
          <cell r="H4402" t="str">
            <v>RUSHETT DRIVE</v>
          </cell>
          <cell r="I4402">
            <v>1</v>
          </cell>
        </row>
        <row r="4403">
          <cell r="A4403" t="str">
            <v>LORAINE GARDENS</v>
          </cell>
          <cell r="B4403" t="str">
            <v>HIF13</v>
          </cell>
          <cell r="C4403">
            <v>23</v>
          </cell>
          <cell r="H4403" t="str">
            <v>RUSHETTS ROAD</v>
          </cell>
          <cell r="I4403">
            <v>1</v>
          </cell>
        </row>
        <row r="4404">
          <cell r="A4404" t="str">
            <v>LORDSBURY FIELD</v>
          </cell>
          <cell r="B4404" t="str">
            <v>HOW23</v>
          </cell>
          <cell r="C4404">
            <v>37</v>
          </cell>
          <cell r="H4404" t="str">
            <v>RUSHFORDS</v>
          </cell>
          <cell r="I4404">
            <v>1</v>
          </cell>
        </row>
        <row r="4405">
          <cell r="A4405" t="str">
            <v>LORDSGROVE CLOSE</v>
          </cell>
          <cell r="B4405" t="str">
            <v>MRG14</v>
          </cell>
          <cell r="C4405">
            <v>22</v>
          </cell>
          <cell r="H4405" t="str">
            <v>RUSHMON PLACE</v>
          </cell>
          <cell r="I4405">
            <v>1</v>
          </cell>
        </row>
        <row r="4406">
          <cell r="A4406" t="str">
            <v>LORIAN DRIVE</v>
          </cell>
          <cell r="B4406" t="str">
            <v>HED24</v>
          </cell>
          <cell r="C4406">
            <v>5</v>
          </cell>
          <cell r="H4406" t="str">
            <v>RUSHTON AVENUE</v>
          </cell>
          <cell r="I4406">
            <v>1</v>
          </cell>
        </row>
        <row r="4407">
          <cell r="A4407" t="str">
            <v>LORINERS CLOSE</v>
          </cell>
          <cell r="B4407" t="str">
            <v>EFF10</v>
          </cell>
          <cell r="C4407">
            <v>10</v>
          </cell>
          <cell r="H4407" t="str">
            <v>RUSHWORTH ROAD</v>
          </cell>
          <cell r="I4407">
            <v>1</v>
          </cell>
        </row>
        <row r="4408">
          <cell r="A4408" t="str">
            <v>LOTHIAN WOOD</v>
          </cell>
          <cell r="B4408" t="str">
            <v>MRG12</v>
          </cell>
          <cell r="C4408">
            <v>8</v>
          </cell>
          <cell r="H4408" t="str">
            <v>RUSHY MEADOW LANE</v>
          </cell>
          <cell r="I4408">
            <v>1</v>
          </cell>
        </row>
        <row r="4409">
          <cell r="A4409" t="str">
            <v>LOVE LANE</v>
          </cell>
          <cell r="B4409" t="str">
            <v>BOX13</v>
          </cell>
          <cell r="C4409">
            <v>7</v>
          </cell>
          <cell r="H4409" t="str">
            <v>RUSKIN DRIVE</v>
          </cell>
          <cell r="I4409">
            <v>2</v>
          </cell>
        </row>
        <row r="4410">
          <cell r="A4410" t="str">
            <v>LOVE LANE</v>
          </cell>
          <cell r="B4410" t="str">
            <v>LAN22</v>
          </cell>
          <cell r="C4410">
            <v>106</v>
          </cell>
          <cell r="H4410" t="str">
            <v>RUSKIN ROAD</v>
          </cell>
          <cell r="I4410">
            <v>1</v>
          </cell>
        </row>
        <row r="4411">
          <cell r="A4411" t="str">
            <v>LOVE LANE</v>
          </cell>
          <cell r="B4411" t="str">
            <v>LAN49</v>
          </cell>
          <cell r="C4411">
            <v>1</v>
          </cell>
          <cell r="H4411" t="str">
            <v>RUSPER ROAD</v>
          </cell>
          <cell r="I4411">
            <v>3</v>
          </cell>
        </row>
        <row r="4412">
          <cell r="A4412" t="str">
            <v>LOVE LANE</v>
          </cell>
          <cell r="B4412" t="str">
            <v>LAN50</v>
          </cell>
          <cell r="C4412">
            <v>7</v>
          </cell>
          <cell r="H4412" t="str">
            <v>RUSS HILL</v>
          </cell>
          <cell r="I4412">
            <v>1</v>
          </cell>
        </row>
        <row r="4413">
          <cell r="A4413" t="str">
            <v>LOVELANDS LANE</v>
          </cell>
          <cell r="B4413" t="str">
            <v>MRG11</v>
          </cell>
          <cell r="C4413">
            <v>15</v>
          </cell>
          <cell r="H4413" t="str">
            <v>RUSS HILL ROAD</v>
          </cell>
          <cell r="I4413">
            <v>1</v>
          </cell>
        </row>
        <row r="4414">
          <cell r="A4414" t="str">
            <v>LOVELOCK CLOSE</v>
          </cell>
          <cell r="B4414" t="str">
            <v>CAT14</v>
          </cell>
          <cell r="C4414">
            <v>6</v>
          </cell>
          <cell r="H4414" t="str">
            <v>RUSSELL CLOSE</v>
          </cell>
          <cell r="I4414">
            <v>1</v>
          </cell>
        </row>
        <row r="4415">
          <cell r="A4415" t="str">
            <v>LOVETT DRIVE</v>
          </cell>
          <cell r="B4415" t="str">
            <v>LAN55</v>
          </cell>
          <cell r="C4415">
            <v>29</v>
          </cell>
          <cell r="H4415" t="str">
            <v>RUSSELL COURT</v>
          </cell>
          <cell r="I4415">
            <v>1</v>
          </cell>
        </row>
        <row r="4416">
          <cell r="A4416" t="str">
            <v>LOWBURYS</v>
          </cell>
          <cell r="B4416" t="str">
            <v>THL14</v>
          </cell>
          <cell r="C4416">
            <v>6</v>
          </cell>
          <cell r="H4416" t="str">
            <v>RUSSELL HILL</v>
          </cell>
          <cell r="I4416">
            <v>1</v>
          </cell>
        </row>
        <row r="4417">
          <cell r="A4417" t="str">
            <v>LOWDELLS CLOSE</v>
          </cell>
          <cell r="B4417" t="str">
            <v>DRY12</v>
          </cell>
          <cell r="C4417">
            <v>13</v>
          </cell>
          <cell r="H4417" t="str">
            <v>RUSSELL HILL ROAD</v>
          </cell>
          <cell r="I4417">
            <v>2</v>
          </cell>
        </row>
        <row r="4418">
          <cell r="A4418" t="str">
            <v>LOWDELLS DRIVE</v>
          </cell>
          <cell r="B4418" t="str">
            <v>DRY12</v>
          </cell>
          <cell r="C4418">
            <v>19</v>
          </cell>
          <cell r="H4418" t="str">
            <v>RUSSELL WAY</v>
          </cell>
          <cell r="I4418">
            <v>2</v>
          </cell>
        </row>
        <row r="4419">
          <cell r="A4419" t="str">
            <v>LOWDELLS DRIVE</v>
          </cell>
          <cell r="B4419" t="str">
            <v>DRY13</v>
          </cell>
          <cell r="C4419">
            <v>1</v>
          </cell>
          <cell r="H4419" t="str">
            <v>RUSSELLS</v>
          </cell>
          <cell r="I4419">
            <v>1</v>
          </cell>
        </row>
        <row r="4420">
          <cell r="A4420" t="str">
            <v>LOWDELLS LANE</v>
          </cell>
          <cell r="B4420" t="str">
            <v>DRY12</v>
          </cell>
          <cell r="C4420">
            <v>19</v>
          </cell>
          <cell r="H4420" t="str">
            <v>RUSSELLS CRESCENT</v>
          </cell>
          <cell r="I4420">
            <v>1</v>
          </cell>
        </row>
        <row r="4421">
          <cell r="A4421" t="str">
            <v>LOWER BARN ROAD</v>
          </cell>
          <cell r="B4421" t="str">
            <v>WAR22</v>
          </cell>
          <cell r="C4421">
            <v>102</v>
          </cell>
          <cell r="H4421" t="str">
            <v>RUSSET CLOSE</v>
          </cell>
          <cell r="I4421">
            <v>1</v>
          </cell>
        </row>
        <row r="4422">
          <cell r="A4422" t="str">
            <v>LOWER BRIDGE ROAD</v>
          </cell>
          <cell r="B4422" t="str">
            <v>HED25</v>
          </cell>
          <cell r="C4422">
            <v>1</v>
          </cell>
          <cell r="H4422" t="str">
            <v>RUSSET WAY</v>
          </cell>
          <cell r="I4422">
            <v>2</v>
          </cell>
        </row>
        <row r="4423">
          <cell r="A4423" t="str">
            <v>LOWER DUNNYMANS</v>
          </cell>
          <cell r="B4423" t="str">
            <v>BUR14</v>
          </cell>
          <cell r="C4423">
            <v>17</v>
          </cell>
          <cell r="H4423" t="str">
            <v>RUSTINGTON WALK</v>
          </cell>
          <cell r="I4423">
            <v>1</v>
          </cell>
        </row>
        <row r="4424">
          <cell r="A4424" t="str">
            <v>LOWER FARM ROAD</v>
          </cell>
          <cell r="B4424" t="str">
            <v>EFF24</v>
          </cell>
          <cell r="C4424">
            <v>41</v>
          </cell>
          <cell r="H4424" t="str">
            <v>RUTHERFORD CLOSE</v>
          </cell>
          <cell r="I4424">
            <v>1</v>
          </cell>
        </row>
        <row r="4425">
          <cell r="A4425" t="str">
            <v>LOWER MORDEN LANE</v>
          </cell>
          <cell r="B4425" t="str">
            <v>LAN21</v>
          </cell>
          <cell r="C4425">
            <v>1</v>
          </cell>
          <cell r="H4425" t="str">
            <v>RUTHERFORD WAY</v>
          </cell>
          <cell r="I4425">
            <v>1</v>
          </cell>
        </row>
        <row r="4426">
          <cell r="A4426" t="str">
            <v>LOWER MORDEN LANE</v>
          </cell>
          <cell r="B4426" t="str">
            <v>LAN53</v>
          </cell>
          <cell r="C4426">
            <v>162</v>
          </cell>
          <cell r="H4426" t="str">
            <v>RUTHERWICK CLOSE</v>
          </cell>
          <cell r="I4426">
            <v>1</v>
          </cell>
        </row>
        <row r="4427">
          <cell r="A4427" t="str">
            <v>LOWER NORTHFIELD</v>
          </cell>
          <cell r="B4427" t="str">
            <v>BUR14</v>
          </cell>
          <cell r="C4427">
            <v>10</v>
          </cell>
          <cell r="H4427" t="str">
            <v>RUTHERWICK RISE</v>
          </cell>
          <cell r="I4427">
            <v>1</v>
          </cell>
        </row>
        <row r="4428">
          <cell r="A4428" t="str">
            <v>LOWER PARK ROAD</v>
          </cell>
          <cell r="B4428" t="str">
            <v>HOW26</v>
          </cell>
          <cell r="C4428">
            <v>3</v>
          </cell>
          <cell r="H4428" t="str">
            <v>RUTHERWYKE CLOSE</v>
          </cell>
          <cell r="I4428">
            <v>1</v>
          </cell>
        </row>
        <row r="4429">
          <cell r="A4429" t="str">
            <v>LOWER PILLARY DOWN</v>
          </cell>
          <cell r="B4429" t="str">
            <v>BUR16</v>
          </cell>
          <cell r="C4429">
            <v>10</v>
          </cell>
          <cell r="H4429" t="str">
            <v>RUTLAND CLOSE</v>
          </cell>
          <cell r="I4429">
            <v>2</v>
          </cell>
        </row>
        <row r="4430">
          <cell r="A4430" t="str">
            <v>LOWER RICHMOND ROAD</v>
          </cell>
          <cell r="B4430" t="str">
            <v>WAR23</v>
          </cell>
          <cell r="C4430">
            <v>1</v>
          </cell>
          <cell r="H4430" t="str">
            <v>RUTLAND DRIVE</v>
          </cell>
          <cell r="I4430">
            <v>1</v>
          </cell>
        </row>
        <row r="4431">
          <cell r="A4431" t="str">
            <v>LOWER ROAD</v>
          </cell>
          <cell r="B4431" t="str">
            <v>EFF18</v>
          </cell>
          <cell r="C4431">
            <v>1</v>
          </cell>
          <cell r="H4431" t="str">
            <v>RUXLEY CLOSE</v>
          </cell>
          <cell r="I4431">
            <v>1</v>
          </cell>
        </row>
        <row r="4432">
          <cell r="A4432" t="str">
            <v>LOWER ROAD</v>
          </cell>
          <cell r="B4432" t="str">
            <v>EFF20</v>
          </cell>
          <cell r="C4432">
            <v>80</v>
          </cell>
          <cell r="H4432" t="str">
            <v>RUXLEY LANE</v>
          </cell>
          <cell r="I4432">
            <v>2</v>
          </cell>
        </row>
        <row r="4433">
          <cell r="A4433" t="str">
            <v>LOWER ROAD</v>
          </cell>
          <cell r="B4433" t="str">
            <v>EFF23</v>
          </cell>
          <cell r="C4433">
            <v>91</v>
          </cell>
          <cell r="H4433" t="str">
            <v>RUXLEY MEWS</v>
          </cell>
          <cell r="I4433">
            <v>1</v>
          </cell>
        </row>
        <row r="4434">
          <cell r="A4434" t="str">
            <v>LOWER ROAD</v>
          </cell>
          <cell r="B4434" t="str">
            <v>EFF24</v>
          </cell>
          <cell r="C4434">
            <v>19</v>
          </cell>
          <cell r="H4434" t="str">
            <v>RUXTON CLOSE</v>
          </cell>
          <cell r="I4434">
            <v>1</v>
          </cell>
        </row>
        <row r="4435">
          <cell r="A4435" t="str">
            <v>LOWER ROAD</v>
          </cell>
          <cell r="B4435" t="str">
            <v>EFF25</v>
          </cell>
          <cell r="C4435">
            <v>3</v>
          </cell>
          <cell r="H4435" t="str">
            <v>RYDAL CLOSE</v>
          </cell>
          <cell r="I4435">
            <v>1</v>
          </cell>
        </row>
        <row r="4436">
          <cell r="A4436" t="str">
            <v>LOWER ROAD</v>
          </cell>
          <cell r="B4436" t="str">
            <v>EFF26</v>
          </cell>
          <cell r="C4436">
            <v>107</v>
          </cell>
          <cell r="H4436" t="str">
            <v>RYDONS LANE</v>
          </cell>
          <cell r="I4436">
            <v>1</v>
          </cell>
        </row>
        <row r="4437">
          <cell r="A4437" t="str">
            <v>LOWER ROAD</v>
          </cell>
          <cell r="B4437" t="str">
            <v>HIF14</v>
          </cell>
          <cell r="C4437">
            <v>3</v>
          </cell>
          <cell r="H4437" t="str">
            <v>RYDONS WOOD CLOSE</v>
          </cell>
          <cell r="I4437">
            <v>1</v>
          </cell>
        </row>
        <row r="4438">
          <cell r="A4438" t="str">
            <v>LOWER ROAD</v>
          </cell>
          <cell r="B4438" t="str">
            <v>LAN47</v>
          </cell>
          <cell r="C4438">
            <v>69</v>
          </cell>
          <cell r="H4438" t="str">
            <v>RYE COMMON</v>
          </cell>
          <cell r="I4438">
            <v>1</v>
          </cell>
        </row>
        <row r="4439">
          <cell r="A4439" t="str">
            <v>LOWER ROAD</v>
          </cell>
          <cell r="B4439" t="str">
            <v>LANT21</v>
          </cell>
          <cell r="C4439">
            <v>1</v>
          </cell>
          <cell r="H4439" t="str">
            <v>RYE FIELD</v>
          </cell>
          <cell r="I4439">
            <v>1</v>
          </cell>
        </row>
        <row r="4440">
          <cell r="A4440" t="str">
            <v>LOWER ROAD</v>
          </cell>
          <cell r="B4440" t="str">
            <v>SAL18</v>
          </cell>
          <cell r="C4440">
            <v>30</v>
          </cell>
          <cell r="H4440" t="str">
            <v>RYEBRIDGE CLOSE</v>
          </cell>
          <cell r="I4440">
            <v>1</v>
          </cell>
        </row>
        <row r="4441">
          <cell r="A4441" t="str">
            <v>LOWER ROAD</v>
          </cell>
          <cell r="B4441" t="str">
            <v>WAR13</v>
          </cell>
          <cell r="C4441">
            <v>100</v>
          </cell>
          <cell r="H4441" t="str">
            <v>RYEBROOK ROAD</v>
          </cell>
          <cell r="I4441">
            <v>1</v>
          </cell>
        </row>
        <row r="4442">
          <cell r="A4442" t="str">
            <v>LOWER SAWLEY WOOD</v>
          </cell>
          <cell r="B4442" t="str">
            <v>BUR14</v>
          </cell>
          <cell r="C4442">
            <v>20</v>
          </cell>
          <cell r="H4442" t="str">
            <v>RYELANDS</v>
          </cell>
          <cell r="I4442">
            <v>1</v>
          </cell>
        </row>
        <row r="4443">
          <cell r="A4443" t="str">
            <v>LOWER SHOTT</v>
          </cell>
          <cell r="B4443" t="str">
            <v>EFF25</v>
          </cell>
          <cell r="C4443">
            <v>37</v>
          </cell>
          <cell r="H4443" t="str">
            <v>RYELANDS CLOSE</v>
          </cell>
          <cell r="I4443">
            <v>1</v>
          </cell>
        </row>
        <row r="4444">
          <cell r="A4444" t="str">
            <v>LOWER SOUTH PARK</v>
          </cell>
          <cell r="B4444" t="str">
            <v>TIL10</v>
          </cell>
          <cell r="C4444">
            <v>2</v>
          </cell>
          <cell r="H4444" t="str">
            <v>RYERSH LANE</v>
          </cell>
          <cell r="I4444">
            <v>1</v>
          </cell>
        </row>
        <row r="4445">
          <cell r="A4445" t="str">
            <v>LOWER SOUTH PARK</v>
          </cell>
          <cell r="B4445" t="str">
            <v>TIL13</v>
          </cell>
          <cell r="C4445">
            <v>19</v>
          </cell>
          <cell r="H4445" t="str">
            <v>RYEWELL HILL</v>
          </cell>
          <cell r="I4445">
            <v>1</v>
          </cell>
        </row>
        <row r="4446">
          <cell r="A4446" t="str">
            <v>LOWFIELD HEATH ROAD</v>
          </cell>
          <cell r="B4446" t="str">
            <v>HED29</v>
          </cell>
          <cell r="C4446">
            <v>42</v>
          </cell>
          <cell r="H4446" t="str">
            <v>RYKENS LANE</v>
          </cell>
          <cell r="I4446">
            <v>1</v>
          </cell>
        </row>
        <row r="4447">
          <cell r="A4447" t="str">
            <v>LOWFIELD WAY</v>
          </cell>
          <cell r="B4447" t="str">
            <v>HED29</v>
          </cell>
          <cell r="C4447">
            <v>9</v>
          </cell>
          <cell r="H4447" t="str">
            <v>RYLANDES ROAD</v>
          </cell>
          <cell r="I4447">
            <v>1</v>
          </cell>
        </row>
        <row r="4448">
          <cell r="A4448" t="str">
            <v>LOXFORD ROAD</v>
          </cell>
          <cell r="B4448" t="str">
            <v>CAT21</v>
          </cell>
          <cell r="C4448">
            <v>24</v>
          </cell>
          <cell r="H4448" t="str">
            <v>SACKVILLE ROAD</v>
          </cell>
          <cell r="I4448">
            <v>1</v>
          </cell>
        </row>
        <row r="4449">
          <cell r="A4449" t="str">
            <v>LOXFORD WAY</v>
          </cell>
          <cell r="B4449" t="str">
            <v>CAT21</v>
          </cell>
          <cell r="C4449">
            <v>18</v>
          </cell>
          <cell r="H4449" t="str">
            <v>SALBROOK ROAD</v>
          </cell>
          <cell r="I4449">
            <v>1</v>
          </cell>
        </row>
        <row r="4450">
          <cell r="A4450" t="str">
            <v>LUCILINA DRIVE</v>
          </cell>
          <cell r="B4450" t="str">
            <v>PUD10</v>
          </cell>
          <cell r="C4450">
            <v>11</v>
          </cell>
          <cell r="H4450" t="str">
            <v>SALCOMBE DRIVE</v>
          </cell>
          <cell r="I4450">
            <v>1</v>
          </cell>
        </row>
        <row r="4451">
          <cell r="A4451" t="str">
            <v>LUMLEY COURT</v>
          </cell>
          <cell r="B4451" t="str">
            <v>HOR15</v>
          </cell>
          <cell r="C4451">
            <v>25</v>
          </cell>
          <cell r="H4451" t="str">
            <v>SALCOTT ROAD</v>
          </cell>
          <cell r="I4451">
            <v>1</v>
          </cell>
        </row>
        <row r="4452">
          <cell r="A4452" t="str">
            <v>LUMLEY GARDENS</v>
          </cell>
          <cell r="B4452" t="str">
            <v>LAN42</v>
          </cell>
          <cell r="C4452">
            <v>14</v>
          </cell>
          <cell r="H4452" t="str">
            <v>SALEM PLACE</v>
          </cell>
          <cell r="I4452">
            <v>1</v>
          </cell>
        </row>
        <row r="4453">
          <cell r="A4453" t="str">
            <v>LUMLEY ROAD</v>
          </cell>
          <cell r="B4453" t="str">
            <v>HOR15</v>
          </cell>
          <cell r="C4453">
            <v>153</v>
          </cell>
          <cell r="H4453" t="str">
            <v>SALISBURY AVENUE</v>
          </cell>
          <cell r="I4453">
            <v>1</v>
          </cell>
        </row>
        <row r="4454">
          <cell r="A4454" t="str">
            <v>LUMLEY ROAD</v>
          </cell>
          <cell r="B4454" t="str">
            <v>LAN42</v>
          </cell>
          <cell r="C4454">
            <v>48</v>
          </cell>
          <cell r="H4454" t="str">
            <v>SALISBURY ROAD</v>
          </cell>
          <cell r="I4454">
            <v>3</v>
          </cell>
        </row>
        <row r="4455">
          <cell r="A4455" t="str">
            <v>LUNGHURST ROAD</v>
          </cell>
          <cell r="B4455" t="str">
            <v>WOL11</v>
          </cell>
          <cell r="C4455">
            <v>16</v>
          </cell>
          <cell r="H4455" t="str">
            <v>SALIX CLOSE</v>
          </cell>
          <cell r="I4455">
            <v>1</v>
          </cell>
        </row>
        <row r="4456">
          <cell r="A4456" t="str">
            <v>LUNGHURST ROAD</v>
          </cell>
          <cell r="B4456" t="str">
            <v>WOL12</v>
          </cell>
          <cell r="C4456">
            <v>45</v>
          </cell>
          <cell r="H4456" t="str">
            <v>SALMONS LANE</v>
          </cell>
          <cell r="I4456">
            <v>1</v>
          </cell>
        </row>
        <row r="4457">
          <cell r="A4457" t="str">
            <v>LUSHINGTON DRIVE</v>
          </cell>
          <cell r="B4457" t="str">
            <v>EFF10</v>
          </cell>
          <cell r="C4457">
            <v>107</v>
          </cell>
          <cell r="H4457" t="str">
            <v>SALMONS LANE WEST</v>
          </cell>
          <cell r="I4457">
            <v>2</v>
          </cell>
        </row>
        <row r="4458">
          <cell r="A4458" t="str">
            <v>LUSTEDS CLOSE</v>
          </cell>
          <cell r="B4458" t="str">
            <v>THL14</v>
          </cell>
          <cell r="C4458">
            <v>6</v>
          </cell>
          <cell r="H4458" t="str">
            <v>SALMONS ROAD</v>
          </cell>
          <cell r="I4458">
            <v>1</v>
          </cell>
        </row>
        <row r="4459">
          <cell r="A4459" t="str">
            <v>LYDD ROAD</v>
          </cell>
          <cell r="B4459" t="str">
            <v>SAL17</v>
          </cell>
          <cell r="C4459">
            <v>1</v>
          </cell>
          <cell r="H4459" t="str">
            <v>SALTASH CLOSE</v>
          </cell>
          <cell r="I4459">
            <v>1</v>
          </cell>
        </row>
        <row r="4460">
          <cell r="A4460" t="str">
            <v>LYDENS LANE</v>
          </cell>
          <cell r="B4460" t="str">
            <v>MAR10</v>
          </cell>
          <cell r="C4460">
            <v>0</v>
          </cell>
          <cell r="H4460" t="str">
            <v>SALVATION PLACE</v>
          </cell>
          <cell r="I4460">
            <v>1</v>
          </cell>
        </row>
        <row r="4461">
          <cell r="A4461" t="str">
            <v>LYDENS LANE</v>
          </cell>
          <cell r="B4461" t="str">
            <v>MAR11</v>
          </cell>
          <cell r="C4461">
            <v>15</v>
          </cell>
          <cell r="H4461" t="str">
            <v>SANDCROSS LANE</v>
          </cell>
          <cell r="I4461">
            <v>2</v>
          </cell>
        </row>
        <row r="4462">
          <cell r="A4462" t="str">
            <v>LYFIELD</v>
          </cell>
          <cell r="B4462" t="str">
            <v>EFF13</v>
          </cell>
          <cell r="C4462">
            <v>34</v>
          </cell>
          <cell r="H4462" t="str">
            <v>SANDERSFIELD GARDENS</v>
          </cell>
          <cell r="I4462">
            <v>1</v>
          </cell>
        </row>
        <row r="4463">
          <cell r="A4463" t="str">
            <v>LYLE CLOSE</v>
          </cell>
          <cell r="B4463" t="str">
            <v>LAN32</v>
          </cell>
          <cell r="C4463">
            <v>12</v>
          </cell>
          <cell r="H4463" t="str">
            <v>SANDERSFIELD ROAD</v>
          </cell>
          <cell r="I4463">
            <v>1</v>
          </cell>
        </row>
        <row r="4464">
          <cell r="A4464" t="str">
            <v>LYMBOURNE CLOSE</v>
          </cell>
          <cell r="B4464" t="str">
            <v>NOR16</v>
          </cell>
          <cell r="C4464">
            <v>9</v>
          </cell>
          <cell r="H4464" t="str">
            <v>SANDERSTEAD COURT AVENUE</v>
          </cell>
          <cell r="I4464">
            <v>1</v>
          </cell>
        </row>
        <row r="4465">
          <cell r="A4465" t="str">
            <v>LYMDEN GARDENS</v>
          </cell>
          <cell r="B4465" t="str">
            <v>HED23</v>
          </cell>
          <cell r="C4465">
            <v>17</v>
          </cell>
          <cell r="H4465" t="str">
            <v>SANDERSTEAD HILL</v>
          </cell>
          <cell r="I4465">
            <v>1</v>
          </cell>
        </row>
        <row r="4466">
          <cell r="A4466" t="str">
            <v>LYMDEN GARDENS</v>
          </cell>
          <cell r="B4466" t="str">
            <v>SAL18</v>
          </cell>
          <cell r="C4466">
            <v>1</v>
          </cell>
          <cell r="H4466" t="str">
            <v>SANDERSTEAD ROAD</v>
          </cell>
          <cell r="I4466">
            <v>2</v>
          </cell>
        </row>
        <row r="4467">
          <cell r="A4467" t="str">
            <v>LYME REGIS ROAD</v>
          </cell>
          <cell r="B4467" t="str">
            <v>MRG19</v>
          </cell>
          <cell r="C4467">
            <v>87</v>
          </cell>
          <cell r="H4467" t="str">
            <v>SANDERSTEAD STATION APPROACH</v>
          </cell>
          <cell r="I4467">
            <v>1</v>
          </cell>
        </row>
        <row r="4468">
          <cell r="A4468" t="str">
            <v>LYMESCOTE GARDENS</v>
          </cell>
          <cell r="B4468" t="str">
            <v>LAN37</v>
          </cell>
          <cell r="C4468">
            <v>59</v>
          </cell>
          <cell r="H4468" t="str">
            <v>SANDES PLACE</v>
          </cell>
          <cell r="I4468">
            <v>1</v>
          </cell>
        </row>
        <row r="4469">
          <cell r="A4469" t="str">
            <v>LYMINGTON GARDENS</v>
          </cell>
          <cell r="B4469" t="str">
            <v>LAN14</v>
          </cell>
          <cell r="C4469">
            <v>19</v>
          </cell>
          <cell r="H4469" t="str">
            <v>SANDFIELD ROAD</v>
          </cell>
          <cell r="I4469">
            <v>1</v>
          </cell>
        </row>
        <row r="4470">
          <cell r="A4470" t="str">
            <v>LYNCROFT GARDENS</v>
          </cell>
          <cell r="B4470" t="str">
            <v>LAN46</v>
          </cell>
          <cell r="C4470">
            <v>15</v>
          </cell>
          <cell r="H4470" t="str">
            <v>SANDHAWES HILL</v>
          </cell>
          <cell r="I4470">
            <v>1</v>
          </cell>
        </row>
        <row r="4471">
          <cell r="A4471" t="str">
            <v>LYNDALE ROAD</v>
          </cell>
          <cell r="B4471" t="str">
            <v>HED25</v>
          </cell>
          <cell r="C4471">
            <v>57</v>
          </cell>
          <cell r="H4471" t="str">
            <v>SANDHILLS</v>
          </cell>
          <cell r="I4471">
            <v>1</v>
          </cell>
        </row>
        <row r="4472">
          <cell r="A4472" t="str">
            <v>LYNDHURST FARM CLOSE</v>
          </cell>
          <cell r="B4472" t="str">
            <v>DRY11</v>
          </cell>
          <cell r="C4472">
            <v>5</v>
          </cell>
          <cell r="H4472" t="str">
            <v>SANDHILLS ROAD</v>
          </cell>
          <cell r="I4472">
            <v>1</v>
          </cell>
        </row>
        <row r="4473">
          <cell r="A4473" t="str">
            <v>LYNDHURST ROAD</v>
          </cell>
          <cell r="B4473" t="str">
            <v>HOW25</v>
          </cell>
          <cell r="C4473">
            <v>38</v>
          </cell>
          <cell r="H4473" t="str">
            <v>SANDHURST CLOSE</v>
          </cell>
          <cell r="I4473">
            <v>1</v>
          </cell>
        </row>
        <row r="4474">
          <cell r="A4474" t="str">
            <v>LYNDHURST ROAD</v>
          </cell>
          <cell r="B4474" t="str">
            <v>SAL15</v>
          </cell>
          <cell r="C4474">
            <v>55</v>
          </cell>
          <cell r="H4474" t="str">
            <v>SANDHURST WAY</v>
          </cell>
          <cell r="I4474">
            <v>1</v>
          </cell>
        </row>
        <row r="4475">
          <cell r="A4475" t="str">
            <v>LYNDHURST WAY</v>
          </cell>
          <cell r="B4475" t="str">
            <v>NOR22</v>
          </cell>
          <cell r="C4475">
            <v>10</v>
          </cell>
          <cell r="H4475" t="str">
            <v>SANDIFORD ROAD</v>
          </cell>
          <cell r="I4475">
            <v>1</v>
          </cell>
        </row>
        <row r="4476">
          <cell r="A4476" t="str">
            <v>LYNDON AVENUE</v>
          </cell>
          <cell r="B4476" t="str">
            <v>LAN39</v>
          </cell>
          <cell r="C4476">
            <v>35</v>
          </cell>
          <cell r="H4476" t="str">
            <v>SANDLANDS GROVE</v>
          </cell>
          <cell r="I4476">
            <v>1</v>
          </cell>
        </row>
        <row r="4477">
          <cell r="A4477" t="str">
            <v>LYNMEAD CLOSE</v>
          </cell>
          <cell r="B4477" t="str">
            <v>PAH11</v>
          </cell>
          <cell r="C4477">
            <v>10</v>
          </cell>
          <cell r="H4477" t="str">
            <v>SANDLANDS ROAD</v>
          </cell>
          <cell r="I4477">
            <v>1</v>
          </cell>
        </row>
        <row r="4478">
          <cell r="A4478" t="str">
            <v>LYNMOUTH AVENUE</v>
          </cell>
          <cell r="B4478" t="str">
            <v>LAN20</v>
          </cell>
          <cell r="C4478">
            <v>400</v>
          </cell>
          <cell r="H4478" t="str">
            <v>SANDOWN COURT</v>
          </cell>
          <cell r="I4478">
            <v>1</v>
          </cell>
        </row>
        <row r="4479">
          <cell r="A4479" t="str">
            <v>LYNN WALK</v>
          </cell>
          <cell r="B4479" t="str">
            <v>SAL19</v>
          </cell>
          <cell r="C4479">
            <v>33</v>
          </cell>
          <cell r="H4479" t="str">
            <v>SANDOWN DRIVE</v>
          </cell>
          <cell r="I4479">
            <v>1</v>
          </cell>
        </row>
        <row r="4480">
          <cell r="A4480" t="str">
            <v>LYNNE CLOSE</v>
          </cell>
          <cell r="B4480" t="str">
            <v>WAR29</v>
          </cell>
          <cell r="C4480">
            <v>22</v>
          </cell>
          <cell r="H4480" t="str">
            <v>SANDOWN ROAD</v>
          </cell>
          <cell r="I4480">
            <v>1</v>
          </cell>
        </row>
        <row r="4481">
          <cell r="A4481" t="str">
            <v>LYNWOOD AVENUE</v>
          </cell>
          <cell r="B4481" t="str">
            <v>BUR16</v>
          </cell>
          <cell r="C4481">
            <v>49</v>
          </cell>
          <cell r="H4481" t="str">
            <v>SANDPIPER ROAD</v>
          </cell>
          <cell r="I4481">
            <v>2</v>
          </cell>
        </row>
        <row r="4482">
          <cell r="A4482" t="str">
            <v>LYNWOOD DRIVE</v>
          </cell>
          <cell r="B4482" t="str">
            <v>LAN15</v>
          </cell>
          <cell r="C4482">
            <v>40</v>
          </cell>
          <cell r="H4482" t="str">
            <v>SANDRINGHAM PARK</v>
          </cell>
          <cell r="I4482">
            <v>1</v>
          </cell>
        </row>
        <row r="4483">
          <cell r="A4483" t="str">
            <v>LYNWOOD DRIVE</v>
          </cell>
          <cell r="B4483" t="str">
            <v>LAN54</v>
          </cell>
          <cell r="C4483">
            <v>53</v>
          </cell>
          <cell r="H4483" t="str">
            <v>SANDRINGHAM ROAD</v>
          </cell>
          <cell r="I4483">
            <v>1</v>
          </cell>
        </row>
        <row r="4484">
          <cell r="A4484" t="str">
            <v>LYNWOOD ROAD</v>
          </cell>
          <cell r="B4484" t="str">
            <v>HED20</v>
          </cell>
          <cell r="C4484">
            <v>76</v>
          </cell>
          <cell r="H4484" t="str">
            <v>SANDROCK ROAD</v>
          </cell>
          <cell r="I4484">
            <v>1</v>
          </cell>
        </row>
        <row r="4485">
          <cell r="A4485" t="str">
            <v>LYONS COURT</v>
          </cell>
          <cell r="B4485" t="str">
            <v>THL12</v>
          </cell>
          <cell r="C4485">
            <v>48</v>
          </cell>
          <cell r="H4485" t="str">
            <v>SANDROYD WAY</v>
          </cell>
          <cell r="I4485">
            <v>1</v>
          </cell>
        </row>
        <row r="4486">
          <cell r="A4486" t="str">
            <v>LYONSDENE</v>
          </cell>
          <cell r="B4486" t="str">
            <v>MRG11</v>
          </cell>
          <cell r="C4486">
            <v>10</v>
          </cell>
          <cell r="H4486" t="str">
            <v>SANDY CROFT</v>
          </cell>
          <cell r="I4486">
            <v>1</v>
          </cell>
        </row>
        <row r="4487">
          <cell r="A4487" t="str">
            <v>LYSTER MEWS</v>
          </cell>
          <cell r="B4487" t="str">
            <v>EFF10</v>
          </cell>
          <cell r="C4487">
            <v>19</v>
          </cell>
          <cell r="H4487" t="str">
            <v>SANDY DRIVE</v>
          </cell>
          <cell r="I4487">
            <v>1</v>
          </cell>
        </row>
        <row r="4488">
          <cell r="A4488" t="str">
            <v>LYTTON GARDENS</v>
          </cell>
          <cell r="B4488" t="str">
            <v>HOW27</v>
          </cell>
          <cell r="C4488">
            <v>14</v>
          </cell>
          <cell r="H4488" t="str">
            <v>SANDY HILL ROAD</v>
          </cell>
          <cell r="I4488">
            <v>1</v>
          </cell>
        </row>
        <row r="4489">
          <cell r="A4489" t="str">
            <v>LYTTON PARK</v>
          </cell>
          <cell r="B4489" t="str">
            <v>EFF12</v>
          </cell>
          <cell r="C4489">
            <v>16</v>
          </cell>
          <cell r="H4489" t="str">
            <v>SANDY HOLT</v>
          </cell>
          <cell r="I4489">
            <v>1</v>
          </cell>
        </row>
        <row r="4490">
          <cell r="A4490" t="str">
            <v>LYWOOD CLOSE</v>
          </cell>
          <cell r="B4490" t="str">
            <v>MRG13</v>
          </cell>
          <cell r="C4490">
            <v>17</v>
          </cell>
          <cell r="H4490" t="str">
            <v>SANDY LANE</v>
          </cell>
          <cell r="I4490">
            <v>11</v>
          </cell>
        </row>
        <row r="4491">
          <cell r="A4491" t="str">
            <v>MABBOTS</v>
          </cell>
          <cell r="B4491" t="str">
            <v>MRG13</v>
          </cell>
          <cell r="C4491">
            <v>6</v>
          </cell>
          <cell r="H4491" t="str">
            <v>SANDY LANE NORTH</v>
          </cell>
          <cell r="I4491">
            <v>2</v>
          </cell>
        </row>
        <row r="4492">
          <cell r="A4492" t="str">
            <v>MACAULEY ROAD</v>
          </cell>
          <cell r="B4492" t="str">
            <v>CAT18</v>
          </cell>
          <cell r="C4492">
            <v>47</v>
          </cell>
          <cell r="H4492" t="str">
            <v>SANDY LANE SOUTH</v>
          </cell>
          <cell r="I4492">
            <v>3</v>
          </cell>
        </row>
        <row r="4493">
          <cell r="A4493" t="str">
            <v>MADDOX LANE</v>
          </cell>
          <cell r="B4493" t="str">
            <v>EFF26</v>
          </cell>
          <cell r="C4493">
            <v>30</v>
          </cell>
          <cell r="H4493" t="str">
            <v>SANDY WAY</v>
          </cell>
          <cell r="I4493">
            <v>1</v>
          </cell>
        </row>
        <row r="4494">
          <cell r="A4494" t="str">
            <v>MADDOX PARK</v>
          </cell>
          <cell r="B4494" t="str">
            <v>EFF26</v>
          </cell>
          <cell r="C4494">
            <v>15</v>
          </cell>
          <cell r="H4494" t="str">
            <v>SANGERS DRIVE</v>
          </cell>
          <cell r="I4494">
            <v>3</v>
          </cell>
        </row>
        <row r="4495">
          <cell r="A4495" t="str">
            <v>MADEIRA WALK</v>
          </cell>
          <cell r="B4495" t="str">
            <v>HED24</v>
          </cell>
          <cell r="C4495">
            <v>9</v>
          </cell>
          <cell r="H4495" t="str">
            <v>SAREL WAY</v>
          </cell>
          <cell r="I4495">
            <v>1</v>
          </cell>
        </row>
        <row r="4496">
          <cell r="A4496" t="str">
            <v>MAGAZINE PLACE</v>
          </cell>
          <cell r="B4496" t="str">
            <v>HIF15</v>
          </cell>
          <cell r="C4496">
            <v>22</v>
          </cell>
          <cell r="H4496" t="str">
            <v>SARGEANTS PLACE</v>
          </cell>
          <cell r="I4496">
            <v>1</v>
          </cell>
        </row>
        <row r="4497">
          <cell r="A4497" t="str">
            <v>MAGNOLIA WAY</v>
          </cell>
          <cell r="B4497" t="str">
            <v>LAN56</v>
          </cell>
          <cell r="C4497">
            <v>4</v>
          </cell>
          <cell r="H4497" t="str">
            <v>SAWTRY CLOSE</v>
          </cell>
          <cell r="I4497">
            <v>1</v>
          </cell>
        </row>
        <row r="4498">
          <cell r="A4498" t="str">
            <v>MAGNOLIA WAY</v>
          </cell>
          <cell r="B4498" t="str">
            <v>THL15</v>
          </cell>
          <cell r="C4498">
            <v>4</v>
          </cell>
          <cell r="H4498" t="str">
            <v>SAXBYS LANE</v>
          </cell>
          <cell r="I4498">
            <v>1</v>
          </cell>
        </row>
        <row r="4499">
          <cell r="A4499" t="str">
            <v>MAGPIE CLOSE</v>
          </cell>
          <cell r="B4499" t="str">
            <v>ALD13</v>
          </cell>
          <cell r="C4499">
            <v>10</v>
          </cell>
          <cell r="H4499" t="str">
            <v>SAXLEY</v>
          </cell>
          <cell r="I4499">
            <v>1</v>
          </cell>
        </row>
        <row r="4500">
          <cell r="A4500" t="str">
            <v>MAGPIE GREEN</v>
          </cell>
          <cell r="B4500" t="str">
            <v>PUD11</v>
          </cell>
          <cell r="C4500">
            <v>14</v>
          </cell>
          <cell r="H4500" t="str">
            <v>SAXON WAY</v>
          </cell>
          <cell r="I4500">
            <v>1</v>
          </cell>
        </row>
        <row r="4501">
          <cell r="A4501" t="str">
            <v>MAIDEN LANE</v>
          </cell>
          <cell r="B4501" t="str">
            <v>PAH10</v>
          </cell>
          <cell r="C4501">
            <v>1</v>
          </cell>
          <cell r="H4501" t="str">
            <v>SAXONS</v>
          </cell>
          <cell r="I4501">
            <v>1</v>
          </cell>
        </row>
        <row r="4502">
          <cell r="A4502" t="str">
            <v>MAIN ROAD</v>
          </cell>
          <cell r="B4502" t="str">
            <v>KNT20</v>
          </cell>
          <cell r="C4502">
            <v>35</v>
          </cell>
          <cell r="H4502" t="str">
            <v>SAYERS CLOSE</v>
          </cell>
          <cell r="I4502">
            <v>1</v>
          </cell>
        </row>
        <row r="4503">
          <cell r="A4503" t="str">
            <v>MAIN ROAD</v>
          </cell>
          <cell r="B4503" t="str">
            <v>LINU</v>
          </cell>
          <cell r="C4503">
            <v>27</v>
          </cell>
          <cell r="H4503" t="str">
            <v>SCARBOROUGH CLOSE</v>
          </cell>
          <cell r="I4503">
            <v>1</v>
          </cell>
        </row>
        <row r="4504">
          <cell r="A4504" t="str">
            <v>MAIN ROAD</v>
          </cell>
          <cell r="B4504" t="str">
            <v>PAH11</v>
          </cell>
          <cell r="C4504">
            <v>92</v>
          </cell>
          <cell r="H4504" t="str">
            <v>SCAWEN CLOSE</v>
          </cell>
          <cell r="I4504">
            <v>1</v>
          </cell>
        </row>
        <row r="4505">
          <cell r="A4505" t="str">
            <v>MAIN ROAD</v>
          </cell>
          <cell r="B4505" t="str">
            <v>PUD12</v>
          </cell>
          <cell r="C4505">
            <v>3</v>
          </cell>
          <cell r="H4505" t="str">
            <v>SCHOOL FIELD</v>
          </cell>
          <cell r="I4505">
            <v>1</v>
          </cell>
        </row>
        <row r="4506">
          <cell r="A4506" t="str">
            <v>MAIZE CROFT</v>
          </cell>
          <cell r="B4506" t="str">
            <v>HOR17</v>
          </cell>
          <cell r="C4506">
            <v>12</v>
          </cell>
          <cell r="H4506" t="str">
            <v>SCHOOL HILL</v>
          </cell>
          <cell r="I4506">
            <v>1</v>
          </cell>
        </row>
        <row r="4507">
          <cell r="A4507" t="str">
            <v>MALCOLM GARDENS</v>
          </cell>
          <cell r="B4507" t="str">
            <v>HOR13</v>
          </cell>
          <cell r="C4507">
            <v>8</v>
          </cell>
          <cell r="H4507" t="str">
            <v>SCHOOL LANE</v>
          </cell>
          <cell r="I4507">
            <v>5</v>
          </cell>
        </row>
        <row r="4508">
          <cell r="A4508" t="str">
            <v>MALCOLM ROAD</v>
          </cell>
          <cell r="B4508" t="str">
            <v>HOW17</v>
          </cell>
          <cell r="C4508">
            <v>47</v>
          </cell>
          <cell r="H4508" t="str">
            <v>SCOTSDALE CLOSE</v>
          </cell>
          <cell r="I4508">
            <v>1</v>
          </cell>
        </row>
        <row r="4509">
          <cell r="A4509" t="str">
            <v>MALDEN ROAD</v>
          </cell>
          <cell r="B4509" t="str">
            <v>LAN17</v>
          </cell>
          <cell r="C4509">
            <v>9</v>
          </cell>
          <cell r="H4509" t="str">
            <v>SCOTT CLOSE</v>
          </cell>
          <cell r="I4509">
            <v>1</v>
          </cell>
        </row>
        <row r="4510">
          <cell r="A4510" t="str">
            <v>MALDEN ROAD</v>
          </cell>
          <cell r="B4510" t="str">
            <v>LAN42</v>
          </cell>
          <cell r="C4510">
            <v>330</v>
          </cell>
          <cell r="H4510" t="str">
            <v>SCOTTS FARM ROAD</v>
          </cell>
          <cell r="I4510">
            <v>1</v>
          </cell>
        </row>
        <row r="4511">
          <cell r="A4511" t="str">
            <v>MALDON COURT</v>
          </cell>
          <cell r="B4511" t="str">
            <v>LAN40</v>
          </cell>
          <cell r="C4511">
            <v>12</v>
          </cell>
          <cell r="H4511" t="str">
            <v>SCOTTS HILL</v>
          </cell>
          <cell r="I4511">
            <v>2</v>
          </cell>
        </row>
        <row r="4512">
          <cell r="A4512" t="str">
            <v>MALDON ROAD</v>
          </cell>
          <cell r="B4512" t="str">
            <v>LAN40</v>
          </cell>
          <cell r="C4512">
            <v>246</v>
          </cell>
          <cell r="H4512" t="str">
            <v>SEAFORTH GARDENS</v>
          </cell>
          <cell r="I4512">
            <v>1</v>
          </cell>
        </row>
        <row r="4513">
          <cell r="A4513" t="str">
            <v>MALLARD CLOSE</v>
          </cell>
          <cell r="B4513" t="str">
            <v>HED20</v>
          </cell>
          <cell r="C4513">
            <v>10</v>
          </cell>
          <cell r="H4513" t="str">
            <v>SEALE HILL</v>
          </cell>
          <cell r="I4513">
            <v>1</v>
          </cell>
        </row>
        <row r="4514">
          <cell r="A4514" t="str">
            <v>MALLARD CLOSE</v>
          </cell>
          <cell r="B4514" t="str">
            <v>HOR12</v>
          </cell>
          <cell r="C4514">
            <v>10</v>
          </cell>
          <cell r="H4514" t="str">
            <v>SEARCHWOOD ROAD</v>
          </cell>
          <cell r="I4514">
            <v>1</v>
          </cell>
        </row>
        <row r="4515">
          <cell r="A4515" t="str">
            <v>MALLARD ROAD</v>
          </cell>
          <cell r="B4515" t="str">
            <v>WAR30</v>
          </cell>
          <cell r="C4515">
            <v>51</v>
          </cell>
          <cell r="H4515" t="str">
            <v>SEDDON ROAD</v>
          </cell>
          <cell r="I4515">
            <v>1</v>
          </cell>
        </row>
        <row r="4516">
          <cell r="A4516" t="str">
            <v>MALLARD WAY</v>
          </cell>
          <cell r="B4516" t="str">
            <v>HOW23</v>
          </cell>
          <cell r="C4516">
            <v>13</v>
          </cell>
          <cell r="H4516" t="str">
            <v>SELBOURNE SQUARE</v>
          </cell>
          <cell r="I4516">
            <v>1</v>
          </cell>
        </row>
        <row r="4517">
          <cell r="A4517" t="str">
            <v>MALLARD WAY</v>
          </cell>
          <cell r="B4517" t="str">
            <v>PUD11</v>
          </cell>
          <cell r="C4517">
            <v>14</v>
          </cell>
          <cell r="H4517" t="str">
            <v>SELBY GREEN</v>
          </cell>
          <cell r="I4517">
            <v>1</v>
          </cell>
        </row>
        <row r="4518">
          <cell r="A4518" t="str">
            <v>MALLING GARDENS</v>
          </cell>
          <cell r="B4518" t="str">
            <v>LAN27</v>
          </cell>
          <cell r="C4518">
            <v>13</v>
          </cell>
          <cell r="H4518" t="str">
            <v>SELBY ROAD</v>
          </cell>
          <cell r="I4518">
            <v>1</v>
          </cell>
        </row>
        <row r="4519">
          <cell r="A4519" t="str">
            <v>MALLING GARDENS</v>
          </cell>
          <cell r="B4519" t="str">
            <v>LANT22</v>
          </cell>
          <cell r="C4519">
            <v>20</v>
          </cell>
          <cell r="H4519" t="str">
            <v>SELBYS</v>
          </cell>
          <cell r="I4519">
            <v>1</v>
          </cell>
        </row>
        <row r="4520">
          <cell r="A4520" t="str">
            <v>MALLINSON ROAD</v>
          </cell>
          <cell r="B4520" t="str">
            <v>HOW19</v>
          </cell>
          <cell r="C4520">
            <v>29</v>
          </cell>
          <cell r="H4520" t="str">
            <v>SELCROFT ROAD</v>
          </cell>
          <cell r="I4520">
            <v>1</v>
          </cell>
        </row>
        <row r="4521">
          <cell r="A4521" t="str">
            <v>MALLOW CLOSE</v>
          </cell>
          <cell r="B4521" t="str">
            <v>MRG14</v>
          </cell>
          <cell r="C4521">
            <v>19</v>
          </cell>
          <cell r="H4521" t="str">
            <v>SELSDON CRESCENT</v>
          </cell>
          <cell r="I4521">
            <v>1</v>
          </cell>
        </row>
        <row r="4522">
          <cell r="A4522" t="str">
            <v>MALMESBURY ROAD</v>
          </cell>
          <cell r="B4522" t="str">
            <v>LAN27</v>
          </cell>
          <cell r="C4522">
            <v>131</v>
          </cell>
          <cell r="H4522" t="str">
            <v>SELSDON ROAD</v>
          </cell>
          <cell r="I4522">
            <v>2</v>
          </cell>
        </row>
        <row r="4523">
          <cell r="A4523" t="str">
            <v>MALMSTONE AVENUE</v>
          </cell>
          <cell r="B4523" t="str">
            <v>HED15</v>
          </cell>
          <cell r="C4523">
            <v>40</v>
          </cell>
          <cell r="H4523" t="str">
            <v>SELWOOD ROAD</v>
          </cell>
          <cell r="I4523">
            <v>1</v>
          </cell>
        </row>
        <row r="4524">
          <cell r="A4524" t="str">
            <v>MALMSTONE AVENUE</v>
          </cell>
          <cell r="B4524" t="str">
            <v>HED16</v>
          </cell>
          <cell r="C4524">
            <v>124</v>
          </cell>
          <cell r="H4524" t="str">
            <v>SENGA ROAD</v>
          </cell>
          <cell r="I4524">
            <v>1</v>
          </cell>
        </row>
        <row r="4525">
          <cell r="A4525" t="str">
            <v>MANATEE PLACE</v>
          </cell>
          <cell r="B4525" t="str">
            <v>HOW27</v>
          </cell>
          <cell r="C4525">
            <v>8</v>
          </cell>
          <cell r="H4525" t="str">
            <v>SENHOUSE ROAD</v>
          </cell>
          <cell r="I4525">
            <v>1</v>
          </cell>
        </row>
        <row r="4526">
          <cell r="A4526" t="str">
            <v>MANOR AVENUE</v>
          </cell>
          <cell r="B4526" t="str">
            <v>CAT21</v>
          </cell>
          <cell r="C4526">
            <v>40</v>
          </cell>
          <cell r="H4526" t="str">
            <v>SERPENTINE GREEN</v>
          </cell>
          <cell r="I4526">
            <v>1</v>
          </cell>
        </row>
        <row r="4527">
          <cell r="A4527" t="str">
            <v>MANOR CLOSE</v>
          </cell>
          <cell r="B4527" t="str">
            <v>CAT27</v>
          </cell>
          <cell r="C4527">
            <v>7</v>
          </cell>
          <cell r="H4527" t="str">
            <v>SEVEN ACRES</v>
          </cell>
          <cell r="I4527">
            <v>1</v>
          </cell>
        </row>
        <row r="4528">
          <cell r="A4528" t="str">
            <v>MANOR CLOSE</v>
          </cell>
          <cell r="B4528" t="str">
            <v>HOR14</v>
          </cell>
          <cell r="C4528">
            <v>44</v>
          </cell>
          <cell r="H4528" t="str">
            <v>SEVENOAKS CLOSE</v>
          </cell>
          <cell r="I4528">
            <v>1</v>
          </cell>
        </row>
        <row r="4529">
          <cell r="A4529" t="str">
            <v>MANOR CLOSE</v>
          </cell>
          <cell r="B4529" t="str">
            <v>TIL12</v>
          </cell>
          <cell r="C4529">
            <v>18</v>
          </cell>
          <cell r="H4529" t="str">
            <v>SEWILL CLOSE</v>
          </cell>
          <cell r="I4529">
            <v>1</v>
          </cell>
        </row>
        <row r="4530">
          <cell r="A4530" t="str">
            <v>MANOR COURT</v>
          </cell>
          <cell r="B4530" t="str">
            <v>LANT21</v>
          </cell>
          <cell r="C4530">
            <v>12</v>
          </cell>
          <cell r="H4530" t="str">
            <v>SEYMOUR AVENUE</v>
          </cell>
          <cell r="I4530">
            <v>3</v>
          </cell>
        </row>
        <row r="4531">
          <cell r="A4531" t="str">
            <v>MANOR DRIVE</v>
          </cell>
          <cell r="B4531" t="str">
            <v>HOR14</v>
          </cell>
          <cell r="C4531">
            <v>10</v>
          </cell>
          <cell r="H4531" t="str">
            <v>SEYMOUR HOUSE</v>
          </cell>
          <cell r="I4531">
            <v>1</v>
          </cell>
        </row>
        <row r="4532">
          <cell r="A4532" t="str">
            <v>MANOR DRIVE</v>
          </cell>
          <cell r="B4532" t="str">
            <v>LAN11</v>
          </cell>
          <cell r="C4532">
            <v>72</v>
          </cell>
          <cell r="H4532" t="str">
            <v>SEYMOUR MEWS</v>
          </cell>
          <cell r="I4532">
            <v>1</v>
          </cell>
        </row>
        <row r="4533">
          <cell r="A4533" t="str">
            <v>MANOR GARDENS</v>
          </cell>
          <cell r="B4533" t="str">
            <v>EFF24</v>
          </cell>
          <cell r="C4533">
            <v>12</v>
          </cell>
          <cell r="H4533" t="str">
            <v>SEYMOUR ROAD</v>
          </cell>
          <cell r="I4533">
            <v>3</v>
          </cell>
        </row>
        <row r="4534">
          <cell r="A4534" t="str">
            <v>MANOR GARDENS</v>
          </cell>
          <cell r="B4534" t="str">
            <v>EFF25</v>
          </cell>
          <cell r="C4534">
            <v>1</v>
          </cell>
          <cell r="H4534" t="str">
            <v>SHAFTESBURY ROAD</v>
          </cell>
          <cell r="I4534">
            <v>2</v>
          </cell>
        </row>
        <row r="4535">
          <cell r="A4535" t="str">
            <v>MANOR GREEN ROAD</v>
          </cell>
          <cell r="B4535" t="str">
            <v>EFF24</v>
          </cell>
          <cell r="C4535">
            <v>1</v>
          </cell>
          <cell r="H4535" t="str">
            <v>SHALDON DRIVE</v>
          </cell>
          <cell r="I4535">
            <v>1</v>
          </cell>
        </row>
        <row r="4536">
          <cell r="A4536" t="str">
            <v>MANOR HOUSE GARDENS</v>
          </cell>
          <cell r="B4536" t="str">
            <v>PUD10</v>
          </cell>
          <cell r="C4536">
            <v>48</v>
          </cell>
          <cell r="H4536" t="str">
            <v>SHALE GREEN</v>
          </cell>
          <cell r="I4536">
            <v>1</v>
          </cell>
        </row>
        <row r="4537">
          <cell r="A4537" t="str">
            <v>MANOR HOUSE LANE</v>
          </cell>
          <cell r="B4537" t="str">
            <v>EFF24</v>
          </cell>
          <cell r="C4537">
            <v>23</v>
          </cell>
          <cell r="H4537" t="str">
            <v>SHAMROCK CLOSE</v>
          </cell>
          <cell r="I4537">
            <v>1</v>
          </cell>
        </row>
        <row r="4538">
          <cell r="A4538" t="str">
            <v>MANOR LANE</v>
          </cell>
          <cell r="B4538" t="str">
            <v>LAN47</v>
          </cell>
          <cell r="C4538">
            <v>22</v>
          </cell>
          <cell r="H4538" t="str">
            <v>SHAP CRESCENT</v>
          </cell>
          <cell r="I4538">
            <v>1</v>
          </cell>
        </row>
        <row r="4539">
          <cell r="A4539" t="str">
            <v>MANOR LANE</v>
          </cell>
          <cell r="B4539" t="str">
            <v>LANT21</v>
          </cell>
          <cell r="C4539">
            <v>3</v>
          </cell>
          <cell r="H4539" t="str">
            <v>SHARON CLOSE</v>
          </cell>
          <cell r="I4539">
            <v>1</v>
          </cell>
        </row>
        <row r="4540">
          <cell r="A4540" t="str">
            <v>MANOR LANE</v>
          </cell>
          <cell r="B4540" t="str">
            <v>MGT10</v>
          </cell>
          <cell r="C4540">
            <v>7</v>
          </cell>
          <cell r="H4540" t="str">
            <v>SHAW CLOSE</v>
          </cell>
          <cell r="I4540">
            <v>2</v>
          </cell>
        </row>
        <row r="4541">
          <cell r="A4541" t="str">
            <v>MANOR PARK ROAD</v>
          </cell>
          <cell r="B4541" t="str">
            <v>LANT21</v>
          </cell>
          <cell r="C4541">
            <v>49</v>
          </cell>
          <cell r="H4541" t="str">
            <v>SHAW CRESCENT</v>
          </cell>
          <cell r="I4541">
            <v>1</v>
          </cell>
        </row>
        <row r="4542">
          <cell r="A4542" t="str">
            <v>MANOR PLACE</v>
          </cell>
          <cell r="B4542" t="str">
            <v>BKM11</v>
          </cell>
          <cell r="C4542">
            <v>4</v>
          </cell>
          <cell r="H4542" t="str">
            <v>SHAW WAY</v>
          </cell>
          <cell r="I4542">
            <v>1</v>
          </cell>
        </row>
        <row r="4543">
          <cell r="A4543" t="str">
            <v>MANOR PLACE</v>
          </cell>
          <cell r="B4543" t="str">
            <v>LANT21</v>
          </cell>
          <cell r="C4543">
            <v>11</v>
          </cell>
          <cell r="H4543" t="str">
            <v>SHAWFORD ROAD</v>
          </cell>
          <cell r="I4543">
            <v>1</v>
          </cell>
        </row>
        <row r="4544">
          <cell r="A4544" t="str">
            <v>MANOR ROAD</v>
          </cell>
          <cell r="B4544" t="str">
            <v>HED15</v>
          </cell>
          <cell r="C4544">
            <v>22</v>
          </cell>
          <cell r="H4544" t="str">
            <v>SHAWLEY CRESCENT</v>
          </cell>
          <cell r="I4544">
            <v>2</v>
          </cell>
        </row>
        <row r="4545">
          <cell r="A4545" t="str">
            <v>MANOR ROAD</v>
          </cell>
          <cell r="B4545" t="str">
            <v>HED17</v>
          </cell>
          <cell r="C4545">
            <v>22</v>
          </cell>
          <cell r="H4545" t="str">
            <v>SHAWLEY WAY</v>
          </cell>
          <cell r="I4545">
            <v>1</v>
          </cell>
        </row>
        <row r="4546">
          <cell r="A4546" t="str">
            <v>MANOR ROAD</v>
          </cell>
          <cell r="B4546" t="str">
            <v>LAN40</v>
          </cell>
          <cell r="C4546">
            <v>219</v>
          </cell>
          <cell r="H4546" t="str">
            <v>SHEARING DRIVE</v>
          </cell>
          <cell r="I4546">
            <v>1</v>
          </cell>
        </row>
        <row r="4547">
          <cell r="A4547" t="str">
            <v>MANOR ROAD</v>
          </cell>
          <cell r="B4547" t="str">
            <v>NOR21</v>
          </cell>
          <cell r="C4547">
            <v>43</v>
          </cell>
          <cell r="H4547" t="str">
            <v>SHEARWATER ROAD</v>
          </cell>
          <cell r="I4547">
            <v>1</v>
          </cell>
        </row>
        <row r="4548">
          <cell r="A4548" t="str">
            <v>MANOR ROAD</v>
          </cell>
          <cell r="B4548" t="str">
            <v>PUD10</v>
          </cell>
          <cell r="C4548">
            <v>28</v>
          </cell>
          <cell r="H4548" t="str">
            <v>SHEATH LANE</v>
          </cell>
          <cell r="I4548">
            <v>1</v>
          </cell>
        </row>
        <row r="4549">
          <cell r="A4549" t="str">
            <v>MANOR ROAD</v>
          </cell>
          <cell r="B4549" t="str">
            <v>SAL11</v>
          </cell>
          <cell r="C4549">
            <v>1</v>
          </cell>
          <cell r="H4549" t="str">
            <v>SHEEN WAY</v>
          </cell>
          <cell r="I4549">
            <v>1</v>
          </cell>
        </row>
        <row r="4550">
          <cell r="A4550" t="str">
            <v>MANOR ROAD</v>
          </cell>
          <cell r="B4550" t="str">
            <v>WOL10</v>
          </cell>
          <cell r="C4550">
            <v>1</v>
          </cell>
          <cell r="H4550" t="str">
            <v>SHEEP GREEN</v>
          </cell>
          <cell r="I4550">
            <v>1</v>
          </cell>
        </row>
        <row r="4551">
          <cell r="A4551" t="str">
            <v>MANOR ROAD NORTH</v>
          </cell>
          <cell r="B4551" t="str">
            <v>LAN40</v>
          </cell>
          <cell r="C4551">
            <v>26</v>
          </cell>
          <cell r="H4551" t="str">
            <v>SHELDON CLOSE</v>
          </cell>
          <cell r="I4551">
            <v>1</v>
          </cell>
        </row>
        <row r="4552">
          <cell r="A4552" t="str">
            <v>MANOR WAY</v>
          </cell>
          <cell r="B4552" t="str">
            <v>BUR16</v>
          </cell>
          <cell r="C4552">
            <v>57</v>
          </cell>
          <cell r="H4552" t="str">
            <v>SHELLEY CLOSE</v>
          </cell>
          <cell r="I4552">
            <v>2</v>
          </cell>
        </row>
        <row r="4553">
          <cell r="A4553" t="str">
            <v>MANOR WAY</v>
          </cell>
          <cell r="B4553" t="str">
            <v>EFF16</v>
          </cell>
          <cell r="C4553">
            <v>28</v>
          </cell>
          <cell r="H4553" t="str">
            <v>SHELLWOOD DRIVE</v>
          </cell>
          <cell r="I4553">
            <v>1</v>
          </cell>
        </row>
        <row r="4554">
          <cell r="A4554" t="str">
            <v>MANOR WAY</v>
          </cell>
          <cell r="B4554" t="str">
            <v>HOW24</v>
          </cell>
          <cell r="C4554">
            <v>51</v>
          </cell>
          <cell r="H4554" t="str">
            <v>SHELLWOOD ROAD</v>
          </cell>
          <cell r="I4554">
            <v>2</v>
          </cell>
        </row>
        <row r="4555">
          <cell r="A4555" t="str">
            <v>MANOR WAY</v>
          </cell>
          <cell r="B4555" t="str">
            <v>HOW26</v>
          </cell>
          <cell r="C4555">
            <v>5</v>
          </cell>
          <cell r="H4555" t="str">
            <v>SHELTON AVENUE</v>
          </cell>
          <cell r="I4555">
            <v>1</v>
          </cell>
        </row>
        <row r="4556">
          <cell r="A4556" t="str">
            <v>MANOR WAY</v>
          </cell>
          <cell r="B4556" t="str">
            <v>WAR22</v>
          </cell>
          <cell r="C4556">
            <v>1</v>
          </cell>
          <cell r="H4556" t="str">
            <v>SHELTON CLOSE</v>
          </cell>
          <cell r="I4556">
            <v>1</v>
          </cell>
        </row>
        <row r="4557">
          <cell r="A4557" t="str">
            <v>MANOR WOOD ROAD</v>
          </cell>
          <cell r="B4557" t="str">
            <v>BUR16</v>
          </cell>
          <cell r="C4557">
            <v>47</v>
          </cell>
          <cell r="H4557" t="str">
            <v>SHELVERS GREEN</v>
          </cell>
          <cell r="I4557">
            <v>1</v>
          </cell>
        </row>
        <row r="4558">
          <cell r="A4558" t="str">
            <v>MANOR WOOD ROAD</v>
          </cell>
          <cell r="B4558" t="str">
            <v>HOW24</v>
          </cell>
          <cell r="C4558">
            <v>18</v>
          </cell>
          <cell r="H4558" t="str">
            <v>SHELVERS HILL</v>
          </cell>
          <cell r="I4558">
            <v>2</v>
          </cell>
        </row>
        <row r="4559">
          <cell r="A4559" t="str">
            <v>MANSELL WAY</v>
          </cell>
          <cell r="B4559" t="str">
            <v>CAT19</v>
          </cell>
          <cell r="C4559">
            <v>11</v>
          </cell>
          <cell r="H4559" t="str">
            <v>SHELVERS SPUR</v>
          </cell>
          <cell r="I4559">
            <v>1</v>
          </cell>
        </row>
        <row r="4560">
          <cell r="A4560" t="str">
            <v>MANSFIELD DRIVE</v>
          </cell>
          <cell r="B4560" t="str">
            <v>HED16</v>
          </cell>
          <cell r="C4560">
            <v>106</v>
          </cell>
          <cell r="H4560" t="str">
            <v>SHELVERS WAY</v>
          </cell>
          <cell r="I4560">
            <v>2</v>
          </cell>
        </row>
        <row r="4561">
          <cell r="A4561" t="str">
            <v>MAPLE CLOSE</v>
          </cell>
          <cell r="B4561" t="str">
            <v>WAR17</v>
          </cell>
          <cell r="C4561">
            <v>37</v>
          </cell>
          <cell r="H4561" t="str">
            <v>SHENFIELD CLOSE</v>
          </cell>
          <cell r="I4561">
            <v>1</v>
          </cell>
        </row>
        <row r="4562">
          <cell r="A4562" t="str">
            <v>MAPLE PLACE</v>
          </cell>
          <cell r="B4562" t="str">
            <v>BUR23</v>
          </cell>
          <cell r="C4562">
            <v>6</v>
          </cell>
          <cell r="H4562" t="str">
            <v>SHEPHERDS HILL</v>
          </cell>
          <cell r="I4562">
            <v>2</v>
          </cell>
        </row>
        <row r="4563">
          <cell r="A4563" t="str">
            <v>MAPLE ROAD</v>
          </cell>
          <cell r="B4563" t="str">
            <v>HIF13</v>
          </cell>
          <cell r="C4563">
            <v>24</v>
          </cell>
          <cell r="H4563" t="str">
            <v>SHEPHERDS WALK</v>
          </cell>
          <cell r="I4563">
            <v>2</v>
          </cell>
        </row>
        <row r="4564">
          <cell r="A4564" t="str">
            <v>MAPLE ROAD</v>
          </cell>
          <cell r="B4564" t="str">
            <v>SAL22</v>
          </cell>
          <cell r="C4564">
            <v>34</v>
          </cell>
          <cell r="H4564" t="str">
            <v>SHEPLEY CLOSE</v>
          </cell>
          <cell r="I4564">
            <v>1</v>
          </cell>
        </row>
        <row r="4565">
          <cell r="A4565" t="str">
            <v>MAPLE ROAD</v>
          </cell>
          <cell r="B4565" t="str">
            <v>WAR17</v>
          </cell>
          <cell r="C4565">
            <v>27</v>
          </cell>
          <cell r="H4565" t="str">
            <v>SHERBORNE CLOSE</v>
          </cell>
          <cell r="I4565">
            <v>1</v>
          </cell>
        </row>
        <row r="4566">
          <cell r="A4566" t="str">
            <v>MAPLE WALK</v>
          </cell>
          <cell r="B4566" t="str">
            <v>NORT10</v>
          </cell>
          <cell r="C4566">
            <v>1</v>
          </cell>
          <cell r="H4566" t="str">
            <v>SHERBORNE ROAD</v>
          </cell>
          <cell r="I4566">
            <v>1</v>
          </cell>
        </row>
        <row r="4567">
          <cell r="A4567" t="str">
            <v>MAPLE WAY</v>
          </cell>
          <cell r="B4567" t="str">
            <v>CAT12</v>
          </cell>
          <cell r="C4567">
            <v>80</v>
          </cell>
          <cell r="H4567" t="str">
            <v>SHERBORNE WALK</v>
          </cell>
          <cell r="I4567">
            <v>1</v>
          </cell>
        </row>
        <row r="4568">
          <cell r="A4568" t="str">
            <v>MAPLEHURST</v>
          </cell>
          <cell r="B4568" t="str">
            <v>EFF23</v>
          </cell>
          <cell r="C4568">
            <v>15</v>
          </cell>
          <cell r="H4568" t="str">
            <v>SHERBOURNE CRESCENT</v>
          </cell>
          <cell r="I4568">
            <v>1</v>
          </cell>
        </row>
        <row r="4569">
          <cell r="A4569" t="str">
            <v>MAPLELEAF CLOSE</v>
          </cell>
          <cell r="B4569" t="str">
            <v>WAR31</v>
          </cell>
          <cell r="C4569">
            <v>8</v>
          </cell>
          <cell r="H4569" t="str">
            <v>SHERE AVENUE</v>
          </cell>
          <cell r="I4569">
            <v>1</v>
          </cell>
        </row>
        <row r="4570">
          <cell r="A4570" t="str">
            <v>MAPLETON ROAD</v>
          </cell>
          <cell r="B4570" t="str">
            <v>CRK10</v>
          </cell>
          <cell r="C4570">
            <v>22</v>
          </cell>
          <cell r="H4570" t="str">
            <v>SHERE CLOSE</v>
          </cell>
          <cell r="I4570">
            <v>2</v>
          </cell>
        </row>
        <row r="4571">
          <cell r="A4571" t="str">
            <v>MAPLETON ROAD</v>
          </cell>
          <cell r="B4571" t="str">
            <v>PUDT10</v>
          </cell>
          <cell r="C4571">
            <v>34</v>
          </cell>
          <cell r="H4571" t="str">
            <v>SHERIDAN DRIVE</v>
          </cell>
          <cell r="I4571">
            <v>1</v>
          </cell>
        </row>
        <row r="4572">
          <cell r="A4572" t="str">
            <v>MARBLES WAY</v>
          </cell>
          <cell r="B4572" t="str">
            <v>MRG15</v>
          </cell>
          <cell r="C4572">
            <v>87</v>
          </cell>
          <cell r="H4572" t="str">
            <v>SHERIDAN WALK</v>
          </cell>
          <cell r="I4572">
            <v>1</v>
          </cell>
        </row>
        <row r="4573">
          <cell r="A4573" t="str">
            <v>MARCHMONT ROAD</v>
          </cell>
          <cell r="B4573" t="str">
            <v>HOW13</v>
          </cell>
          <cell r="C4573">
            <v>103</v>
          </cell>
          <cell r="H4573" t="str">
            <v>SHERIDANS ROAD</v>
          </cell>
          <cell r="I4573">
            <v>1</v>
          </cell>
        </row>
        <row r="4574">
          <cell r="A4574" t="str">
            <v>MARCUSE ROAD</v>
          </cell>
          <cell r="B4574" t="str">
            <v>CAT19</v>
          </cell>
          <cell r="C4574">
            <v>27</v>
          </cell>
          <cell r="H4574" t="str">
            <v>SHERNDEN LANE</v>
          </cell>
          <cell r="I4574">
            <v>2</v>
          </cell>
        </row>
        <row r="4575">
          <cell r="A4575" t="str">
            <v>MARDEN PARK</v>
          </cell>
          <cell r="B4575" t="str">
            <v>CAT24</v>
          </cell>
          <cell r="C4575">
            <v>24</v>
          </cell>
          <cell r="H4575" t="str">
            <v>SHERWOOD CLOSE</v>
          </cell>
          <cell r="I4575">
            <v>1</v>
          </cell>
        </row>
        <row r="4576">
          <cell r="A4576" t="str">
            <v>MARDEN PARK</v>
          </cell>
          <cell r="B4576" t="str">
            <v>WOL10</v>
          </cell>
          <cell r="C4576">
            <v>7</v>
          </cell>
          <cell r="H4576" t="str">
            <v>SHERWOOD CRESCENT</v>
          </cell>
          <cell r="I4576">
            <v>1</v>
          </cell>
        </row>
        <row r="4577">
          <cell r="A4577" t="str">
            <v>MARFLEET CLOSE</v>
          </cell>
          <cell r="B4577" t="str">
            <v>LAN38</v>
          </cell>
          <cell r="C4577">
            <v>10</v>
          </cell>
          <cell r="H4577" t="str">
            <v>SHERWOOD PARK ROAD</v>
          </cell>
          <cell r="I4577">
            <v>1</v>
          </cell>
        </row>
        <row r="4578">
          <cell r="A4578" t="str">
            <v>MARGARET WAY</v>
          </cell>
          <cell r="B4578" t="str">
            <v>CAT13</v>
          </cell>
          <cell r="C4578">
            <v>8</v>
          </cell>
          <cell r="H4578" t="str">
            <v>SHERWOOD ROAD</v>
          </cell>
          <cell r="I4578">
            <v>1</v>
          </cell>
        </row>
        <row r="4579">
          <cell r="A4579" t="str">
            <v>MARGERY GROVE</v>
          </cell>
          <cell r="B4579" t="str">
            <v>MGT10</v>
          </cell>
          <cell r="C4579">
            <v>8</v>
          </cell>
          <cell r="H4579" t="str">
            <v>SHIPLEY BRIDGE LANE</v>
          </cell>
          <cell r="I4579">
            <v>1</v>
          </cell>
        </row>
        <row r="4580">
          <cell r="A4580" t="str">
            <v>MARGERY LANE</v>
          </cell>
          <cell r="B4580" t="str">
            <v>MGT10</v>
          </cell>
          <cell r="C4580">
            <v>37</v>
          </cell>
          <cell r="H4580" t="str">
            <v>SHIRE PLACE</v>
          </cell>
          <cell r="I4580">
            <v>1</v>
          </cell>
        </row>
        <row r="4581">
          <cell r="A4581" t="str">
            <v>MARHAM GARDENS</v>
          </cell>
          <cell r="B4581" t="str">
            <v>LAN27</v>
          </cell>
          <cell r="C4581">
            <v>33</v>
          </cell>
          <cell r="H4581" t="str">
            <v>SHIRES CLOSE</v>
          </cell>
          <cell r="I4581">
            <v>1</v>
          </cell>
        </row>
        <row r="4582">
          <cell r="A4582" t="str">
            <v>MARIETTE WAY</v>
          </cell>
          <cell r="B4582" t="str">
            <v>HOW22</v>
          </cell>
          <cell r="C4582">
            <v>29</v>
          </cell>
          <cell r="H4582" t="str">
            <v>SHIRLEY AVENUE</v>
          </cell>
          <cell r="I4582">
            <v>5</v>
          </cell>
        </row>
        <row r="4583">
          <cell r="A4583" t="str">
            <v>MARKEDGE LANE</v>
          </cell>
          <cell r="B4583" t="str">
            <v>CAT11</v>
          </cell>
          <cell r="C4583">
            <v>9</v>
          </cell>
          <cell r="H4583" t="str">
            <v>SHIRLEY ROAD</v>
          </cell>
          <cell r="I4583">
            <v>2</v>
          </cell>
        </row>
        <row r="4584">
          <cell r="A4584" t="str">
            <v>MARKET PARADE</v>
          </cell>
          <cell r="B4584" t="str">
            <v>LAN46</v>
          </cell>
          <cell r="C4584">
            <v>6</v>
          </cell>
          <cell r="H4584" t="str">
            <v>SHOE BRIDGES</v>
          </cell>
          <cell r="I4584">
            <v>1</v>
          </cell>
        </row>
        <row r="4585">
          <cell r="A4585" t="str">
            <v>MARKET SQUARE</v>
          </cell>
          <cell r="B4585" t="str">
            <v>KNT20</v>
          </cell>
          <cell r="C4585">
            <v>2</v>
          </cell>
          <cell r="H4585" t="str">
            <v>SHORTACRES</v>
          </cell>
          <cell r="I4585">
            <v>1</v>
          </cell>
        </row>
        <row r="4586">
          <cell r="A4586" t="str">
            <v>MARKETFIELD ROAD</v>
          </cell>
          <cell r="B4586" t="str">
            <v>HED20</v>
          </cell>
          <cell r="C4586">
            <v>11</v>
          </cell>
          <cell r="H4586" t="str">
            <v>SHORTCROFT ROAD</v>
          </cell>
          <cell r="I4586">
            <v>1</v>
          </cell>
        </row>
        <row r="4587">
          <cell r="A4587" t="str">
            <v>MARKFIELD ROAD</v>
          </cell>
          <cell r="B4587" t="str">
            <v>GRA10</v>
          </cell>
          <cell r="C4587">
            <v>12</v>
          </cell>
          <cell r="H4587" t="str">
            <v>SHORTS ROAD</v>
          </cell>
          <cell r="I4587">
            <v>1</v>
          </cell>
        </row>
        <row r="4588">
          <cell r="A4588" t="str">
            <v>MARKFIELD ROAD</v>
          </cell>
          <cell r="B4588" t="str">
            <v>TIL11</v>
          </cell>
          <cell r="C4588">
            <v>53</v>
          </cell>
          <cell r="H4588" t="str">
            <v>SHOTFIELD</v>
          </cell>
          <cell r="I4588">
            <v>1</v>
          </cell>
        </row>
        <row r="4589">
          <cell r="A4589" t="str">
            <v>MARKHAM ROAD</v>
          </cell>
          <cell r="B4589" t="str">
            <v>SAL14B</v>
          </cell>
          <cell r="C4589">
            <v>47</v>
          </cell>
          <cell r="H4589" t="str">
            <v>SHOTT CLOSE</v>
          </cell>
          <cell r="I4589">
            <v>1</v>
          </cell>
        </row>
        <row r="4590">
          <cell r="A4590" t="str">
            <v>MARKS ROAD</v>
          </cell>
          <cell r="B4590" t="str">
            <v>CAT27</v>
          </cell>
          <cell r="C4590">
            <v>18</v>
          </cell>
          <cell r="H4590" t="str">
            <v>SHREWSBURY ROAD</v>
          </cell>
          <cell r="I4590">
            <v>3</v>
          </cell>
        </row>
        <row r="4591">
          <cell r="A4591" t="str">
            <v>MARKS STREET</v>
          </cell>
          <cell r="B4591" t="str">
            <v>HED22</v>
          </cell>
          <cell r="C4591">
            <v>13</v>
          </cell>
          <cell r="H4591" t="str">
            <v>SHRUBBERY ROAD</v>
          </cell>
          <cell r="I4591">
            <v>1</v>
          </cell>
        </row>
        <row r="4592">
          <cell r="A4592" t="str">
            <v>MARKVILLE GARDENS</v>
          </cell>
          <cell r="B4592" t="str">
            <v>TIL11</v>
          </cell>
          <cell r="C4592">
            <v>56</v>
          </cell>
          <cell r="H4592" t="str">
            <v>SHRUBLAND GROVE</v>
          </cell>
          <cell r="I4592">
            <v>1</v>
          </cell>
        </row>
        <row r="4593">
          <cell r="A4593" t="str">
            <v>MARL HURST</v>
          </cell>
          <cell r="B4593" t="str">
            <v>PAH11</v>
          </cell>
          <cell r="C4593">
            <v>17</v>
          </cell>
          <cell r="H4593" t="str">
            <v>SHRUBLAND ROAD</v>
          </cell>
          <cell r="I4593">
            <v>1</v>
          </cell>
        </row>
        <row r="4594">
          <cell r="A4594" t="str">
            <v>MARLBOROUGH COURT</v>
          </cell>
          <cell r="B4594" t="str">
            <v>THL12</v>
          </cell>
          <cell r="C4594">
            <v>6</v>
          </cell>
          <cell r="H4594" t="str">
            <v>SIBTON ROAD</v>
          </cell>
          <cell r="I4594">
            <v>2</v>
          </cell>
        </row>
        <row r="4595">
          <cell r="A4595" t="str">
            <v>MARLBOROUGH COURT</v>
          </cell>
          <cell r="B4595" t="str">
            <v>THL13</v>
          </cell>
          <cell r="C4595">
            <v>4</v>
          </cell>
          <cell r="H4595" t="str">
            <v>SIDEWAYS LANE</v>
          </cell>
          <cell r="I4595">
            <v>1</v>
          </cell>
        </row>
        <row r="4596">
          <cell r="A4596" t="str">
            <v>MARLBOROUGH HILL</v>
          </cell>
          <cell r="B4596" t="str">
            <v>THL12</v>
          </cell>
          <cell r="C4596">
            <v>20</v>
          </cell>
          <cell r="H4596" t="str">
            <v>SILKHAM ROAD</v>
          </cell>
          <cell r="I4596">
            <v>1</v>
          </cell>
        </row>
        <row r="4597">
          <cell r="A4597" t="str">
            <v>MARLBOROUGH HILL</v>
          </cell>
          <cell r="B4597" t="str">
            <v>THL13</v>
          </cell>
          <cell r="C4597">
            <v>9</v>
          </cell>
          <cell r="H4597" t="str">
            <v>SILVER CLOSE</v>
          </cell>
          <cell r="I4597">
            <v>1</v>
          </cell>
        </row>
        <row r="4598">
          <cell r="A4598" t="str">
            <v>MARLBOROUGH MEWS</v>
          </cell>
          <cell r="B4598" t="str">
            <v>BUR14</v>
          </cell>
          <cell r="C4598">
            <v>4</v>
          </cell>
          <cell r="H4598" t="str">
            <v>SILVER LANE</v>
          </cell>
          <cell r="I4598">
            <v>1</v>
          </cell>
        </row>
        <row r="4599">
          <cell r="A4599" t="str">
            <v>MARLBOROUGH ROAD</v>
          </cell>
          <cell r="B4599" t="str">
            <v>LAN37</v>
          </cell>
          <cell r="C4599">
            <v>17</v>
          </cell>
          <cell r="H4599" t="str">
            <v>SILVERDALE AVENUE</v>
          </cell>
          <cell r="I4599">
            <v>1</v>
          </cell>
        </row>
        <row r="4600">
          <cell r="A4600" t="str">
            <v>MARLBOROUGH ROAD</v>
          </cell>
          <cell r="B4600" t="str">
            <v>THL12</v>
          </cell>
          <cell r="C4600">
            <v>58</v>
          </cell>
          <cell r="H4600" t="str">
            <v>SILVERDALE CLOSE</v>
          </cell>
          <cell r="I4600">
            <v>2</v>
          </cell>
        </row>
        <row r="4601">
          <cell r="A4601" t="str">
            <v>MARLEY RISE</v>
          </cell>
          <cell r="B4601" t="str">
            <v>THL14</v>
          </cell>
          <cell r="C4601">
            <v>4</v>
          </cell>
          <cell r="H4601" t="str">
            <v>SILVERLEA GARDENS</v>
          </cell>
          <cell r="I4601">
            <v>1</v>
          </cell>
        </row>
        <row r="4602">
          <cell r="A4602" t="str">
            <v>MARLINGS CLOSE</v>
          </cell>
          <cell r="B4602" t="str">
            <v>CAT14</v>
          </cell>
          <cell r="C4602">
            <v>8</v>
          </cell>
          <cell r="H4602" t="str">
            <v>SILVERSTONE CLOSE</v>
          </cell>
          <cell r="I4602">
            <v>1</v>
          </cell>
        </row>
        <row r="4603">
          <cell r="A4603" t="str">
            <v>MARLINS CLOSE</v>
          </cell>
          <cell r="B4603" t="str">
            <v>LANT21</v>
          </cell>
          <cell r="C4603">
            <v>14</v>
          </cell>
          <cell r="H4603" t="str">
            <v>SIMMS CLOSE</v>
          </cell>
          <cell r="I4603">
            <v>1</v>
          </cell>
        </row>
        <row r="4604">
          <cell r="A4604" t="str">
            <v>MARLOW DRIVE</v>
          </cell>
          <cell r="B4604" t="str">
            <v>LAN17</v>
          </cell>
          <cell r="C4604">
            <v>136</v>
          </cell>
          <cell r="H4604" t="str">
            <v>SIMONE DRIVE</v>
          </cell>
          <cell r="I4604">
            <v>1</v>
          </cell>
        </row>
        <row r="4605">
          <cell r="A4605" t="str">
            <v>MARLOWE WAY</v>
          </cell>
          <cell r="B4605" t="str">
            <v>HOW19</v>
          </cell>
          <cell r="C4605">
            <v>4</v>
          </cell>
          <cell r="H4605" t="str">
            <v>SINCLAIR DRIVE</v>
          </cell>
          <cell r="I4605">
            <v>1</v>
          </cell>
        </row>
        <row r="4606">
          <cell r="A4606" t="str">
            <v>MARLPIT AVENUE</v>
          </cell>
          <cell r="B4606" t="str">
            <v>ALD12</v>
          </cell>
          <cell r="C4606">
            <v>11</v>
          </cell>
          <cell r="H4606" t="str">
            <v>SINCOTS ROAD</v>
          </cell>
          <cell r="I4606">
            <v>1</v>
          </cell>
        </row>
        <row r="4607">
          <cell r="A4607" t="str">
            <v>MARLPIT CLOSE</v>
          </cell>
          <cell r="B4607" t="str">
            <v>DRY12</v>
          </cell>
          <cell r="C4607">
            <v>5</v>
          </cell>
          <cell r="H4607" t="str">
            <v>SIX PENNY CLOSE</v>
          </cell>
          <cell r="I4607">
            <v>1</v>
          </cell>
        </row>
        <row r="4608">
          <cell r="A4608" t="str">
            <v>MARLPIT CLOSE</v>
          </cell>
          <cell r="B4608" t="str">
            <v>PUD12</v>
          </cell>
          <cell r="C4608">
            <v>8</v>
          </cell>
          <cell r="H4608" t="str">
            <v>SKEYNES ROAD</v>
          </cell>
          <cell r="I4608">
            <v>1</v>
          </cell>
        </row>
        <row r="4609">
          <cell r="A4609" t="str">
            <v>MARLPIT LANE</v>
          </cell>
          <cell r="B4609" t="str">
            <v>ALD11</v>
          </cell>
          <cell r="C4609">
            <v>5</v>
          </cell>
          <cell r="H4609" t="str">
            <v>SKID HILL LANE</v>
          </cell>
          <cell r="I4609">
            <v>1</v>
          </cell>
        </row>
        <row r="4610">
          <cell r="A4610" t="str">
            <v>MARLPIT LANE</v>
          </cell>
          <cell r="B4610" t="str">
            <v>ALD12</v>
          </cell>
          <cell r="C4610">
            <v>79</v>
          </cell>
          <cell r="H4610" t="str">
            <v>SKINNERS LANE</v>
          </cell>
          <cell r="I4610">
            <v>3</v>
          </cell>
        </row>
        <row r="4611">
          <cell r="A4611" t="str">
            <v>MARLPIT LANE</v>
          </cell>
          <cell r="B4611" t="str">
            <v>ALD13</v>
          </cell>
          <cell r="C4611">
            <v>1</v>
          </cell>
          <cell r="H4611" t="str">
            <v>SKIPTON WAY</v>
          </cell>
          <cell r="I4611">
            <v>1</v>
          </cell>
        </row>
        <row r="4612">
          <cell r="A4612" t="str">
            <v>MARLPIT LANE</v>
          </cell>
          <cell r="B4612" t="str">
            <v>CAT13</v>
          </cell>
          <cell r="C4612">
            <v>57</v>
          </cell>
          <cell r="H4612" t="str">
            <v>SLINES OAK ROAD</v>
          </cell>
          <cell r="I4612">
            <v>4</v>
          </cell>
        </row>
        <row r="4613">
          <cell r="A4613" t="str">
            <v>MARSH AVENUE</v>
          </cell>
          <cell r="B4613" t="str">
            <v>LAN10</v>
          </cell>
          <cell r="C4613">
            <v>30</v>
          </cell>
          <cell r="H4613" t="str">
            <v>SLIPSHATCH ROAD</v>
          </cell>
          <cell r="I4613">
            <v>3</v>
          </cell>
        </row>
        <row r="4614">
          <cell r="A4614" t="str">
            <v>MARSH GREEN ROAD</v>
          </cell>
          <cell r="B4614" t="str">
            <v>DRY14</v>
          </cell>
          <cell r="C4614">
            <v>22</v>
          </cell>
          <cell r="H4614" t="str">
            <v>SLIPSHOE STREET</v>
          </cell>
          <cell r="I4614">
            <v>1</v>
          </cell>
        </row>
        <row r="4615">
          <cell r="A4615" t="str">
            <v>MARSH GREEN ROAD</v>
          </cell>
          <cell r="B4615" t="str">
            <v>DRYT10</v>
          </cell>
          <cell r="C4615">
            <v>2</v>
          </cell>
          <cell r="H4615" t="str">
            <v>SLOUGH LANE</v>
          </cell>
          <cell r="I4615">
            <v>2</v>
          </cell>
        </row>
        <row r="4616">
          <cell r="A4616" t="str">
            <v>MARSH GREEN ROAD</v>
          </cell>
          <cell r="B4616" t="str">
            <v>MAR10</v>
          </cell>
          <cell r="C4616">
            <v>1</v>
          </cell>
          <cell r="H4616" t="str">
            <v>SMALLFIELD ROAD</v>
          </cell>
          <cell r="I4616">
            <v>3</v>
          </cell>
        </row>
        <row r="4617">
          <cell r="A4617" t="str">
            <v>MARSH GREEN ROAD</v>
          </cell>
          <cell r="B4617" t="str">
            <v>MAR11</v>
          </cell>
          <cell r="C4617">
            <v>2</v>
          </cell>
          <cell r="H4617" t="str">
            <v>SMALLMEAD</v>
          </cell>
          <cell r="I4617">
            <v>1</v>
          </cell>
        </row>
        <row r="4618">
          <cell r="A4618" t="str">
            <v>MARSHALL CLOSE</v>
          </cell>
          <cell r="B4618" t="str">
            <v>WAR32</v>
          </cell>
          <cell r="C4618">
            <v>8</v>
          </cell>
          <cell r="H4618" t="str">
            <v>SMALLS HILL ROAD</v>
          </cell>
          <cell r="I4618">
            <v>3</v>
          </cell>
        </row>
        <row r="4619">
          <cell r="A4619" t="str">
            <v>MARSHALLS ROAD</v>
          </cell>
          <cell r="B4619" t="str">
            <v>LANT21</v>
          </cell>
          <cell r="C4619">
            <v>10</v>
          </cell>
          <cell r="H4619" t="str">
            <v>SMARTS HILL</v>
          </cell>
          <cell r="I4619">
            <v>1</v>
          </cell>
        </row>
        <row r="4620">
          <cell r="A4620" t="str">
            <v>MARSTON DRIVE</v>
          </cell>
          <cell r="B4620" t="str">
            <v>CAT27</v>
          </cell>
          <cell r="C4620">
            <v>14</v>
          </cell>
          <cell r="H4620" t="str">
            <v>SMITH ROAD</v>
          </cell>
          <cell r="I4620">
            <v>1</v>
          </cell>
        </row>
        <row r="4621">
          <cell r="A4621" t="str">
            <v>MARTIN CLOSE</v>
          </cell>
          <cell r="B4621" t="str">
            <v>CHE10</v>
          </cell>
          <cell r="C4621">
            <v>25</v>
          </cell>
          <cell r="H4621" t="str">
            <v>SMITHAM BOTTOM LANE</v>
          </cell>
          <cell r="I4621">
            <v>1</v>
          </cell>
        </row>
        <row r="4622">
          <cell r="A4622" t="str">
            <v>MARTIN CLOSE</v>
          </cell>
          <cell r="B4622" t="str">
            <v>WAR30</v>
          </cell>
          <cell r="C4622">
            <v>28</v>
          </cell>
          <cell r="H4622" t="str">
            <v>SMITHAM DOWNS ROAD</v>
          </cell>
          <cell r="I4622">
            <v>2</v>
          </cell>
        </row>
        <row r="4623">
          <cell r="A4623" t="str">
            <v>MARTINEAU DRIVE</v>
          </cell>
          <cell r="B4623" t="str">
            <v>THL14</v>
          </cell>
          <cell r="C4623">
            <v>16</v>
          </cell>
          <cell r="H4623" t="str">
            <v>SMITHBARN CLOSE</v>
          </cell>
          <cell r="I4623">
            <v>1</v>
          </cell>
        </row>
        <row r="4624">
          <cell r="A4624" t="str">
            <v>MARYHILL CLOSE</v>
          </cell>
          <cell r="B4624" t="str">
            <v>WAR14</v>
          </cell>
          <cell r="C4624">
            <v>6</v>
          </cell>
          <cell r="H4624" t="str">
            <v>SMITHS LANE</v>
          </cell>
          <cell r="I4624">
            <v>3</v>
          </cell>
        </row>
        <row r="4625">
          <cell r="A4625" t="str">
            <v>MASONS BRIDGE ROAD</v>
          </cell>
          <cell r="B4625" t="str">
            <v>SAL21</v>
          </cell>
          <cell r="C4625">
            <v>25</v>
          </cell>
          <cell r="H4625" t="str">
            <v>SMITHY CLOSE</v>
          </cell>
          <cell r="I4625">
            <v>1</v>
          </cell>
        </row>
        <row r="4626">
          <cell r="A4626" t="str">
            <v>MASONS BRIDGE ROAD</v>
          </cell>
          <cell r="B4626" t="str">
            <v>SAL24</v>
          </cell>
          <cell r="C4626">
            <v>26</v>
          </cell>
          <cell r="H4626" t="str">
            <v>SMITHY LANE</v>
          </cell>
          <cell r="I4626">
            <v>1</v>
          </cell>
        </row>
        <row r="4627">
          <cell r="A4627" t="str">
            <v>MASONS COURT</v>
          </cell>
          <cell r="B4627" t="str">
            <v>LAN43</v>
          </cell>
          <cell r="C4627">
            <v>8</v>
          </cell>
          <cell r="H4627" t="str">
            <v>SMITHYFIELD</v>
          </cell>
          <cell r="I4627">
            <v>1</v>
          </cell>
        </row>
        <row r="4628">
          <cell r="A4628" t="str">
            <v>MASONS PADDOCK</v>
          </cell>
          <cell r="B4628" t="str">
            <v>THL10</v>
          </cell>
          <cell r="C4628">
            <v>16</v>
          </cell>
          <cell r="H4628" t="str">
            <v>SMOKE LANE</v>
          </cell>
          <cell r="I4628">
            <v>1</v>
          </cell>
        </row>
        <row r="4629">
          <cell r="A4629" t="str">
            <v>MASSETTS ROAD</v>
          </cell>
          <cell r="B4629" t="str">
            <v>HOR15</v>
          </cell>
          <cell r="C4629">
            <v>45</v>
          </cell>
          <cell r="H4629" t="str">
            <v>SNATTS HILL</v>
          </cell>
          <cell r="I4629">
            <v>3</v>
          </cell>
        </row>
        <row r="4630">
          <cell r="A4630" t="str">
            <v>MASSETTS ROAD</v>
          </cell>
          <cell r="B4630" t="str">
            <v>HOR16</v>
          </cell>
          <cell r="C4630">
            <v>38</v>
          </cell>
          <cell r="H4630" t="str">
            <v>SNOW HILL</v>
          </cell>
          <cell r="I4630">
            <v>1</v>
          </cell>
        </row>
        <row r="4631">
          <cell r="A4631" t="str">
            <v>MASTER CLOSE</v>
          </cell>
          <cell r="B4631" t="str">
            <v>KNT10</v>
          </cell>
          <cell r="C4631">
            <v>45</v>
          </cell>
          <cell r="H4631" t="str">
            <v>SNOW HILL LANE</v>
          </cell>
          <cell r="I4631">
            <v>1</v>
          </cell>
        </row>
        <row r="4632">
          <cell r="A4632" t="str">
            <v>MATLOCK CRESCENT</v>
          </cell>
          <cell r="B4632" t="str">
            <v>LAN17</v>
          </cell>
          <cell r="C4632">
            <v>48</v>
          </cell>
          <cell r="H4632" t="str">
            <v>SNOWER HILL ROAD</v>
          </cell>
          <cell r="I4632">
            <v>2</v>
          </cell>
        </row>
        <row r="4633">
          <cell r="A4633" t="str">
            <v>MATLOCK CRESCENT</v>
          </cell>
          <cell r="B4633" t="str">
            <v>LAN42</v>
          </cell>
          <cell r="C4633">
            <v>105</v>
          </cell>
          <cell r="H4633" t="str">
            <v>SOLE FARM AVENUE</v>
          </cell>
          <cell r="I4633">
            <v>1</v>
          </cell>
        </row>
        <row r="4634">
          <cell r="A4634" t="str">
            <v>MATLOCK GARDENS</v>
          </cell>
          <cell r="B4634" t="str">
            <v>LAN42</v>
          </cell>
          <cell r="C4634">
            <v>11</v>
          </cell>
          <cell r="H4634" t="str">
            <v>SOLE FARM CLOSE</v>
          </cell>
          <cell r="I4634">
            <v>1</v>
          </cell>
        </row>
        <row r="4635">
          <cell r="A4635" t="str">
            <v>MATLOCK PLACE</v>
          </cell>
          <cell r="B4635" t="str">
            <v>LAN42</v>
          </cell>
          <cell r="C4635">
            <v>12</v>
          </cell>
          <cell r="H4635" t="str">
            <v>SOLE FARM ROAD</v>
          </cell>
          <cell r="I4635">
            <v>2</v>
          </cell>
        </row>
        <row r="4636">
          <cell r="A4636" t="str">
            <v>MATLOCK ROAD</v>
          </cell>
          <cell r="B4636" t="str">
            <v>CAT18</v>
          </cell>
          <cell r="C4636">
            <v>26</v>
          </cell>
          <cell r="H4636" t="str">
            <v>SOLECOTE</v>
          </cell>
          <cell r="I4636">
            <v>1</v>
          </cell>
        </row>
        <row r="4637">
          <cell r="A4637" t="str">
            <v>MATTHEW ARNOLD CLOSE</v>
          </cell>
          <cell r="B4637" t="str">
            <v>EFF10</v>
          </cell>
          <cell r="C4637">
            <v>21</v>
          </cell>
          <cell r="H4637" t="str">
            <v>SOLOMS COURT ROAD</v>
          </cell>
          <cell r="I4637">
            <v>2</v>
          </cell>
        </row>
        <row r="4638">
          <cell r="A4638" t="str">
            <v>MATTHEWS STREET</v>
          </cell>
          <cell r="B4638" t="str">
            <v>SAL16</v>
          </cell>
          <cell r="C4638">
            <v>13</v>
          </cell>
          <cell r="H4638" t="str">
            <v>SOMERDEN GREEN</v>
          </cell>
          <cell r="I4638">
            <v>1</v>
          </cell>
        </row>
        <row r="4639">
          <cell r="A4639" t="str">
            <v>MAURICE AVENUE</v>
          </cell>
          <cell r="B4639" t="str">
            <v>CAT19</v>
          </cell>
          <cell r="C4639">
            <v>50</v>
          </cell>
          <cell r="H4639" t="str">
            <v>SOMERFIELD CLOSE</v>
          </cell>
          <cell r="I4639">
            <v>1</v>
          </cell>
        </row>
        <row r="4640">
          <cell r="A4640" t="str">
            <v>MAVIS AVENUE</v>
          </cell>
          <cell r="B4640" t="str">
            <v>LAN14</v>
          </cell>
          <cell r="C4640">
            <v>33</v>
          </cell>
          <cell r="H4640" t="str">
            <v>SOMERS CLOSE</v>
          </cell>
          <cell r="I4640">
            <v>1</v>
          </cell>
        </row>
        <row r="4641">
          <cell r="A4641" t="str">
            <v>MAVIS CLOSE</v>
          </cell>
          <cell r="B4641" t="str">
            <v>LAN14</v>
          </cell>
          <cell r="C4641">
            <v>24</v>
          </cell>
          <cell r="H4641" t="str">
            <v>SOMERS ROAD</v>
          </cell>
          <cell r="I4641">
            <v>1</v>
          </cell>
        </row>
        <row r="4642">
          <cell r="A4642" t="str">
            <v>MAYBELLE CLOSE</v>
          </cell>
          <cell r="B4642" t="str">
            <v>SAL14A</v>
          </cell>
          <cell r="C4642">
            <v>6</v>
          </cell>
          <cell r="H4642" t="str">
            <v>SOMERSBURY LANE</v>
          </cell>
          <cell r="I4642">
            <v>1</v>
          </cell>
        </row>
        <row r="4643">
          <cell r="A4643" t="str">
            <v>MAYBURY CLOSE</v>
          </cell>
          <cell r="B4643" t="str">
            <v>MRG17</v>
          </cell>
          <cell r="C4643">
            <v>24</v>
          </cell>
          <cell r="H4643" t="str">
            <v>SOMERSET ROAD</v>
          </cell>
          <cell r="I4643">
            <v>1</v>
          </cell>
        </row>
        <row r="4644">
          <cell r="A4644" t="str">
            <v>MAYCROSS AVENUE</v>
          </cell>
          <cell r="B4644" t="str">
            <v>LAN52</v>
          </cell>
          <cell r="C4644">
            <v>36</v>
          </cell>
          <cell r="H4644" t="str">
            <v>SOMERTON CLOSE</v>
          </cell>
          <cell r="I4644">
            <v>1</v>
          </cell>
        </row>
        <row r="4645">
          <cell r="A4645" t="str">
            <v>MAYELL CLOSE</v>
          </cell>
          <cell r="B4645" t="str">
            <v>HIF15</v>
          </cell>
          <cell r="C4645">
            <v>6</v>
          </cell>
          <cell r="H4645" t="str">
            <v>SOMERVILLE ROAD</v>
          </cell>
          <cell r="I4645">
            <v>1</v>
          </cell>
        </row>
        <row r="4646">
          <cell r="A4646" t="str">
            <v>MAYES CLOSE</v>
          </cell>
          <cell r="B4646" t="str">
            <v>CAT25</v>
          </cell>
          <cell r="C4646">
            <v>46</v>
          </cell>
          <cell r="H4646" t="str">
            <v>SONDES PLACE DRIVE</v>
          </cell>
          <cell r="I4646">
            <v>1</v>
          </cell>
        </row>
        <row r="4647">
          <cell r="A4647" t="str">
            <v>MAYFIELD</v>
          </cell>
          <cell r="B4647" t="str">
            <v>HIF15</v>
          </cell>
          <cell r="C4647">
            <v>9</v>
          </cell>
          <cell r="H4647" t="str">
            <v>SOPER DRIVE</v>
          </cell>
          <cell r="I4647">
            <v>1</v>
          </cell>
        </row>
        <row r="4648">
          <cell r="A4648" t="str">
            <v>MAYFIELD CLOSE</v>
          </cell>
          <cell r="B4648" t="str">
            <v>SAL22</v>
          </cell>
          <cell r="C4648">
            <v>6</v>
          </cell>
          <cell r="H4648" t="str">
            <v>SORRELL CLOSE</v>
          </cell>
          <cell r="I4648">
            <v>1</v>
          </cell>
        </row>
        <row r="4649">
          <cell r="A4649" t="str">
            <v>MAYFIELD GREEN</v>
          </cell>
          <cell r="B4649" t="str">
            <v>BKM11</v>
          </cell>
          <cell r="C4649">
            <v>5</v>
          </cell>
          <cell r="H4649" t="str">
            <v>SORRENTO ROAD</v>
          </cell>
          <cell r="I4649">
            <v>1</v>
          </cell>
        </row>
        <row r="4650">
          <cell r="A4650" t="str">
            <v>MAYFIELD ROAD</v>
          </cell>
          <cell r="B4650" t="str">
            <v>NOR19</v>
          </cell>
          <cell r="C4650">
            <v>57</v>
          </cell>
          <cell r="H4650" t="str">
            <v>SOUTH ALBERT ROAD</v>
          </cell>
          <cell r="I4650">
            <v>1</v>
          </cell>
        </row>
        <row r="4651">
          <cell r="A4651" t="str">
            <v>MAYFIELD ROAD</v>
          </cell>
          <cell r="B4651" t="str">
            <v>WAR23</v>
          </cell>
          <cell r="C4651">
            <v>183</v>
          </cell>
          <cell r="H4651" t="str">
            <v>SOUTH AVENUE</v>
          </cell>
          <cell r="I4651">
            <v>1</v>
          </cell>
        </row>
        <row r="4652">
          <cell r="A4652" t="str">
            <v>MAYNOOTH GARDENS</v>
          </cell>
          <cell r="B4652" t="str">
            <v>LAN48</v>
          </cell>
          <cell r="C4652">
            <v>22</v>
          </cell>
          <cell r="H4652" t="str">
            <v>SOUTH BORDER</v>
          </cell>
          <cell r="I4652">
            <v>1</v>
          </cell>
        </row>
        <row r="4653">
          <cell r="A4653" t="str">
            <v>MAYWATER CLOSE</v>
          </cell>
          <cell r="B4653" t="str">
            <v>WAR24</v>
          </cell>
          <cell r="C4653">
            <v>60</v>
          </cell>
          <cell r="H4653" t="str">
            <v>SOUTH CLOSE</v>
          </cell>
          <cell r="I4653">
            <v>1</v>
          </cell>
        </row>
        <row r="4654">
          <cell r="A4654" t="str">
            <v>MCINTOSH CLOSE</v>
          </cell>
          <cell r="B4654" t="str">
            <v>HOW14</v>
          </cell>
          <cell r="C4654">
            <v>54</v>
          </cell>
          <cell r="H4654" t="str">
            <v>SOUTH CLOSE GREEN</v>
          </cell>
          <cell r="I4654">
            <v>1</v>
          </cell>
        </row>
        <row r="4655">
          <cell r="A4655" t="str">
            <v>MCIVER CLOSE</v>
          </cell>
          <cell r="B4655" t="str">
            <v>DRY11</v>
          </cell>
          <cell r="C4655">
            <v>18</v>
          </cell>
          <cell r="H4655" t="str">
            <v>SOUTH DRIVE</v>
          </cell>
          <cell r="I4655">
            <v>4</v>
          </cell>
        </row>
        <row r="4656">
          <cell r="A4656" t="str">
            <v>MCRAE LANE</v>
          </cell>
          <cell r="B4656" t="str">
            <v>LAN48</v>
          </cell>
          <cell r="C4656">
            <v>56</v>
          </cell>
          <cell r="H4656" t="str">
            <v>SOUTH END</v>
          </cell>
          <cell r="I4656">
            <v>1</v>
          </cell>
        </row>
        <row r="4657">
          <cell r="A4657" t="str">
            <v>MEAD AVENUE</v>
          </cell>
          <cell r="B4657" t="str">
            <v>SAL22</v>
          </cell>
          <cell r="C4657">
            <v>21</v>
          </cell>
          <cell r="H4657" t="str">
            <v>SOUTH MEAD</v>
          </cell>
          <cell r="I4657">
            <v>1</v>
          </cell>
        </row>
        <row r="4658">
          <cell r="A4658" t="str">
            <v>MEAD CLOSE</v>
          </cell>
          <cell r="B4658" t="str">
            <v>HED25</v>
          </cell>
          <cell r="C4658">
            <v>10</v>
          </cell>
          <cell r="H4658" t="str">
            <v>SOUTH PARK LANE</v>
          </cell>
          <cell r="I4658">
            <v>1</v>
          </cell>
        </row>
        <row r="4659">
          <cell r="A4659" t="str">
            <v>MEAD CRESCENT</v>
          </cell>
          <cell r="B4659" t="str">
            <v>EFF26</v>
          </cell>
          <cell r="C4659">
            <v>28</v>
          </cell>
          <cell r="H4659" t="str">
            <v>SOUTH RISE</v>
          </cell>
          <cell r="I4659">
            <v>1</v>
          </cell>
        </row>
        <row r="4660">
          <cell r="A4660" t="str">
            <v>MEAD CRESCENT</v>
          </cell>
          <cell r="B4660" t="str">
            <v>LAN33</v>
          </cell>
          <cell r="C4660">
            <v>37</v>
          </cell>
          <cell r="H4660" t="str">
            <v>SOUTH ROAD</v>
          </cell>
          <cell r="I4660">
            <v>1</v>
          </cell>
        </row>
        <row r="4661">
          <cell r="A4661" t="str">
            <v>MEAD END</v>
          </cell>
          <cell r="B4661" t="str">
            <v>HIF12</v>
          </cell>
          <cell r="C4661">
            <v>4</v>
          </cell>
          <cell r="H4661" t="str">
            <v>SOUTH STATION APPROACH</v>
          </cell>
          <cell r="I4661">
            <v>1</v>
          </cell>
        </row>
        <row r="4662">
          <cell r="A4662" t="str">
            <v>MEAD ROAD</v>
          </cell>
          <cell r="B4662" t="str">
            <v>MAR10</v>
          </cell>
          <cell r="C4662">
            <v>22</v>
          </cell>
          <cell r="H4662" t="str">
            <v>SOUTH STREET</v>
          </cell>
          <cell r="I4662">
            <v>4</v>
          </cell>
        </row>
        <row r="4663">
          <cell r="A4663" t="str">
            <v>MEAD WAY</v>
          </cell>
          <cell r="B4663" t="str">
            <v>ALD12</v>
          </cell>
          <cell r="C4663">
            <v>86</v>
          </cell>
          <cell r="H4663" t="str">
            <v>SOUTH TERRACE</v>
          </cell>
          <cell r="I4663">
            <v>2</v>
          </cell>
        </row>
        <row r="4664">
          <cell r="A4664" t="str">
            <v>MEAD WAY</v>
          </cell>
          <cell r="B4664" t="str">
            <v>CAT13</v>
          </cell>
          <cell r="C4664">
            <v>55</v>
          </cell>
          <cell r="H4664" t="str">
            <v>SOUTH VIEW ROAD</v>
          </cell>
          <cell r="I4664">
            <v>2</v>
          </cell>
        </row>
        <row r="4665">
          <cell r="A4665" t="str">
            <v>MEADE COURT</v>
          </cell>
          <cell r="B4665" t="str">
            <v>BOX13</v>
          </cell>
          <cell r="C4665">
            <v>52</v>
          </cell>
          <cell r="H4665" t="str">
            <v>SOUTH WALK</v>
          </cell>
          <cell r="I4665">
            <v>1</v>
          </cell>
        </row>
        <row r="4666">
          <cell r="A4666" t="str">
            <v>MEADOW APPROACH</v>
          </cell>
          <cell r="B4666" t="str">
            <v>HED31</v>
          </cell>
          <cell r="C4666">
            <v>4</v>
          </cell>
          <cell r="H4666" t="str">
            <v>SOUTHCOTE ROAD</v>
          </cell>
          <cell r="I4666">
            <v>2</v>
          </cell>
        </row>
        <row r="4667">
          <cell r="A4667" t="str">
            <v>MEADOW CLOSE</v>
          </cell>
          <cell r="B4667" t="str">
            <v>BUR16</v>
          </cell>
          <cell r="C4667">
            <v>9</v>
          </cell>
          <cell r="H4667" t="str">
            <v>SOUTHDOWN ROAD</v>
          </cell>
          <cell r="I4667">
            <v>2</v>
          </cell>
        </row>
        <row r="4668">
          <cell r="A4668" t="str">
            <v>MEADOW CLOSE</v>
          </cell>
          <cell r="B4668" t="str">
            <v>HED31</v>
          </cell>
          <cell r="C4668">
            <v>1</v>
          </cell>
          <cell r="H4668" t="str">
            <v>SOUTHERN AVENUE</v>
          </cell>
          <cell r="I4668">
            <v>1</v>
          </cell>
        </row>
        <row r="4669">
          <cell r="A4669" t="str">
            <v>MEADOW CLOSE</v>
          </cell>
          <cell r="B4669" t="str">
            <v>LAN35</v>
          </cell>
          <cell r="C4669">
            <v>19</v>
          </cell>
          <cell r="H4669" t="str">
            <v>SOUTHERNS LANE</v>
          </cell>
          <cell r="I4669">
            <v>1</v>
          </cell>
        </row>
        <row r="4670">
          <cell r="A4670" t="str">
            <v>MEADOW GATE</v>
          </cell>
          <cell r="B4670" t="str">
            <v>HIF12</v>
          </cell>
          <cell r="C4670">
            <v>4</v>
          </cell>
          <cell r="H4670" t="str">
            <v>SOUTHFIELDS ROAD</v>
          </cell>
          <cell r="I4670">
            <v>3</v>
          </cell>
        </row>
        <row r="4671">
          <cell r="A4671" t="str">
            <v>MEADOW HILL</v>
          </cell>
          <cell r="B4671" t="str">
            <v>BUR16</v>
          </cell>
          <cell r="C4671">
            <v>17</v>
          </cell>
          <cell r="H4671" t="str">
            <v>SOUTHLANDS AVENUE</v>
          </cell>
          <cell r="I4671">
            <v>1</v>
          </cell>
        </row>
        <row r="4672">
          <cell r="A4672" t="str">
            <v>MEADOW LANE</v>
          </cell>
          <cell r="B4672" t="str">
            <v>EFF21</v>
          </cell>
          <cell r="C4672">
            <v>19</v>
          </cell>
          <cell r="H4672" t="str">
            <v>SOUTHLANDS CLOSE</v>
          </cell>
          <cell r="I4672">
            <v>1</v>
          </cell>
        </row>
        <row r="4673">
          <cell r="A4673" t="str">
            <v>MEADOW LANE</v>
          </cell>
          <cell r="B4673" t="str">
            <v>PAH11</v>
          </cell>
          <cell r="C4673">
            <v>29</v>
          </cell>
          <cell r="H4673" t="str">
            <v>SOUTHLANDS LANE</v>
          </cell>
          <cell r="I4673">
            <v>3</v>
          </cell>
        </row>
        <row r="4674">
          <cell r="A4674" t="str">
            <v>MEADOW RISE</v>
          </cell>
          <cell r="B4674" t="str">
            <v>BUR16</v>
          </cell>
          <cell r="C4674">
            <v>7</v>
          </cell>
          <cell r="H4674" t="str">
            <v>SOUTHMEAD</v>
          </cell>
          <cell r="I4674">
            <v>1</v>
          </cell>
        </row>
        <row r="4675">
          <cell r="A4675" t="str">
            <v>MEADOW ROAD</v>
          </cell>
          <cell r="B4675" t="str">
            <v>HIF12</v>
          </cell>
          <cell r="C4675">
            <v>12</v>
          </cell>
          <cell r="H4675" t="str">
            <v>SOUTHVIEW GARDENS</v>
          </cell>
          <cell r="I4675">
            <v>1</v>
          </cell>
        </row>
        <row r="4676">
          <cell r="A4676" t="str">
            <v>MEADOW ROAD</v>
          </cell>
          <cell r="B4676" t="str">
            <v>LAN41</v>
          </cell>
          <cell r="C4676">
            <v>33</v>
          </cell>
          <cell r="H4676" t="str">
            <v>SOUTHVIEW ROAD</v>
          </cell>
          <cell r="I4676">
            <v>3</v>
          </cell>
        </row>
        <row r="4677">
          <cell r="A4677" t="str">
            <v>MEADOW VIEW</v>
          </cell>
          <cell r="B4677" t="str">
            <v>HED30</v>
          </cell>
          <cell r="C4677">
            <v>6</v>
          </cell>
          <cell r="H4677" t="str">
            <v>SOUTHVIEWS</v>
          </cell>
          <cell r="I4677">
            <v>1</v>
          </cell>
        </row>
        <row r="4678">
          <cell r="A4678" t="str">
            <v>MEADOW WALK</v>
          </cell>
          <cell r="B4678" t="str">
            <v>BOX13</v>
          </cell>
          <cell r="C4678">
            <v>52</v>
          </cell>
          <cell r="H4678" t="str">
            <v>SOUTHVILLE CLOSE</v>
          </cell>
          <cell r="I4678">
            <v>1</v>
          </cell>
        </row>
        <row r="4679">
          <cell r="A4679" t="str">
            <v>MEADOW WALK</v>
          </cell>
          <cell r="B4679" t="str">
            <v>LAN11</v>
          </cell>
          <cell r="C4679">
            <v>133</v>
          </cell>
          <cell r="H4679" t="str">
            <v>SOUTHWAY</v>
          </cell>
          <cell r="I4679">
            <v>3</v>
          </cell>
        </row>
        <row r="4680">
          <cell r="A4680" t="str">
            <v>MEADOW WALK</v>
          </cell>
          <cell r="B4680" t="str">
            <v>LAN40</v>
          </cell>
          <cell r="C4680">
            <v>23</v>
          </cell>
          <cell r="H4680" t="str">
            <v>SOUTHWOOD AVENUE</v>
          </cell>
          <cell r="I4680">
            <v>1</v>
          </cell>
        </row>
        <row r="4681">
          <cell r="A4681" t="str">
            <v>MEADOW WAY</v>
          </cell>
          <cell r="B4681" t="str">
            <v>EFF20</v>
          </cell>
          <cell r="C4681">
            <v>14</v>
          </cell>
          <cell r="H4681" t="str">
            <v>SOUTHWOOD CLOSE</v>
          </cell>
          <cell r="I4681">
            <v>1</v>
          </cell>
        </row>
        <row r="4682">
          <cell r="A4682" t="str">
            <v>MEADOW WAY</v>
          </cell>
          <cell r="B4682" t="str">
            <v>MRG17</v>
          </cell>
          <cell r="C4682">
            <v>16</v>
          </cell>
          <cell r="H4682" t="str">
            <v>SOVEREIGN CLOSE</v>
          </cell>
          <cell r="I4682">
            <v>1</v>
          </cell>
        </row>
        <row r="4683">
          <cell r="A4683" t="str">
            <v>MEADOW WAY</v>
          </cell>
          <cell r="B4683" t="str">
            <v>SAL16</v>
          </cell>
          <cell r="C4683">
            <v>91</v>
          </cell>
          <cell r="H4683" t="str">
            <v>SPARROW FARM ROAD</v>
          </cell>
          <cell r="I4683">
            <v>1</v>
          </cell>
        </row>
        <row r="4684">
          <cell r="A4684" t="str">
            <v>MEADOWBROOK</v>
          </cell>
          <cell r="B4684" t="str">
            <v>KNT15</v>
          </cell>
          <cell r="C4684">
            <v>26</v>
          </cell>
          <cell r="H4684" t="str">
            <v>SPARROWS MEAD</v>
          </cell>
          <cell r="I4684">
            <v>1</v>
          </cell>
        </row>
        <row r="4685">
          <cell r="A4685" t="str">
            <v>MEADOWBROOK</v>
          </cell>
          <cell r="B4685" t="str">
            <v>TIL12</v>
          </cell>
          <cell r="C4685">
            <v>1</v>
          </cell>
          <cell r="H4685" t="str">
            <v>SPEEDWELL CLOSE</v>
          </cell>
          <cell r="I4685">
            <v>1</v>
          </cell>
        </row>
        <row r="4686">
          <cell r="A4686" t="str">
            <v>MEADOWBROOK ROAD</v>
          </cell>
          <cell r="B4686" t="str">
            <v>THL12</v>
          </cell>
          <cell r="C4686">
            <v>30</v>
          </cell>
          <cell r="H4686" t="str">
            <v>SPEKE HILL</v>
          </cell>
          <cell r="I4686">
            <v>1</v>
          </cell>
        </row>
        <row r="4687">
          <cell r="A4687" t="str">
            <v>MEADOWCROFT CLOSE</v>
          </cell>
          <cell r="B4687" t="str">
            <v>HOR22</v>
          </cell>
          <cell r="C4687">
            <v>68</v>
          </cell>
          <cell r="H4687" t="str">
            <v>SPENCER ROAD</v>
          </cell>
          <cell r="I4687">
            <v>3</v>
          </cell>
        </row>
        <row r="4688">
          <cell r="A4688" t="str">
            <v>MEADOWLANDS</v>
          </cell>
          <cell r="B4688" t="str">
            <v>EFF10</v>
          </cell>
          <cell r="C4688">
            <v>6</v>
          </cell>
          <cell r="H4688" t="str">
            <v>SPENCER WAY</v>
          </cell>
          <cell r="I4688">
            <v>1</v>
          </cell>
        </row>
        <row r="4689">
          <cell r="A4689" t="str">
            <v>MEADOWLANDS</v>
          </cell>
          <cell r="B4689" t="str">
            <v>PAH10</v>
          </cell>
          <cell r="C4689">
            <v>24</v>
          </cell>
          <cell r="H4689" t="str">
            <v>SPICERS FIELD</v>
          </cell>
          <cell r="I4689">
            <v>1</v>
          </cell>
        </row>
        <row r="4690">
          <cell r="A4690" t="str">
            <v>MEADOWSIDE</v>
          </cell>
          <cell r="B4690" t="str">
            <v>EFF19</v>
          </cell>
          <cell r="C4690">
            <v>26</v>
          </cell>
          <cell r="H4690" t="str">
            <v>SPIERS WAY</v>
          </cell>
          <cell r="I4690">
            <v>1</v>
          </cell>
        </row>
        <row r="4691">
          <cell r="A4691" t="str">
            <v>MEADOWSIDE</v>
          </cell>
          <cell r="B4691" t="str">
            <v>HOR17</v>
          </cell>
          <cell r="C4691">
            <v>7</v>
          </cell>
          <cell r="H4691" t="str">
            <v>SPINDLEWOODS</v>
          </cell>
          <cell r="I4691">
            <v>1</v>
          </cell>
        </row>
        <row r="4692">
          <cell r="A4692" t="str">
            <v>MEADOWSIDE ROAD</v>
          </cell>
          <cell r="B4692" t="str">
            <v>NOR14</v>
          </cell>
          <cell r="C4692">
            <v>39</v>
          </cell>
          <cell r="H4692" t="str">
            <v>SPINNEY CLOSE</v>
          </cell>
          <cell r="I4692">
            <v>1</v>
          </cell>
        </row>
        <row r="4693">
          <cell r="A4693" t="str">
            <v>MEADOWVIEW ROAD</v>
          </cell>
          <cell r="B4693" t="str">
            <v>LAN11</v>
          </cell>
          <cell r="C4693">
            <v>126</v>
          </cell>
          <cell r="H4693" t="str">
            <v>SPITAL HEATH</v>
          </cell>
          <cell r="I4693">
            <v>1</v>
          </cell>
        </row>
        <row r="4694">
          <cell r="A4694" t="str">
            <v>MEADS CLOSE</v>
          </cell>
          <cell r="B4694" t="str">
            <v>DRY14</v>
          </cell>
          <cell r="C4694">
            <v>5</v>
          </cell>
          <cell r="H4694" t="str">
            <v>SPITFIRE ROAD</v>
          </cell>
          <cell r="I4694">
            <v>1</v>
          </cell>
        </row>
        <row r="4695">
          <cell r="A4695" t="str">
            <v>MEADWAY</v>
          </cell>
          <cell r="B4695" t="str">
            <v>CAT25</v>
          </cell>
          <cell r="C4695">
            <v>42</v>
          </cell>
          <cell r="H4695" t="str">
            <v>SPODE LANE</v>
          </cell>
          <cell r="I4695">
            <v>2</v>
          </cell>
        </row>
        <row r="4696">
          <cell r="A4696" t="str">
            <v>MEADWAY</v>
          </cell>
          <cell r="B4696" t="str">
            <v>EFF16</v>
          </cell>
          <cell r="C4696">
            <v>19</v>
          </cell>
          <cell r="H4696" t="str">
            <v>SPOOK HILL</v>
          </cell>
          <cell r="I4696">
            <v>3</v>
          </cell>
        </row>
        <row r="4697">
          <cell r="A4697" t="str">
            <v>MEADWAY</v>
          </cell>
          <cell r="B4697" t="str">
            <v>WAR24</v>
          </cell>
          <cell r="C4697">
            <v>1</v>
          </cell>
          <cell r="H4697" t="str">
            <v>SPOONER WALK</v>
          </cell>
          <cell r="I4697">
            <v>1</v>
          </cell>
        </row>
        <row r="4698">
          <cell r="A4698" t="str">
            <v>MEARE CLOSE</v>
          </cell>
          <cell r="B4698" t="str">
            <v>MRG12</v>
          </cell>
          <cell r="C4698">
            <v>22</v>
          </cell>
          <cell r="H4698" t="str">
            <v>SPOUT LANE</v>
          </cell>
          <cell r="I4698">
            <v>1</v>
          </cell>
        </row>
        <row r="4699">
          <cell r="A4699" t="str">
            <v>MEATH GREEN AVENUE</v>
          </cell>
          <cell r="B4699" t="str">
            <v>HOR11</v>
          </cell>
          <cell r="C4699">
            <v>39</v>
          </cell>
          <cell r="H4699" t="str">
            <v>SPRING GARDENS</v>
          </cell>
          <cell r="I4699">
            <v>4</v>
          </cell>
        </row>
        <row r="4700">
          <cell r="A4700" t="str">
            <v>MEATH GREEN LANE</v>
          </cell>
          <cell r="B4700" t="str">
            <v>HOR11</v>
          </cell>
          <cell r="C4700">
            <v>105</v>
          </cell>
          <cell r="H4700" t="str">
            <v>SPRING GROVE</v>
          </cell>
          <cell r="I4700">
            <v>1</v>
          </cell>
        </row>
        <row r="4701">
          <cell r="A4701" t="str">
            <v>MEATH GREEN LANE</v>
          </cell>
          <cell r="B4701" t="str">
            <v>HOR14</v>
          </cell>
          <cell r="C4701">
            <v>1</v>
          </cell>
          <cell r="H4701" t="str">
            <v>SPRING LANE</v>
          </cell>
          <cell r="I4701">
            <v>1</v>
          </cell>
        </row>
        <row r="4702">
          <cell r="A4702" t="str">
            <v>MEATH GREEN LANE</v>
          </cell>
          <cell r="B4702" t="str">
            <v>SAL17</v>
          </cell>
          <cell r="C4702">
            <v>1</v>
          </cell>
          <cell r="H4702" t="str">
            <v>SPRING STREET</v>
          </cell>
          <cell r="I4702">
            <v>1</v>
          </cell>
        </row>
        <row r="4703">
          <cell r="A4703" t="str">
            <v>MEATH GREEN LANE</v>
          </cell>
          <cell r="B4703" t="str">
            <v>SAL22</v>
          </cell>
          <cell r="C4703">
            <v>20</v>
          </cell>
          <cell r="H4703" t="str">
            <v>SPRINGBOTTOM LANE</v>
          </cell>
          <cell r="I4703">
            <v>2</v>
          </cell>
        </row>
        <row r="4704">
          <cell r="A4704" t="str">
            <v>MEDEFIELD</v>
          </cell>
          <cell r="B4704" t="str">
            <v>EFF25</v>
          </cell>
          <cell r="C4704">
            <v>8</v>
          </cell>
          <cell r="H4704" t="str">
            <v>SPRINGCLOSE LANE</v>
          </cell>
          <cell r="I4704">
            <v>1</v>
          </cell>
        </row>
        <row r="4705">
          <cell r="A4705" t="str">
            <v>MEDLAND CLOSE</v>
          </cell>
          <cell r="B4705" t="str">
            <v>LAN38</v>
          </cell>
          <cell r="C4705">
            <v>4</v>
          </cell>
          <cell r="H4705" t="str">
            <v>SPRINGCOPSE ROAD</v>
          </cell>
          <cell r="I4705">
            <v>1</v>
          </cell>
        </row>
        <row r="4706">
          <cell r="A4706" t="str">
            <v>MELBOURNE CLOSE</v>
          </cell>
          <cell r="B4706" t="str">
            <v>LAN40</v>
          </cell>
          <cell r="C4706">
            <v>4</v>
          </cell>
          <cell r="H4706" t="str">
            <v>SPRINGFIELD</v>
          </cell>
          <cell r="I4706">
            <v>2</v>
          </cell>
        </row>
        <row r="4707">
          <cell r="A4707" t="str">
            <v>MELBOURNE GROVE</v>
          </cell>
          <cell r="B4707" t="str">
            <v>WAR20</v>
          </cell>
          <cell r="C4707">
            <v>1</v>
          </cell>
          <cell r="H4707" t="str">
            <v>SPRINGFIELD DRIVE</v>
          </cell>
          <cell r="I4707">
            <v>1</v>
          </cell>
        </row>
        <row r="4708">
          <cell r="A4708" t="str">
            <v>MELBOURNE ROAD</v>
          </cell>
          <cell r="B4708" t="str">
            <v>LAN40</v>
          </cell>
          <cell r="C4708">
            <v>70</v>
          </cell>
          <cell r="H4708" t="str">
            <v>SPRINGFIELD ROAD</v>
          </cell>
          <cell r="I4708">
            <v>4</v>
          </cell>
        </row>
        <row r="4709">
          <cell r="A4709" t="str">
            <v>MELDRUM CLOSE</v>
          </cell>
          <cell r="B4709" t="str">
            <v>KNT15</v>
          </cell>
          <cell r="C4709">
            <v>1</v>
          </cell>
          <cell r="H4709" t="str">
            <v>SPRINGVALE CLOSE</v>
          </cell>
          <cell r="I4709">
            <v>1</v>
          </cell>
        </row>
        <row r="4710">
          <cell r="A4710" t="str">
            <v>MELDRUM CLOSE</v>
          </cell>
          <cell r="B4710" t="str">
            <v>KNT17</v>
          </cell>
          <cell r="C4710">
            <v>15</v>
          </cell>
          <cell r="H4710" t="str">
            <v>SPRINGWELL ROAD</v>
          </cell>
          <cell r="I4710">
            <v>1</v>
          </cell>
        </row>
        <row r="4711">
          <cell r="A4711" t="str">
            <v>MELLER CLOSE</v>
          </cell>
          <cell r="B4711" t="str">
            <v>HOW19</v>
          </cell>
          <cell r="C4711">
            <v>45</v>
          </cell>
          <cell r="H4711" t="str">
            <v>SPRUCE CLOSE</v>
          </cell>
          <cell r="I4711">
            <v>1</v>
          </cell>
        </row>
        <row r="4712">
          <cell r="A4712" t="str">
            <v>MELLOW CLOSE</v>
          </cell>
          <cell r="B4712" t="str">
            <v>BUR15</v>
          </cell>
          <cell r="C4712">
            <v>12</v>
          </cell>
          <cell r="H4712" t="str">
            <v>SPRUCEDALE GARDENS</v>
          </cell>
          <cell r="I4712">
            <v>1</v>
          </cell>
        </row>
        <row r="4713">
          <cell r="A4713" t="str">
            <v>MELLOWS ROAD</v>
          </cell>
          <cell r="B4713" t="str">
            <v>HOW15</v>
          </cell>
          <cell r="C4713">
            <v>62</v>
          </cell>
          <cell r="H4713" t="str">
            <v>SQUERRYES</v>
          </cell>
          <cell r="I4713">
            <v>1</v>
          </cell>
        </row>
        <row r="4714">
          <cell r="A4714" t="str">
            <v>MELROSE ROAD</v>
          </cell>
          <cell r="B4714" t="str">
            <v>HOW25</v>
          </cell>
          <cell r="C4714">
            <v>27</v>
          </cell>
          <cell r="H4714" t="str">
            <v>SQUIRES CLOSE</v>
          </cell>
          <cell r="I4714">
            <v>1</v>
          </cell>
        </row>
        <row r="4715">
          <cell r="A4715" t="str">
            <v>MELSA ROAD</v>
          </cell>
          <cell r="B4715" t="str">
            <v>LAN27</v>
          </cell>
          <cell r="C4715">
            <v>12</v>
          </cell>
          <cell r="H4715" t="str">
            <v>SQUIRRELS GREEN</v>
          </cell>
          <cell r="I4715">
            <v>1</v>
          </cell>
        </row>
        <row r="4716">
          <cell r="A4716" t="str">
            <v>MELSA ROAD</v>
          </cell>
          <cell r="B4716" t="str">
            <v>LANT22</v>
          </cell>
          <cell r="C4716">
            <v>2</v>
          </cell>
          <cell r="H4716" t="str">
            <v>ST AGATHAS GROVE</v>
          </cell>
          <cell r="I4716">
            <v>1</v>
          </cell>
        </row>
        <row r="4717">
          <cell r="A4717" t="str">
            <v>MELTON ROAD</v>
          </cell>
          <cell r="B4717" t="str">
            <v>HED15</v>
          </cell>
          <cell r="C4717">
            <v>12</v>
          </cell>
          <cell r="H4717" t="str">
            <v>ST ALBANS GROVE</v>
          </cell>
          <cell r="I4717">
            <v>1</v>
          </cell>
        </row>
        <row r="4718">
          <cell r="A4718" t="str">
            <v>MELVINSHAW</v>
          </cell>
          <cell r="B4718" t="str">
            <v>HIF15</v>
          </cell>
          <cell r="C4718">
            <v>23</v>
          </cell>
          <cell r="H4718" t="str">
            <v>ST ALBANS ROAD</v>
          </cell>
          <cell r="I4718">
            <v>3</v>
          </cell>
        </row>
        <row r="4719">
          <cell r="A4719" t="str">
            <v>MENDIP CLOSE</v>
          </cell>
          <cell r="B4719" t="str">
            <v>LAN18</v>
          </cell>
          <cell r="C4719">
            <v>19</v>
          </cell>
          <cell r="H4719" t="str">
            <v>ST ANDREWS CLOSE</v>
          </cell>
          <cell r="I4719">
            <v>1</v>
          </cell>
        </row>
        <row r="4720">
          <cell r="A4720" t="str">
            <v>MEON CLOSE</v>
          </cell>
          <cell r="B4720" t="str">
            <v>MRG12</v>
          </cell>
          <cell r="C4720">
            <v>12</v>
          </cell>
          <cell r="H4720" t="str">
            <v>ST ANDREWS GARDENS</v>
          </cell>
          <cell r="I4720">
            <v>1</v>
          </cell>
        </row>
        <row r="4721">
          <cell r="A4721" t="str">
            <v>MEREBANK</v>
          </cell>
          <cell r="B4721" t="str">
            <v>SAL14A</v>
          </cell>
          <cell r="C4721">
            <v>12</v>
          </cell>
          <cell r="H4721" t="str">
            <v>ST ANDREWS ROAD</v>
          </cell>
          <cell r="I4721">
            <v>2</v>
          </cell>
        </row>
        <row r="4722">
          <cell r="A4722" t="str">
            <v>MEREFIELD GARDENS</v>
          </cell>
          <cell r="B4722" t="str">
            <v>MRG15</v>
          </cell>
          <cell r="C4722">
            <v>37</v>
          </cell>
          <cell r="H4722" t="str">
            <v>ST ANDREWS WALK</v>
          </cell>
          <cell r="I4722">
            <v>1</v>
          </cell>
        </row>
        <row r="4723">
          <cell r="A4723" t="str">
            <v>MEREVALE CRESCENT</v>
          </cell>
          <cell r="B4723" t="str">
            <v>LAN27</v>
          </cell>
          <cell r="C4723">
            <v>37</v>
          </cell>
          <cell r="H4723" t="str">
            <v>ST ANDREWS WAY</v>
          </cell>
          <cell r="I4723">
            <v>1</v>
          </cell>
        </row>
        <row r="4724">
          <cell r="A4724" t="str">
            <v>MERIDIAN GROVE</v>
          </cell>
          <cell r="B4724" t="str">
            <v>HOR17</v>
          </cell>
          <cell r="C4724">
            <v>12</v>
          </cell>
          <cell r="H4724" t="str">
            <v>ST ANNES BOULEVARD</v>
          </cell>
          <cell r="I4724">
            <v>1</v>
          </cell>
        </row>
        <row r="4725">
          <cell r="A4725" t="str">
            <v>MERLAND CLOSE</v>
          </cell>
          <cell r="B4725" t="str">
            <v>MRG14</v>
          </cell>
          <cell r="C4725">
            <v>6</v>
          </cell>
          <cell r="H4725" t="str">
            <v>ST ANNES MOUNT</v>
          </cell>
          <cell r="I4725">
            <v>1</v>
          </cell>
        </row>
        <row r="4726">
          <cell r="A4726" t="str">
            <v>MERLAND GREEN</v>
          </cell>
          <cell r="B4726" t="str">
            <v>MRG14</v>
          </cell>
          <cell r="C4726">
            <v>32</v>
          </cell>
          <cell r="H4726" t="str">
            <v>ST ANNES RISE</v>
          </cell>
          <cell r="I4726">
            <v>1</v>
          </cell>
        </row>
        <row r="4727">
          <cell r="A4727" t="str">
            <v>MERLAND RISE</v>
          </cell>
          <cell r="B4727" t="str">
            <v>MRG14</v>
          </cell>
          <cell r="C4727">
            <v>149</v>
          </cell>
          <cell r="H4727" t="str">
            <v>ST ANNES WAY</v>
          </cell>
          <cell r="I4727">
            <v>1</v>
          </cell>
        </row>
        <row r="4728">
          <cell r="A4728" t="str">
            <v>MERLAND RISE</v>
          </cell>
          <cell r="B4728" t="str">
            <v>MRG15</v>
          </cell>
          <cell r="C4728">
            <v>51</v>
          </cell>
          <cell r="H4728" t="str">
            <v>ST BARNABAS ROAD</v>
          </cell>
          <cell r="I4728">
            <v>1</v>
          </cell>
        </row>
        <row r="4729">
          <cell r="A4729" t="str">
            <v>MERLE COMMON ROAD</v>
          </cell>
          <cell r="B4729" t="str">
            <v>PAH10</v>
          </cell>
          <cell r="C4729">
            <v>32</v>
          </cell>
          <cell r="H4729" t="str">
            <v>ST BENETS GROVE</v>
          </cell>
          <cell r="I4729">
            <v>1</v>
          </cell>
        </row>
        <row r="4730">
          <cell r="A4730" t="str">
            <v>MERLEWOOD CLOSE</v>
          </cell>
          <cell r="B4730" t="str">
            <v>CAT16</v>
          </cell>
          <cell r="C4730">
            <v>5</v>
          </cell>
          <cell r="H4730" t="str">
            <v>ST BRELADES CLOSE</v>
          </cell>
          <cell r="I4730">
            <v>1</v>
          </cell>
        </row>
        <row r="4731">
          <cell r="A4731" t="str">
            <v>MERLIN CLOSE</v>
          </cell>
          <cell r="B4731" t="str">
            <v>HOW14</v>
          </cell>
          <cell r="C4731">
            <v>36</v>
          </cell>
          <cell r="H4731" t="str">
            <v>ST CATHERINES CROSS</v>
          </cell>
          <cell r="I4731">
            <v>1</v>
          </cell>
        </row>
        <row r="4732">
          <cell r="A4732" t="str">
            <v>MERRILANDS ROAD</v>
          </cell>
          <cell r="B4732" t="str">
            <v>LAN18</v>
          </cell>
          <cell r="C4732">
            <v>56</v>
          </cell>
          <cell r="H4732" t="str">
            <v>ST CECILIAS CLOSE</v>
          </cell>
          <cell r="I4732">
            <v>1</v>
          </cell>
        </row>
        <row r="4733">
          <cell r="A4733" t="str">
            <v>MERROW ROAD</v>
          </cell>
          <cell r="B4733" t="str">
            <v>NOR11</v>
          </cell>
          <cell r="C4733">
            <v>16</v>
          </cell>
          <cell r="H4733" t="str">
            <v>ST CHRISTOPHERS MEWS</v>
          </cell>
          <cell r="I4733">
            <v>1</v>
          </cell>
        </row>
        <row r="4734">
          <cell r="A4734" t="str">
            <v>MERRYLANDS ROAD</v>
          </cell>
          <cell r="B4734" t="str">
            <v>EFF26</v>
          </cell>
          <cell r="C4734">
            <v>71</v>
          </cell>
          <cell r="H4734" t="str">
            <v>ST CLAIR CLOSE</v>
          </cell>
          <cell r="I4734">
            <v>2</v>
          </cell>
        </row>
        <row r="4735">
          <cell r="A4735" t="str">
            <v>MERRYMEET</v>
          </cell>
          <cell r="B4735" t="str">
            <v>BUR16</v>
          </cell>
          <cell r="C4735">
            <v>39</v>
          </cell>
          <cell r="H4735" t="str">
            <v>ST CLAIR DRIVE</v>
          </cell>
          <cell r="I4735">
            <v>1</v>
          </cell>
        </row>
        <row r="4736">
          <cell r="A4736" t="str">
            <v>MERRYWOOD GROVE</v>
          </cell>
          <cell r="B4736" t="str">
            <v>MGT10</v>
          </cell>
          <cell r="C4736">
            <v>5</v>
          </cell>
          <cell r="H4736" t="str">
            <v>ST DAVIDS</v>
          </cell>
          <cell r="I4736">
            <v>1</v>
          </cell>
        </row>
        <row r="4737">
          <cell r="A4737" t="str">
            <v>MERRYWOOD PARK</v>
          </cell>
          <cell r="B4737" t="str">
            <v>HED17</v>
          </cell>
          <cell r="C4737">
            <v>33</v>
          </cell>
          <cell r="H4737" t="str">
            <v>ST DAVIDS CLOSE</v>
          </cell>
          <cell r="I4737">
            <v>1</v>
          </cell>
        </row>
        <row r="4738">
          <cell r="A4738" t="str">
            <v>MERTON GARDENS</v>
          </cell>
          <cell r="B4738" t="str">
            <v>MRG15</v>
          </cell>
          <cell r="C4738">
            <v>5</v>
          </cell>
          <cell r="H4738" t="str">
            <v>ST DUNSTANS HILL</v>
          </cell>
          <cell r="I4738">
            <v>4</v>
          </cell>
        </row>
        <row r="4739">
          <cell r="A4739" t="str">
            <v>MERTON WALK</v>
          </cell>
          <cell r="B4739" t="str">
            <v>HIF10</v>
          </cell>
          <cell r="C4739">
            <v>4</v>
          </cell>
          <cell r="H4739" t="str">
            <v>ST FRANCIS GARDENS</v>
          </cell>
          <cell r="I4739">
            <v>1</v>
          </cell>
        </row>
        <row r="4740">
          <cell r="A4740" t="str">
            <v>MERTON WAY</v>
          </cell>
          <cell r="B4740" t="str">
            <v>HIF10</v>
          </cell>
          <cell r="C4740">
            <v>28</v>
          </cell>
          <cell r="H4740" t="str">
            <v>ST GEORGES CLOSE</v>
          </cell>
          <cell r="I4740">
            <v>1</v>
          </cell>
        </row>
        <row r="4741">
          <cell r="A4741" t="str">
            <v>METEOR WAY</v>
          </cell>
          <cell r="B4741" t="str">
            <v>HOW14</v>
          </cell>
          <cell r="C4741">
            <v>20</v>
          </cell>
          <cell r="H4741" t="str">
            <v>ST GEORGES ROAD</v>
          </cell>
          <cell r="I4741">
            <v>2</v>
          </cell>
        </row>
        <row r="4742">
          <cell r="A4742" t="str">
            <v>MICHAEL CRESCENT</v>
          </cell>
          <cell r="B4742" t="str">
            <v>HOR16</v>
          </cell>
          <cell r="C4742">
            <v>21</v>
          </cell>
          <cell r="H4742" t="str">
            <v>ST HELIER AVENUE</v>
          </cell>
          <cell r="I4742">
            <v>4</v>
          </cell>
        </row>
        <row r="4743">
          <cell r="A4743" t="str">
            <v>MICHELHAM GARDENS</v>
          </cell>
          <cell r="B4743" t="str">
            <v>MRG14</v>
          </cell>
          <cell r="C4743">
            <v>9</v>
          </cell>
          <cell r="H4743" t="str">
            <v>ST HILDAS CLOSE</v>
          </cell>
          <cell r="I4743">
            <v>1</v>
          </cell>
        </row>
        <row r="4744">
          <cell r="A4744" t="str">
            <v>MICKLEHAM DOWNS</v>
          </cell>
          <cell r="B4744" t="str">
            <v>HED10</v>
          </cell>
          <cell r="C4744">
            <v>12</v>
          </cell>
          <cell r="H4744" t="str">
            <v>ST JAMES AVENUE</v>
          </cell>
          <cell r="I4744">
            <v>2</v>
          </cell>
        </row>
        <row r="4745">
          <cell r="A4745" t="str">
            <v>MICKLEHAM DOWNS</v>
          </cell>
          <cell r="B4745" t="str">
            <v>HED12</v>
          </cell>
          <cell r="C4745">
            <v>1</v>
          </cell>
          <cell r="H4745" t="str">
            <v>ST JAMES ROAD</v>
          </cell>
          <cell r="I4745">
            <v>4</v>
          </cell>
        </row>
        <row r="4746">
          <cell r="A4746" t="str">
            <v>MICKLEHAM GARDENS</v>
          </cell>
          <cell r="B4746" t="str">
            <v>LAN42</v>
          </cell>
          <cell r="C4746">
            <v>35</v>
          </cell>
          <cell r="H4746" t="str">
            <v>ST JOHNS</v>
          </cell>
          <cell r="I4746">
            <v>3</v>
          </cell>
        </row>
        <row r="4747">
          <cell r="A4747" t="str">
            <v>MID STREET</v>
          </cell>
          <cell r="B4747" t="str">
            <v>HED28</v>
          </cell>
          <cell r="C4747">
            <v>19</v>
          </cell>
          <cell r="H4747" t="str">
            <v>ST JOHNS AVENUE</v>
          </cell>
          <cell r="I4747">
            <v>2</v>
          </cell>
        </row>
        <row r="4748">
          <cell r="A4748" t="str">
            <v>MID STREET</v>
          </cell>
          <cell r="B4748" t="str">
            <v>HED32</v>
          </cell>
          <cell r="C4748">
            <v>103</v>
          </cell>
          <cell r="H4748" t="str">
            <v>ST JOHNS CLOSE</v>
          </cell>
          <cell r="I4748">
            <v>2</v>
          </cell>
        </row>
        <row r="4749">
          <cell r="A4749" t="str">
            <v>MID STREET</v>
          </cell>
          <cell r="B4749" t="str">
            <v>SAL24</v>
          </cell>
          <cell r="C4749">
            <v>35</v>
          </cell>
          <cell r="H4749" t="str">
            <v>ST JOHNS COURT</v>
          </cell>
          <cell r="I4749">
            <v>1</v>
          </cell>
        </row>
        <row r="4750">
          <cell r="A4750" t="str">
            <v>MIDDLE CLOSE</v>
          </cell>
          <cell r="B4750" t="str">
            <v>CAT15</v>
          </cell>
          <cell r="C4750">
            <v>18</v>
          </cell>
          <cell r="H4750" t="str">
            <v>ST JOHNS COURT LAGHAM ROAD</v>
          </cell>
          <cell r="I4750">
            <v>1</v>
          </cell>
        </row>
        <row r="4751">
          <cell r="A4751" t="str">
            <v>MIDDLE FARM CLOSE</v>
          </cell>
          <cell r="B4751" t="str">
            <v>EFF24</v>
          </cell>
          <cell r="C4751">
            <v>5</v>
          </cell>
          <cell r="H4751" t="str">
            <v>ST JOHNS HILL</v>
          </cell>
          <cell r="I4751">
            <v>1</v>
          </cell>
        </row>
        <row r="4752">
          <cell r="A4752" t="str">
            <v>MIDDLE FARM PLACE</v>
          </cell>
          <cell r="B4752" t="str">
            <v>EFF24</v>
          </cell>
          <cell r="C4752">
            <v>39</v>
          </cell>
          <cell r="H4752" t="str">
            <v>ST JOHNS MEADOW</v>
          </cell>
          <cell r="I4752">
            <v>1</v>
          </cell>
        </row>
        <row r="4753">
          <cell r="A4753" t="str">
            <v>MIDDLE GREEN</v>
          </cell>
          <cell r="B4753" t="str">
            <v>HED14</v>
          </cell>
          <cell r="C4753">
            <v>23</v>
          </cell>
          <cell r="H4753" t="str">
            <v>ST JOHNS ROAD</v>
          </cell>
          <cell r="I4753">
            <v>6</v>
          </cell>
        </row>
        <row r="4754">
          <cell r="A4754" t="str">
            <v>MIDDLE ROAD</v>
          </cell>
          <cell r="B4754" t="str">
            <v>HIF14</v>
          </cell>
          <cell r="C4754">
            <v>32</v>
          </cell>
          <cell r="H4754" t="str">
            <v>ST JOHNS TERRACE ROAD</v>
          </cell>
          <cell r="I4754">
            <v>1</v>
          </cell>
        </row>
        <row r="4755">
          <cell r="A4755" t="str">
            <v>MIDDLE STREET</v>
          </cell>
          <cell r="B4755" t="str">
            <v>HED14</v>
          </cell>
          <cell r="C4755">
            <v>112</v>
          </cell>
          <cell r="H4755" t="str">
            <v>ST KATHERINES ROAD</v>
          </cell>
          <cell r="I4755">
            <v>1</v>
          </cell>
        </row>
        <row r="4756">
          <cell r="A4756" t="str">
            <v>MIDDLEFIELD</v>
          </cell>
          <cell r="B4756" t="str">
            <v>HOR17</v>
          </cell>
          <cell r="C4756">
            <v>58</v>
          </cell>
          <cell r="H4756" t="str">
            <v>ST LAWRENCE WAY</v>
          </cell>
          <cell r="I4756">
            <v>1</v>
          </cell>
        </row>
        <row r="4757">
          <cell r="A4757" t="str">
            <v>MIDDLEMEAD CLOSE</v>
          </cell>
          <cell r="B4757" t="str">
            <v>EFF26</v>
          </cell>
          <cell r="C4757">
            <v>12</v>
          </cell>
          <cell r="H4757" t="str">
            <v>ST LEONARDS ROAD</v>
          </cell>
          <cell r="I4757">
            <v>1</v>
          </cell>
        </row>
        <row r="4758">
          <cell r="A4758" t="str">
            <v>MIDDLEMEAD ROAD</v>
          </cell>
          <cell r="B4758" t="str">
            <v>EFF26</v>
          </cell>
          <cell r="C4758">
            <v>96</v>
          </cell>
          <cell r="H4758" t="str">
            <v>ST LUKES ROAD</v>
          </cell>
          <cell r="I4758">
            <v>2</v>
          </cell>
        </row>
        <row r="4759">
          <cell r="A4759" t="str">
            <v>MIDDLETON ROAD</v>
          </cell>
          <cell r="B4759" t="str">
            <v>EFF17</v>
          </cell>
          <cell r="C4759">
            <v>40</v>
          </cell>
          <cell r="H4759" t="str">
            <v>ST MARGARETS AVENUE</v>
          </cell>
          <cell r="I4759">
            <v>2</v>
          </cell>
        </row>
        <row r="4760">
          <cell r="A4760" t="str">
            <v>MIDDLETON ROAD</v>
          </cell>
          <cell r="B4760" t="str">
            <v>LAN24</v>
          </cell>
          <cell r="C4760">
            <v>88</v>
          </cell>
          <cell r="H4760" t="str">
            <v>ST MARGARETS ROAD</v>
          </cell>
          <cell r="I4760">
            <v>1</v>
          </cell>
        </row>
        <row r="4761">
          <cell r="A4761" t="str">
            <v>MIDDLETON ROAD</v>
          </cell>
          <cell r="B4761" t="str">
            <v>LAN27</v>
          </cell>
          <cell r="C4761">
            <v>96</v>
          </cell>
          <cell r="H4761" t="str">
            <v>ST MARKS ROAD</v>
          </cell>
          <cell r="I4761">
            <v>1</v>
          </cell>
        </row>
        <row r="4762">
          <cell r="A4762" t="str">
            <v>MIDDLETON ROAD</v>
          </cell>
          <cell r="B4762" t="str">
            <v>LAN38</v>
          </cell>
          <cell r="C4762">
            <v>1</v>
          </cell>
          <cell r="H4762" t="str">
            <v>ST MARTINS MEWS</v>
          </cell>
          <cell r="I4762">
            <v>1</v>
          </cell>
        </row>
        <row r="4763">
          <cell r="A4763" t="str">
            <v>MIDDLETON ROAD</v>
          </cell>
          <cell r="B4763" t="str">
            <v>LAN48</v>
          </cell>
          <cell r="C4763">
            <v>187</v>
          </cell>
          <cell r="H4763" t="str">
            <v>ST MARTINS WALK</v>
          </cell>
          <cell r="I4763">
            <v>1</v>
          </cell>
        </row>
        <row r="4764">
          <cell r="A4764" t="str">
            <v>MIDDLETON ROAD</v>
          </cell>
          <cell r="B4764" t="str">
            <v>LAN55</v>
          </cell>
          <cell r="C4764">
            <v>1</v>
          </cell>
          <cell r="H4764" t="str">
            <v>ST MARY AVENUE</v>
          </cell>
          <cell r="I4764">
            <v>1</v>
          </cell>
        </row>
        <row r="4765">
          <cell r="A4765" t="str">
            <v>MIDDLETON ROAD</v>
          </cell>
          <cell r="B4765" t="str">
            <v>LANT22</v>
          </cell>
          <cell r="C4765">
            <v>142</v>
          </cell>
          <cell r="H4765" t="str">
            <v>ST MARYS CLOSE</v>
          </cell>
          <cell r="I4765">
            <v>3</v>
          </cell>
        </row>
        <row r="4766">
          <cell r="A4766" t="str">
            <v>MIDGARTH CLOSE</v>
          </cell>
          <cell r="B4766" t="str">
            <v>EFF13</v>
          </cell>
          <cell r="C4766">
            <v>4</v>
          </cell>
          <cell r="H4766" t="str">
            <v>ST MARYS DRIVE</v>
          </cell>
          <cell r="I4766">
            <v>1</v>
          </cell>
        </row>
        <row r="4767">
          <cell r="A4767" t="str">
            <v>MID-HOLMWOOD LANE</v>
          </cell>
          <cell r="B4767" t="str">
            <v>ROB11</v>
          </cell>
          <cell r="C4767">
            <v>17</v>
          </cell>
          <cell r="H4767" t="str">
            <v>ST MARYS MOUNT</v>
          </cell>
          <cell r="I4767">
            <v>1</v>
          </cell>
        </row>
        <row r="4768">
          <cell r="A4768" t="str">
            <v>MIDWAY</v>
          </cell>
          <cell r="B4768" t="str">
            <v>LAN23</v>
          </cell>
          <cell r="C4768">
            <v>18</v>
          </cell>
          <cell r="H4768" t="str">
            <v>ST MARYS ROAD</v>
          </cell>
          <cell r="I4768">
            <v>3</v>
          </cell>
        </row>
        <row r="4769">
          <cell r="A4769" t="str">
            <v>MIENA WAY</v>
          </cell>
          <cell r="B4769" t="str">
            <v>HIF11</v>
          </cell>
          <cell r="C4769">
            <v>12</v>
          </cell>
          <cell r="H4769" t="str">
            <v>ST MARYS WALK</v>
          </cell>
          <cell r="I4769">
            <v>1</v>
          </cell>
        </row>
        <row r="4770">
          <cell r="A4770" t="str">
            <v>MILES LANE</v>
          </cell>
          <cell r="B4770" t="str">
            <v>EFF12</v>
          </cell>
          <cell r="C4770">
            <v>30</v>
          </cell>
          <cell r="H4770" t="str">
            <v>ST MATTHEWS ROAD</v>
          </cell>
          <cell r="I4770">
            <v>1</v>
          </cell>
        </row>
        <row r="4771">
          <cell r="A4771" t="str">
            <v>MILES LANE</v>
          </cell>
          <cell r="B4771" t="str">
            <v>KNT14</v>
          </cell>
          <cell r="C4771">
            <v>11</v>
          </cell>
          <cell r="H4771" t="str">
            <v>ST MICHAELS ROAD</v>
          </cell>
          <cell r="I4771">
            <v>2</v>
          </cell>
        </row>
        <row r="4772">
          <cell r="A4772" t="str">
            <v>MILESTONE CLOSE</v>
          </cell>
          <cell r="B4772" t="str">
            <v>NOR24</v>
          </cell>
          <cell r="C4772">
            <v>8</v>
          </cell>
          <cell r="H4772" t="str">
            <v>ST MONICAS ROAD</v>
          </cell>
          <cell r="I4772">
            <v>1</v>
          </cell>
        </row>
        <row r="4773">
          <cell r="A4773" t="str">
            <v>MILFORD GROVE</v>
          </cell>
          <cell r="B4773" t="str">
            <v>LAN47</v>
          </cell>
          <cell r="C4773">
            <v>21</v>
          </cell>
          <cell r="H4773" t="str">
            <v>ST NICHOLAS AVENUE</v>
          </cell>
          <cell r="I4773">
            <v>1</v>
          </cell>
        </row>
        <row r="4774">
          <cell r="A4774" t="str">
            <v>MILL BOTTOM</v>
          </cell>
          <cell r="B4774" t="str">
            <v>ROB11</v>
          </cell>
          <cell r="C4774">
            <v>12</v>
          </cell>
          <cell r="H4774" t="str">
            <v>ST NICHOLAS CENTRE</v>
          </cell>
          <cell r="I4774">
            <v>1</v>
          </cell>
        </row>
        <row r="4775">
          <cell r="A4775" t="str">
            <v>MILL CLOSE</v>
          </cell>
          <cell r="B4775" t="str">
            <v>EFF26</v>
          </cell>
          <cell r="C4775">
            <v>22</v>
          </cell>
          <cell r="H4775" t="str">
            <v>ST NICHOLAS HILL</v>
          </cell>
          <cell r="I4775">
            <v>1</v>
          </cell>
        </row>
        <row r="4776">
          <cell r="A4776" t="str">
            <v>MILL CLOSE</v>
          </cell>
          <cell r="B4776" t="str">
            <v>HED35</v>
          </cell>
          <cell r="C4776">
            <v>1</v>
          </cell>
          <cell r="H4776" t="str">
            <v>ST NICHOLAS ROAD</v>
          </cell>
          <cell r="I4776">
            <v>1</v>
          </cell>
        </row>
        <row r="4777">
          <cell r="A4777" t="str">
            <v>MILL CLOSE</v>
          </cell>
          <cell r="B4777" t="str">
            <v>HOR14</v>
          </cell>
          <cell r="C4777">
            <v>22</v>
          </cell>
          <cell r="H4777" t="str">
            <v>ST NICHOLAS WAY</v>
          </cell>
          <cell r="I4777">
            <v>3</v>
          </cell>
        </row>
        <row r="4778">
          <cell r="A4778" t="str">
            <v>MILL CLOSE</v>
          </cell>
          <cell r="B4778" t="str">
            <v>LAN39</v>
          </cell>
          <cell r="C4778">
            <v>16</v>
          </cell>
          <cell r="H4778" t="str">
            <v>ST NORMANS WAY</v>
          </cell>
          <cell r="I4778">
            <v>1</v>
          </cell>
        </row>
        <row r="4779">
          <cell r="A4779" t="str">
            <v>MILL GREEN LONDON ROAD</v>
          </cell>
          <cell r="B4779" t="str">
            <v>LAN38</v>
          </cell>
          <cell r="C4779">
            <v>122</v>
          </cell>
          <cell r="H4779" t="str">
            <v>ST PAULS CLOSE</v>
          </cell>
          <cell r="I4779">
            <v>2</v>
          </cell>
        </row>
        <row r="4780">
          <cell r="A4780" t="str">
            <v>MILL GREEN ROAD</v>
          </cell>
          <cell r="B4780" t="str">
            <v>LAN32</v>
          </cell>
          <cell r="C4780">
            <v>30</v>
          </cell>
          <cell r="H4780" t="str">
            <v>ST PAULS ROAD EAST</v>
          </cell>
          <cell r="I4780">
            <v>2</v>
          </cell>
        </row>
        <row r="4781">
          <cell r="A4781" t="str">
            <v>MILL GREEN ROAD</v>
          </cell>
          <cell r="B4781" t="str">
            <v>LAN38</v>
          </cell>
          <cell r="C4781">
            <v>33</v>
          </cell>
          <cell r="H4781" t="str">
            <v>ST PAULS ROAD WEST</v>
          </cell>
          <cell r="I4781">
            <v>2</v>
          </cell>
        </row>
        <row r="4782">
          <cell r="A4782" t="str">
            <v>MILL GREEN ROAD</v>
          </cell>
          <cell r="B4782" t="str">
            <v>LAN48</v>
          </cell>
          <cell r="C4782">
            <v>1</v>
          </cell>
          <cell r="H4782" t="str">
            <v>ST PHILIPS AVENUE</v>
          </cell>
          <cell r="I4782">
            <v>1</v>
          </cell>
        </row>
        <row r="4783">
          <cell r="A4783" t="str">
            <v>MILL HILL</v>
          </cell>
          <cell r="B4783" t="str">
            <v>MAR10</v>
          </cell>
          <cell r="C4783">
            <v>81</v>
          </cell>
          <cell r="H4783" t="str">
            <v>ST PIERS LANE</v>
          </cell>
          <cell r="I4783">
            <v>2</v>
          </cell>
        </row>
        <row r="4784">
          <cell r="A4784" t="str">
            <v>MILL HILL</v>
          </cell>
          <cell r="B4784" t="str">
            <v>MAR12</v>
          </cell>
          <cell r="C4784">
            <v>1</v>
          </cell>
          <cell r="H4784" t="str">
            <v>ST STEPHENS AVENUE</v>
          </cell>
          <cell r="I4784">
            <v>1</v>
          </cell>
        </row>
        <row r="4785">
          <cell r="A4785" t="str">
            <v>MILL HILL</v>
          </cell>
          <cell r="B4785" t="str">
            <v>MAR13</v>
          </cell>
          <cell r="C4785">
            <v>1</v>
          </cell>
          <cell r="H4785" t="str">
            <v>ST STEPHENS COURT</v>
          </cell>
          <cell r="I4785">
            <v>1</v>
          </cell>
        </row>
        <row r="4786">
          <cell r="A4786" t="str">
            <v>MILL HILL</v>
          </cell>
          <cell r="B4786" t="str">
            <v>MART10</v>
          </cell>
          <cell r="C4786">
            <v>6</v>
          </cell>
          <cell r="H4786" t="str">
            <v>ST WINIFREDS</v>
          </cell>
          <cell r="I4786">
            <v>1</v>
          </cell>
        </row>
        <row r="4787">
          <cell r="A4787" t="str">
            <v>MILL HILL</v>
          </cell>
          <cell r="B4787" t="str">
            <v>PUDT10</v>
          </cell>
          <cell r="C4787">
            <v>1</v>
          </cell>
          <cell r="H4787" t="str">
            <v>STACKFIELD</v>
          </cell>
          <cell r="I4787">
            <v>1</v>
          </cell>
        </row>
        <row r="4788">
          <cell r="A4788" t="str">
            <v>MILL HILL LANE</v>
          </cell>
          <cell r="B4788" t="str">
            <v>HED14</v>
          </cell>
          <cell r="C4788">
            <v>13</v>
          </cell>
          <cell r="H4788" t="str">
            <v>STAFFORD CLOSE</v>
          </cell>
          <cell r="I4788">
            <v>2</v>
          </cell>
        </row>
        <row r="4789">
          <cell r="A4789" t="str">
            <v>MILL LANE</v>
          </cell>
          <cell r="B4789" t="str">
            <v>DRY10</v>
          </cell>
          <cell r="C4789">
            <v>10</v>
          </cell>
          <cell r="H4789" t="str">
            <v>STAFFORD CROSS</v>
          </cell>
          <cell r="I4789">
            <v>1</v>
          </cell>
        </row>
        <row r="4790">
          <cell r="A4790" t="str">
            <v>MILL LANE</v>
          </cell>
          <cell r="B4790" t="str">
            <v>DRY11</v>
          </cell>
          <cell r="C4790">
            <v>56</v>
          </cell>
          <cell r="H4790" t="str">
            <v>STAFFORD ROAD</v>
          </cell>
          <cell r="I4790">
            <v>6</v>
          </cell>
        </row>
        <row r="4791">
          <cell r="A4791" t="str">
            <v>MILL LANE</v>
          </cell>
          <cell r="B4791" t="str">
            <v>EFFT10</v>
          </cell>
          <cell r="C4791">
            <v>2</v>
          </cell>
          <cell r="H4791" t="str">
            <v>STAFFORDS PLACE</v>
          </cell>
          <cell r="I4791">
            <v>1</v>
          </cell>
        </row>
        <row r="4792">
          <cell r="A4792" t="str">
            <v>MILL LANE</v>
          </cell>
          <cell r="B4792" t="str">
            <v>HED15</v>
          </cell>
          <cell r="C4792">
            <v>37</v>
          </cell>
          <cell r="H4792" t="str">
            <v>STAG LEYS</v>
          </cell>
          <cell r="I4792">
            <v>1</v>
          </cell>
        </row>
        <row r="4793">
          <cell r="A4793" t="str">
            <v>MILL LANE</v>
          </cell>
          <cell r="B4793" t="str">
            <v>HOR14</v>
          </cell>
          <cell r="C4793">
            <v>15</v>
          </cell>
          <cell r="H4793" t="str">
            <v>STAG LEYS CLOSE</v>
          </cell>
          <cell r="I4793">
            <v>1</v>
          </cell>
        </row>
        <row r="4794">
          <cell r="A4794" t="str">
            <v>MILL LANE</v>
          </cell>
          <cell r="B4794" t="str">
            <v>KNT19</v>
          </cell>
          <cell r="C4794">
            <v>6</v>
          </cell>
          <cell r="H4794" t="str">
            <v>STAGBURY AVENUE</v>
          </cell>
          <cell r="I4794">
            <v>1</v>
          </cell>
        </row>
        <row r="4795">
          <cell r="A4795" t="str">
            <v>MILL LANE</v>
          </cell>
          <cell r="B4795" t="str">
            <v>LAN39</v>
          </cell>
          <cell r="C4795">
            <v>69</v>
          </cell>
          <cell r="H4795" t="str">
            <v>STAGBURY CLOSE</v>
          </cell>
          <cell r="I4795">
            <v>1</v>
          </cell>
        </row>
        <row r="4796">
          <cell r="A4796" t="str">
            <v>MILL LANE</v>
          </cell>
          <cell r="B4796" t="str">
            <v>LAN40</v>
          </cell>
          <cell r="C4796">
            <v>73</v>
          </cell>
          <cell r="H4796" t="str">
            <v>STAINES AVENUE</v>
          </cell>
          <cell r="I4796">
            <v>1</v>
          </cell>
        </row>
        <row r="4797">
          <cell r="A4797" t="str">
            <v>MILL LANE</v>
          </cell>
          <cell r="B4797" t="str">
            <v>LAN46</v>
          </cell>
          <cell r="C4797">
            <v>17</v>
          </cell>
          <cell r="H4797" t="str">
            <v>STAN HILL</v>
          </cell>
          <cell r="I4797">
            <v>1</v>
          </cell>
        </row>
        <row r="4798">
          <cell r="A4798" t="str">
            <v>MILL LANE</v>
          </cell>
          <cell r="B4798" t="str">
            <v>LIN11</v>
          </cell>
          <cell r="C4798">
            <v>7</v>
          </cell>
          <cell r="H4798" t="str">
            <v>STANBRIDGE ROAD</v>
          </cell>
          <cell r="I4798">
            <v>1</v>
          </cell>
        </row>
        <row r="4799">
          <cell r="A4799" t="str">
            <v>MILL LANE</v>
          </cell>
          <cell r="B4799" t="str">
            <v>PAH10</v>
          </cell>
          <cell r="C4799">
            <v>183</v>
          </cell>
          <cell r="H4799" t="str">
            <v>STANDON LANE</v>
          </cell>
          <cell r="I4799">
            <v>1</v>
          </cell>
        </row>
        <row r="4800">
          <cell r="A4800" t="str">
            <v>MILL LANE</v>
          </cell>
          <cell r="B4800" t="str">
            <v>SAL13</v>
          </cell>
          <cell r="C4800">
            <v>12</v>
          </cell>
          <cell r="H4800" t="str">
            <v>STANE STREET</v>
          </cell>
          <cell r="I4800">
            <v>1</v>
          </cell>
        </row>
        <row r="4801">
          <cell r="A4801" t="str">
            <v>MILL LANE</v>
          </cell>
          <cell r="B4801" t="str">
            <v>THL12</v>
          </cell>
          <cell r="C4801">
            <v>11</v>
          </cell>
          <cell r="H4801" t="str">
            <v>STANE WAY</v>
          </cell>
          <cell r="I4801">
            <v>1</v>
          </cell>
        </row>
        <row r="4802">
          <cell r="A4802" t="str">
            <v>MILL ROAD</v>
          </cell>
          <cell r="B4802" t="str">
            <v>EFF10</v>
          </cell>
          <cell r="C4802">
            <v>1</v>
          </cell>
          <cell r="H4802" t="str">
            <v>STANFORDS PLACE</v>
          </cell>
          <cell r="I4802">
            <v>1</v>
          </cell>
        </row>
        <row r="4803">
          <cell r="A4803" t="str">
            <v>MILL ROAD</v>
          </cell>
          <cell r="B4803" t="str">
            <v>EFFT10</v>
          </cell>
          <cell r="C4803">
            <v>4</v>
          </cell>
          <cell r="H4803" t="str">
            <v>STANGROVE ROAD</v>
          </cell>
          <cell r="I4803">
            <v>1</v>
          </cell>
        </row>
        <row r="4804">
          <cell r="A4804" t="str">
            <v>MILL ROAD</v>
          </cell>
          <cell r="B4804" t="str">
            <v>MRG12</v>
          </cell>
          <cell r="C4804">
            <v>2</v>
          </cell>
          <cell r="H4804" t="str">
            <v>STANHOPE ROAD</v>
          </cell>
          <cell r="I4804">
            <v>1</v>
          </cell>
        </row>
        <row r="4805">
          <cell r="A4805" t="str">
            <v>MILL ROAD</v>
          </cell>
          <cell r="B4805" t="str">
            <v>ROB11</v>
          </cell>
          <cell r="C4805">
            <v>36</v>
          </cell>
          <cell r="H4805" t="str">
            <v>STANHOPES</v>
          </cell>
          <cell r="I4805">
            <v>1</v>
          </cell>
        </row>
        <row r="4806">
          <cell r="A4806" t="str">
            <v>MILL SHAW</v>
          </cell>
          <cell r="B4806" t="str">
            <v>PAH10</v>
          </cell>
          <cell r="C4806">
            <v>9</v>
          </cell>
          <cell r="H4806" t="str">
            <v>STANLEY CLOSE</v>
          </cell>
          <cell r="I4806">
            <v>1</v>
          </cell>
        </row>
        <row r="4807">
          <cell r="A4807" t="str">
            <v>MILL STREET</v>
          </cell>
          <cell r="B4807" t="str">
            <v>HED25</v>
          </cell>
          <cell r="C4807">
            <v>12</v>
          </cell>
          <cell r="H4807" t="str">
            <v>STANLEY GARDENS</v>
          </cell>
          <cell r="I4807">
            <v>3</v>
          </cell>
        </row>
        <row r="4808">
          <cell r="A4808" t="str">
            <v>MILL STREET</v>
          </cell>
          <cell r="B4808" t="str">
            <v>HED26</v>
          </cell>
          <cell r="C4808">
            <v>45</v>
          </cell>
          <cell r="H4808" t="str">
            <v>STANLEY PARK ROAD</v>
          </cell>
          <cell r="I4808">
            <v>3</v>
          </cell>
        </row>
        <row r="4809">
          <cell r="A4809" t="str">
            <v>MILL STREET</v>
          </cell>
          <cell r="B4809" t="str">
            <v>HED37</v>
          </cell>
          <cell r="C4809">
            <v>13</v>
          </cell>
          <cell r="H4809" t="str">
            <v>STANLEY ROAD</v>
          </cell>
          <cell r="I4809">
            <v>3</v>
          </cell>
        </row>
        <row r="4810">
          <cell r="A4810" t="str">
            <v>MILL VIEW CLOSE</v>
          </cell>
          <cell r="B4810" t="str">
            <v>LAN46</v>
          </cell>
          <cell r="C4810">
            <v>26</v>
          </cell>
          <cell r="H4810" t="str">
            <v>STANLEY SQUARE</v>
          </cell>
          <cell r="I4810">
            <v>1</v>
          </cell>
        </row>
        <row r="4811">
          <cell r="A4811" t="str">
            <v>MILL WAY</v>
          </cell>
          <cell r="B4811" t="str">
            <v>HEDT11</v>
          </cell>
          <cell r="C4811">
            <v>1</v>
          </cell>
          <cell r="H4811" t="str">
            <v>STANMORE GARDENS</v>
          </cell>
          <cell r="I4811">
            <v>2</v>
          </cell>
        </row>
        <row r="4812">
          <cell r="A4812" t="str">
            <v>MILLAIS CRESCENT</v>
          </cell>
          <cell r="B4812" t="str">
            <v>LAN12</v>
          </cell>
          <cell r="C4812">
            <v>0</v>
          </cell>
          <cell r="H4812" t="str">
            <v>STANNET WAY</v>
          </cell>
          <cell r="I4812">
            <v>1</v>
          </cell>
        </row>
        <row r="4813">
          <cell r="A4813" t="str">
            <v>MILLAIS WAY</v>
          </cell>
          <cell r="B4813" t="str">
            <v>LAN56</v>
          </cell>
          <cell r="C4813">
            <v>16</v>
          </cell>
          <cell r="H4813" t="str">
            <v>STANSTEAD ROAD</v>
          </cell>
          <cell r="I4813">
            <v>2</v>
          </cell>
        </row>
        <row r="4814">
          <cell r="A4814" t="str">
            <v>MILLER CLOSE</v>
          </cell>
          <cell r="B4814" t="str">
            <v>LAN48</v>
          </cell>
          <cell r="C4814">
            <v>11</v>
          </cell>
          <cell r="H4814" t="str">
            <v>STANTON CLOSE</v>
          </cell>
          <cell r="I4814">
            <v>2</v>
          </cell>
        </row>
        <row r="4815">
          <cell r="A4815" t="str">
            <v>MILLERS COPSE</v>
          </cell>
          <cell r="B4815" t="str">
            <v>HED35</v>
          </cell>
          <cell r="C4815">
            <v>3</v>
          </cell>
          <cell r="H4815" t="str">
            <v>STAPLEHURST CLOSE</v>
          </cell>
          <cell r="I4815">
            <v>1</v>
          </cell>
        </row>
        <row r="4816">
          <cell r="A4816" t="str">
            <v>MILLERS LANE</v>
          </cell>
          <cell r="B4816" t="str">
            <v>HED35</v>
          </cell>
          <cell r="C4816">
            <v>70</v>
          </cell>
          <cell r="H4816" t="str">
            <v>STAPLEHURST ROAD</v>
          </cell>
          <cell r="I4816">
            <v>2</v>
          </cell>
        </row>
        <row r="4817">
          <cell r="A4817" t="str">
            <v>MILLERS LANE</v>
          </cell>
          <cell r="B4817" t="str">
            <v>HOR19</v>
          </cell>
          <cell r="C4817">
            <v>1</v>
          </cell>
          <cell r="H4817" t="str">
            <v>STAR LANE</v>
          </cell>
          <cell r="I4817">
            <v>2</v>
          </cell>
        </row>
        <row r="4818">
          <cell r="A4818" t="str">
            <v>MILLERS LANE</v>
          </cell>
          <cell r="B4818" t="str">
            <v>SAL24</v>
          </cell>
          <cell r="C4818">
            <v>1</v>
          </cell>
          <cell r="H4818" t="str">
            <v>STARBOROUGH ROAD</v>
          </cell>
          <cell r="I4818">
            <v>1</v>
          </cell>
        </row>
        <row r="4819">
          <cell r="A4819" t="str">
            <v>MILLFIELD LANE</v>
          </cell>
          <cell r="B4819" t="str">
            <v>MRG11</v>
          </cell>
          <cell r="C4819">
            <v>7</v>
          </cell>
          <cell r="H4819" t="str">
            <v>STARROCK LANE</v>
          </cell>
          <cell r="I4819">
            <v>1</v>
          </cell>
        </row>
        <row r="4820">
          <cell r="A4820" t="str">
            <v>MILLHEDGE CLOSE</v>
          </cell>
          <cell r="B4820" t="str">
            <v>EFF15</v>
          </cell>
          <cell r="C4820">
            <v>13</v>
          </cell>
          <cell r="H4820" t="str">
            <v>STARROCK ROAD</v>
          </cell>
          <cell r="I4820">
            <v>2</v>
          </cell>
        </row>
        <row r="4821">
          <cell r="A4821" t="str">
            <v>MILLMEAD</v>
          </cell>
          <cell r="B4821" t="str">
            <v>EFF24</v>
          </cell>
          <cell r="C4821">
            <v>1</v>
          </cell>
          <cell r="H4821" t="str">
            <v>STATION APPROACH</v>
          </cell>
          <cell r="I4821">
            <v>19</v>
          </cell>
        </row>
        <row r="4822">
          <cell r="A4822" t="str">
            <v>MILLPOND PLACE</v>
          </cell>
          <cell r="B4822" t="str">
            <v>LAN39</v>
          </cell>
          <cell r="C4822">
            <v>16</v>
          </cell>
          <cell r="H4822" t="str">
            <v>STATION APPROACH EAST</v>
          </cell>
          <cell r="I4822">
            <v>1</v>
          </cell>
        </row>
        <row r="4823">
          <cell r="A4823" t="str">
            <v>MILLSIDE</v>
          </cell>
          <cell r="B4823" t="str">
            <v>LAN38</v>
          </cell>
          <cell r="C4823">
            <v>45</v>
          </cell>
          <cell r="H4823" t="str">
            <v>STATION APPROACH ROAD</v>
          </cell>
          <cell r="I4823">
            <v>1</v>
          </cell>
        </row>
        <row r="4824">
          <cell r="A4824" t="str">
            <v>MILLSTEAD CLOSE</v>
          </cell>
          <cell r="B4824" t="str">
            <v>MRG12</v>
          </cell>
          <cell r="C4824">
            <v>26</v>
          </cell>
          <cell r="H4824" t="str">
            <v>STATION APPROACH WEST</v>
          </cell>
          <cell r="I4824">
            <v>1</v>
          </cell>
        </row>
        <row r="4825">
          <cell r="A4825" t="str">
            <v>MILLVIEW CLOSE</v>
          </cell>
          <cell r="B4825" t="str">
            <v>HED18</v>
          </cell>
          <cell r="C4825">
            <v>11</v>
          </cell>
          <cell r="H4825" t="str">
            <v>STATION AVENUE</v>
          </cell>
          <cell r="I4825">
            <v>3</v>
          </cell>
        </row>
        <row r="4826">
          <cell r="A4826" t="str">
            <v>MILLWAY</v>
          </cell>
          <cell r="B4826" t="str">
            <v>HED24</v>
          </cell>
          <cell r="C4826">
            <v>15</v>
          </cell>
          <cell r="H4826" t="str">
            <v>STATION HILL ROAD</v>
          </cell>
          <cell r="I4826">
            <v>1</v>
          </cell>
        </row>
        <row r="4827">
          <cell r="A4827" t="str">
            <v>MILNER APPROACH</v>
          </cell>
          <cell r="B4827" t="str">
            <v>WAR18</v>
          </cell>
          <cell r="C4827">
            <v>2</v>
          </cell>
          <cell r="H4827" t="str">
            <v>STATION PARADE BRIGHTON ROAD</v>
          </cell>
          <cell r="I4827">
            <v>1</v>
          </cell>
        </row>
        <row r="4828">
          <cell r="A4828" t="str">
            <v>MILNER CLOSE</v>
          </cell>
          <cell r="B4828" t="str">
            <v>WAR18</v>
          </cell>
          <cell r="C4828">
            <v>6</v>
          </cell>
          <cell r="H4828" t="str">
            <v>STATION ROAD</v>
          </cell>
          <cell r="I4828">
            <v>26</v>
          </cell>
        </row>
        <row r="4829">
          <cell r="A4829" t="str">
            <v>MILNER DRIVE</v>
          </cell>
          <cell r="B4829" t="str">
            <v>EFF12</v>
          </cell>
          <cell r="C4829">
            <v>25</v>
          </cell>
          <cell r="H4829" t="str">
            <v>STATION ROAD EAST</v>
          </cell>
          <cell r="I4829">
            <v>17</v>
          </cell>
        </row>
        <row r="4830">
          <cell r="A4830" t="str">
            <v>MILNER ROAD</v>
          </cell>
          <cell r="B4830" t="str">
            <v>LAN26</v>
          </cell>
          <cell r="C4830">
            <v>35</v>
          </cell>
          <cell r="H4830" t="str">
            <v>STATION ROAD NORTH</v>
          </cell>
          <cell r="I4830">
            <v>1</v>
          </cell>
        </row>
        <row r="4831">
          <cell r="A4831" t="str">
            <v>MILNER ROAD</v>
          </cell>
          <cell r="B4831" t="str">
            <v>WAR18</v>
          </cell>
          <cell r="C4831">
            <v>49</v>
          </cell>
          <cell r="H4831" t="str">
            <v>STATION ROAD SOUTH</v>
          </cell>
          <cell r="I4831">
            <v>1</v>
          </cell>
        </row>
        <row r="4832">
          <cell r="A4832" t="str">
            <v>MILTON AVENUE</v>
          </cell>
          <cell r="B4832" t="str">
            <v>LAN33</v>
          </cell>
          <cell r="C4832">
            <v>64</v>
          </cell>
          <cell r="H4832" t="str">
            <v>STATION ROAD WEST</v>
          </cell>
          <cell r="I4832">
            <v>3</v>
          </cell>
        </row>
        <row r="4833">
          <cell r="A4833" t="str">
            <v>MILTON AVENUE</v>
          </cell>
          <cell r="B4833" t="str">
            <v>ROB12</v>
          </cell>
          <cell r="C4833">
            <v>21</v>
          </cell>
          <cell r="H4833" t="str">
            <v>STATION TERRACE</v>
          </cell>
          <cell r="I4833">
            <v>1</v>
          </cell>
        </row>
        <row r="4834">
          <cell r="A4834" t="str">
            <v>MILTON CLOSE</v>
          </cell>
          <cell r="B4834" t="str">
            <v>LAN36</v>
          </cell>
          <cell r="C4834">
            <v>6</v>
          </cell>
          <cell r="H4834" t="str">
            <v>STATION WAY</v>
          </cell>
          <cell r="I4834">
            <v>1</v>
          </cell>
        </row>
        <row r="4835">
          <cell r="A4835" t="str">
            <v>MILTON COURT LANE</v>
          </cell>
          <cell r="B4835" t="str">
            <v>THL16</v>
          </cell>
          <cell r="C4835">
            <v>52</v>
          </cell>
          <cell r="H4835" t="str">
            <v>STAVORDALE ROAD</v>
          </cell>
          <cell r="I4835">
            <v>1</v>
          </cell>
        </row>
        <row r="4836">
          <cell r="A4836" t="str">
            <v>MILTON MOUNT</v>
          </cell>
          <cell r="B4836" t="str">
            <v>HED31</v>
          </cell>
          <cell r="C4836">
            <v>1</v>
          </cell>
          <cell r="H4836" t="str">
            <v>STAYTON ROAD</v>
          </cell>
          <cell r="I4836">
            <v>1</v>
          </cell>
        </row>
        <row r="4837">
          <cell r="A4837" t="str">
            <v>MILTON ROAD</v>
          </cell>
          <cell r="B4837" t="str">
            <v>CAT17</v>
          </cell>
          <cell r="C4837">
            <v>85</v>
          </cell>
          <cell r="H4837" t="str">
            <v>STEELS LANE</v>
          </cell>
          <cell r="I4837">
            <v>1</v>
          </cell>
        </row>
        <row r="4838">
          <cell r="A4838" t="str">
            <v>MILTON ROAD</v>
          </cell>
          <cell r="B4838" t="str">
            <v>HOW13</v>
          </cell>
          <cell r="C4838">
            <v>64</v>
          </cell>
          <cell r="H4838" t="str">
            <v>STEPHENSON COURT</v>
          </cell>
          <cell r="I4838">
            <v>1</v>
          </cell>
        </row>
        <row r="4839">
          <cell r="A4839" t="str">
            <v>MILTON ROAD</v>
          </cell>
          <cell r="B4839" t="str">
            <v>LAN51</v>
          </cell>
          <cell r="C4839">
            <v>17</v>
          </cell>
          <cell r="H4839" t="str">
            <v>STEVENS PLACE</v>
          </cell>
          <cell r="I4839">
            <v>1</v>
          </cell>
        </row>
        <row r="4840">
          <cell r="A4840" t="str">
            <v>MILTON STREET</v>
          </cell>
          <cell r="B4840" t="str">
            <v>ROB12</v>
          </cell>
          <cell r="C4840">
            <v>23</v>
          </cell>
          <cell r="H4840" t="str">
            <v>STEWART</v>
          </cell>
          <cell r="I4840">
            <v>1</v>
          </cell>
        </row>
        <row r="4841">
          <cell r="A4841" t="str">
            <v>MILTON WAY</v>
          </cell>
          <cell r="B4841" t="str">
            <v>EFF25</v>
          </cell>
          <cell r="C4841">
            <v>5</v>
          </cell>
          <cell r="H4841" t="str">
            <v>STEYNING CLOSE</v>
          </cell>
          <cell r="I4841">
            <v>1</v>
          </cell>
        </row>
        <row r="4842">
          <cell r="A4842" t="str">
            <v>MINCHIN CLOSE</v>
          </cell>
          <cell r="B4842" t="str">
            <v>HIF15</v>
          </cell>
          <cell r="C4842">
            <v>44</v>
          </cell>
          <cell r="H4842" t="str">
            <v>STICK HILL</v>
          </cell>
          <cell r="I4842">
            <v>1</v>
          </cell>
        </row>
        <row r="4843">
          <cell r="A4843" t="str">
            <v>MINDEN ROAD</v>
          </cell>
          <cell r="B4843" t="str">
            <v>LAN17</v>
          </cell>
          <cell r="C4843">
            <v>17</v>
          </cell>
          <cell r="H4843" t="str">
            <v>STIRLING AVENUE</v>
          </cell>
          <cell r="I4843">
            <v>1</v>
          </cell>
        </row>
        <row r="4844">
          <cell r="A4844" t="str">
            <v>MINSTER AVENUE</v>
          </cell>
          <cell r="B4844" t="str">
            <v>LAN37</v>
          </cell>
          <cell r="C4844">
            <v>3</v>
          </cell>
          <cell r="H4844" t="str">
            <v>STIRLING CLOSE</v>
          </cell>
          <cell r="I4844">
            <v>1</v>
          </cell>
        </row>
        <row r="4845">
          <cell r="A4845" t="str">
            <v>MINT GARDENS</v>
          </cell>
          <cell r="B4845" t="str">
            <v>THL12</v>
          </cell>
          <cell r="C4845">
            <v>2</v>
          </cell>
          <cell r="H4845" t="str">
            <v>STIRLING DRIVE</v>
          </cell>
          <cell r="I4845">
            <v>1</v>
          </cell>
        </row>
        <row r="4846">
          <cell r="A4846" t="str">
            <v>MINT LANE</v>
          </cell>
          <cell r="B4846" t="str">
            <v>MGT10</v>
          </cell>
          <cell r="C4846">
            <v>12</v>
          </cell>
          <cell r="H4846" t="str">
            <v>STIRLING WAY</v>
          </cell>
          <cell r="I4846">
            <v>1</v>
          </cell>
        </row>
        <row r="4847">
          <cell r="A4847" t="str">
            <v>MINT ROAD</v>
          </cell>
          <cell r="B4847" t="str">
            <v>BUR15</v>
          </cell>
          <cell r="C4847">
            <v>15</v>
          </cell>
          <cell r="H4847" t="str">
            <v>STITES HILL ROAD</v>
          </cell>
          <cell r="I4847">
            <v>1</v>
          </cell>
        </row>
        <row r="4848">
          <cell r="A4848" t="str">
            <v>MINT ROAD</v>
          </cell>
          <cell r="B4848" t="str">
            <v>LAN40</v>
          </cell>
          <cell r="C4848">
            <v>32</v>
          </cell>
          <cell r="H4848" t="str">
            <v>STOATS NEST ROAD</v>
          </cell>
          <cell r="I4848">
            <v>1</v>
          </cell>
        </row>
        <row r="4849">
          <cell r="A4849" t="str">
            <v>MINT WALK</v>
          </cell>
          <cell r="B4849" t="str">
            <v>CAT27</v>
          </cell>
          <cell r="C4849">
            <v>11</v>
          </cell>
          <cell r="H4849" t="str">
            <v>STOATS NEST VILLAGE</v>
          </cell>
          <cell r="I4849">
            <v>1</v>
          </cell>
        </row>
        <row r="4850">
          <cell r="A4850" t="str">
            <v>MISBROOKS GREEN ROAD</v>
          </cell>
          <cell r="B4850" t="str">
            <v>SAL14A</v>
          </cell>
          <cell r="C4850">
            <v>6</v>
          </cell>
          <cell r="H4850" t="str">
            <v>STOCKFIELD</v>
          </cell>
          <cell r="I4850">
            <v>1</v>
          </cell>
        </row>
        <row r="4851">
          <cell r="A4851" t="str">
            <v>MISBROOKS GREEN ROAD</v>
          </cell>
          <cell r="B4851" t="str">
            <v>SAL14B</v>
          </cell>
          <cell r="C4851">
            <v>7</v>
          </cell>
          <cell r="H4851" t="str">
            <v>STOCKHAMS CLOSE</v>
          </cell>
          <cell r="I4851">
            <v>1</v>
          </cell>
        </row>
        <row r="4852">
          <cell r="A4852" t="str">
            <v>MISSENDEN GARDENS</v>
          </cell>
          <cell r="B4852" t="str">
            <v>LAN26</v>
          </cell>
          <cell r="C4852">
            <v>5</v>
          </cell>
          <cell r="H4852" t="str">
            <v>STOCKS CLOSE</v>
          </cell>
          <cell r="I4852">
            <v>1</v>
          </cell>
        </row>
        <row r="4853">
          <cell r="A4853" t="str">
            <v>MISSENDEN GARDENS</v>
          </cell>
          <cell r="B4853" t="str">
            <v>LAN27</v>
          </cell>
          <cell r="C4853">
            <v>39</v>
          </cell>
          <cell r="H4853" t="str">
            <v>STOCKTON ROAD</v>
          </cell>
          <cell r="I4853">
            <v>1</v>
          </cell>
        </row>
        <row r="4854">
          <cell r="A4854" t="str">
            <v>MITCHAM ROAD</v>
          </cell>
          <cell r="B4854" t="str">
            <v>HOW19</v>
          </cell>
          <cell r="C4854">
            <v>11</v>
          </cell>
          <cell r="H4854" t="str">
            <v>STOKE CLOSE</v>
          </cell>
          <cell r="I4854">
            <v>1</v>
          </cell>
        </row>
        <row r="4855">
          <cell r="A4855" t="str">
            <v>MITCHLEY AVENUE</v>
          </cell>
          <cell r="B4855" t="str">
            <v>WAR20</v>
          </cell>
          <cell r="C4855">
            <v>1</v>
          </cell>
          <cell r="H4855" t="str">
            <v>STOKE RIDINGS</v>
          </cell>
          <cell r="I4855">
            <v>1</v>
          </cell>
        </row>
        <row r="4856">
          <cell r="A4856" t="str">
            <v>MITCHLEY AVENUE</v>
          </cell>
          <cell r="B4856" t="str">
            <v>WAR22</v>
          </cell>
          <cell r="C4856">
            <v>137</v>
          </cell>
          <cell r="H4856" t="str">
            <v>STOKE ROAD</v>
          </cell>
          <cell r="I4856">
            <v>2</v>
          </cell>
        </row>
        <row r="4857">
          <cell r="A4857" t="str">
            <v>MITCHLEY GROVE</v>
          </cell>
          <cell r="B4857" t="str">
            <v>WAR24</v>
          </cell>
          <cell r="C4857">
            <v>18</v>
          </cell>
          <cell r="H4857" t="str">
            <v>STOKERS CLOSE</v>
          </cell>
          <cell r="I4857">
            <v>1</v>
          </cell>
        </row>
        <row r="4858">
          <cell r="A4858" t="str">
            <v>MITCHLEY HILL</v>
          </cell>
          <cell r="B4858" t="str">
            <v>WAR24</v>
          </cell>
          <cell r="C4858">
            <v>57</v>
          </cell>
          <cell r="H4858" t="str">
            <v>STOKESHEATH ROAD</v>
          </cell>
          <cell r="I4858">
            <v>1</v>
          </cell>
        </row>
        <row r="4859">
          <cell r="A4859" t="str">
            <v>MITCHLEY VIEW</v>
          </cell>
          <cell r="B4859" t="str">
            <v>WAR24</v>
          </cell>
          <cell r="C4859">
            <v>15</v>
          </cell>
          <cell r="H4859" t="str">
            <v>STONE HOUSE GARDENS</v>
          </cell>
          <cell r="I4859">
            <v>1</v>
          </cell>
        </row>
        <row r="4860">
          <cell r="A4860" t="str">
            <v>MITRE CLOSE</v>
          </cell>
          <cell r="B4860" t="str">
            <v>NOR24</v>
          </cell>
          <cell r="C4860">
            <v>8</v>
          </cell>
          <cell r="H4860" t="str">
            <v>STONE PLACE</v>
          </cell>
          <cell r="I4860">
            <v>1</v>
          </cell>
        </row>
        <row r="4861">
          <cell r="A4861" t="str">
            <v>MIZEN CLOSE</v>
          </cell>
          <cell r="B4861" t="str">
            <v>EFF14</v>
          </cell>
          <cell r="C4861">
            <v>27</v>
          </cell>
          <cell r="H4861" t="str">
            <v>STONECOT CLOSE</v>
          </cell>
          <cell r="I4861">
            <v>1</v>
          </cell>
        </row>
        <row r="4862">
          <cell r="A4862" t="str">
            <v>MIZEN WAY</v>
          </cell>
          <cell r="B4862" t="str">
            <v>EFF14</v>
          </cell>
          <cell r="C4862">
            <v>49</v>
          </cell>
          <cell r="H4862" t="str">
            <v>STONECOT HILL</v>
          </cell>
          <cell r="I4862">
            <v>5</v>
          </cell>
        </row>
        <row r="4863">
          <cell r="A4863" t="str">
            <v>MOAT COURT</v>
          </cell>
          <cell r="B4863" t="str">
            <v>HIF13</v>
          </cell>
          <cell r="C4863">
            <v>46</v>
          </cell>
          <cell r="H4863" t="str">
            <v>STONECOURT CLOSE</v>
          </cell>
          <cell r="I4863">
            <v>1</v>
          </cell>
        </row>
        <row r="4864">
          <cell r="A4864" t="str">
            <v>MOAT LANE</v>
          </cell>
          <cell r="B4864" t="str">
            <v>MAR12</v>
          </cell>
          <cell r="C4864">
            <v>21</v>
          </cell>
          <cell r="H4864" t="str">
            <v>STONEHILL CLOSE</v>
          </cell>
          <cell r="I4864">
            <v>1</v>
          </cell>
        </row>
        <row r="4865">
          <cell r="A4865" t="str">
            <v>MOATS LANE</v>
          </cell>
          <cell r="B4865" t="str">
            <v>SAL24</v>
          </cell>
          <cell r="C4865">
            <v>6</v>
          </cell>
          <cell r="H4865" t="str">
            <v>STONELEIGH AVENUE</v>
          </cell>
          <cell r="I4865">
            <v>1</v>
          </cell>
        </row>
        <row r="4866">
          <cell r="A4866" t="str">
            <v>MOGADOR</v>
          </cell>
          <cell r="B4866" t="str">
            <v>MGT10</v>
          </cell>
          <cell r="C4866">
            <v>32</v>
          </cell>
          <cell r="H4866" t="str">
            <v>STONELEIGH BROADWAY</v>
          </cell>
          <cell r="I4866">
            <v>2</v>
          </cell>
        </row>
        <row r="4867">
          <cell r="A4867" t="str">
            <v>MOGADOR ROAD</v>
          </cell>
          <cell r="B4867" t="str">
            <v>MGT10</v>
          </cell>
          <cell r="C4867">
            <v>42</v>
          </cell>
          <cell r="H4867" t="str">
            <v>STONELEIGH CRESCENT</v>
          </cell>
          <cell r="I4867">
            <v>1</v>
          </cell>
        </row>
        <row r="4868">
          <cell r="A4868" t="str">
            <v>MOIR CLOSE</v>
          </cell>
          <cell r="B4868" t="str">
            <v>WAR23</v>
          </cell>
          <cell r="C4868">
            <v>8</v>
          </cell>
          <cell r="H4868" t="str">
            <v>STONELEIGH PARK ROAD</v>
          </cell>
          <cell r="I4868">
            <v>1</v>
          </cell>
        </row>
        <row r="4869">
          <cell r="A4869" t="str">
            <v>MOLE BUSINESS PARK</v>
          </cell>
          <cell r="B4869" t="str">
            <v>HIF10</v>
          </cell>
          <cell r="C4869">
            <v>23</v>
          </cell>
          <cell r="H4869" t="str">
            <v>STONELEIGH ROAD</v>
          </cell>
          <cell r="I4869">
            <v>2</v>
          </cell>
        </row>
        <row r="4870">
          <cell r="A4870" t="str">
            <v>MOLE COURT</v>
          </cell>
          <cell r="B4870" t="str">
            <v>LAN56</v>
          </cell>
          <cell r="C4870">
            <v>29</v>
          </cell>
          <cell r="H4870" t="str">
            <v>STONES LANE</v>
          </cell>
          <cell r="I4870">
            <v>1</v>
          </cell>
        </row>
        <row r="4871">
          <cell r="A4871" t="str">
            <v>MOLE ROAD</v>
          </cell>
          <cell r="B4871" t="str">
            <v>EFF22</v>
          </cell>
          <cell r="C4871">
            <v>33</v>
          </cell>
          <cell r="H4871" t="str">
            <v>STONESWOOD ROAD</v>
          </cell>
          <cell r="I4871">
            <v>1</v>
          </cell>
        </row>
        <row r="4872">
          <cell r="A4872" t="str">
            <v>MOLE STREET</v>
          </cell>
          <cell r="B4872" t="str">
            <v>SAL14B</v>
          </cell>
          <cell r="C4872">
            <v>14</v>
          </cell>
          <cell r="H4872" t="str">
            <v>STONEWALL PARK</v>
          </cell>
          <cell r="I4872">
            <v>1</v>
          </cell>
        </row>
        <row r="4873">
          <cell r="A4873" t="str">
            <v>MOLE VALLEY PLACE</v>
          </cell>
          <cell r="B4873" t="str">
            <v>HIF13</v>
          </cell>
          <cell r="C4873">
            <v>29</v>
          </cell>
          <cell r="H4873" t="str">
            <v>STONEY CROFT</v>
          </cell>
          <cell r="I4873">
            <v>1</v>
          </cell>
        </row>
        <row r="4874">
          <cell r="A4874" t="str">
            <v>MOLES HILL</v>
          </cell>
          <cell r="B4874" t="str">
            <v>EFF13</v>
          </cell>
          <cell r="C4874">
            <v>14</v>
          </cell>
          <cell r="H4874" t="str">
            <v>STONEYFIELD</v>
          </cell>
          <cell r="I4874">
            <v>1</v>
          </cell>
        </row>
        <row r="4875">
          <cell r="A4875" t="str">
            <v>MOLES MEAD</v>
          </cell>
          <cell r="B4875" t="str">
            <v>PUD10</v>
          </cell>
          <cell r="C4875">
            <v>24</v>
          </cell>
          <cell r="H4875" t="str">
            <v>STONEYFIELD ROAD</v>
          </cell>
          <cell r="I4875">
            <v>1</v>
          </cell>
        </row>
        <row r="4876">
          <cell r="A4876" t="str">
            <v>MOLESEY DRIVE</v>
          </cell>
          <cell r="B4876" t="str">
            <v>LAN17</v>
          </cell>
          <cell r="C4876">
            <v>49</v>
          </cell>
          <cell r="H4876" t="str">
            <v>STONNY CROFT</v>
          </cell>
          <cell r="I4876">
            <v>1</v>
          </cell>
        </row>
        <row r="4877">
          <cell r="A4877" t="str">
            <v>MOLESWORTH ROAD</v>
          </cell>
          <cell r="B4877" t="str">
            <v>EFF10</v>
          </cell>
          <cell r="C4877">
            <v>48</v>
          </cell>
          <cell r="H4877" t="str">
            <v>STOUGHTON AVENUE</v>
          </cell>
          <cell r="I4877">
            <v>1</v>
          </cell>
        </row>
        <row r="4878">
          <cell r="A4878" t="str">
            <v>MOLLISON DRIVE</v>
          </cell>
          <cell r="B4878" t="str">
            <v>HOW14</v>
          </cell>
          <cell r="C4878">
            <v>65</v>
          </cell>
          <cell r="H4878" t="str">
            <v>STRATHCONA AVENUE</v>
          </cell>
          <cell r="I4878">
            <v>1</v>
          </cell>
        </row>
        <row r="4879">
          <cell r="A4879" t="str">
            <v>MOLLISON SQUARE</v>
          </cell>
          <cell r="B4879" t="str">
            <v>HOW14</v>
          </cell>
          <cell r="C4879">
            <v>10</v>
          </cell>
          <cell r="H4879" t="str">
            <v>STRATHEARN ROAD</v>
          </cell>
          <cell r="I4879">
            <v>1</v>
          </cell>
        </row>
        <row r="4880">
          <cell r="A4880" t="str">
            <v>MONAHAN AVENUE</v>
          </cell>
          <cell r="B4880" t="str">
            <v>HOW24</v>
          </cell>
          <cell r="C4880">
            <v>42</v>
          </cell>
          <cell r="H4880" t="str">
            <v>STRATHMORE CLOSE</v>
          </cell>
          <cell r="I4880">
            <v>1</v>
          </cell>
        </row>
        <row r="4881">
          <cell r="A4881" t="str">
            <v>MONEY AVENUE</v>
          </cell>
          <cell r="B4881" t="str">
            <v>CAT19</v>
          </cell>
          <cell r="C4881">
            <v>15</v>
          </cell>
          <cell r="H4881" t="str">
            <v>STRATTON AVENUE</v>
          </cell>
          <cell r="I4881">
            <v>1</v>
          </cell>
        </row>
        <row r="4882">
          <cell r="A4882" t="str">
            <v>MONEY ROAD</v>
          </cell>
          <cell r="B4882" t="str">
            <v>CAT19</v>
          </cell>
          <cell r="C4882">
            <v>60</v>
          </cell>
          <cell r="H4882" t="str">
            <v>STRAW CLOSE</v>
          </cell>
          <cell r="I4882">
            <v>1</v>
          </cell>
        </row>
        <row r="4883">
          <cell r="A4883" t="str">
            <v>MONGERS LANE</v>
          </cell>
          <cell r="B4883" t="str">
            <v>LAN43</v>
          </cell>
          <cell r="C4883">
            <v>1</v>
          </cell>
          <cell r="H4883" t="str">
            <v>STRAWBERRY LANE</v>
          </cell>
          <cell r="I4883">
            <v>1</v>
          </cell>
        </row>
        <row r="4884">
          <cell r="A4884" t="str">
            <v>MONKLEIGH ROAD</v>
          </cell>
          <cell r="B4884" t="str">
            <v>LAN21</v>
          </cell>
          <cell r="C4884">
            <v>36</v>
          </cell>
          <cell r="H4884" t="str">
            <v>STRAWSON COURT</v>
          </cell>
          <cell r="I4884">
            <v>1</v>
          </cell>
        </row>
        <row r="4885">
          <cell r="A4885" t="str">
            <v>MONKS GREEN</v>
          </cell>
          <cell r="B4885" t="str">
            <v>EFF22</v>
          </cell>
          <cell r="C4885">
            <v>28</v>
          </cell>
          <cell r="H4885" t="str">
            <v>STREATFIELD</v>
          </cell>
          <cell r="I4885">
            <v>1</v>
          </cell>
        </row>
        <row r="4886">
          <cell r="A4886" t="str">
            <v>MONKS LANE</v>
          </cell>
          <cell r="B4886" t="str">
            <v>LINU</v>
          </cell>
          <cell r="C4886">
            <v>1</v>
          </cell>
          <cell r="H4886" t="str">
            <v>STREETERS LANE</v>
          </cell>
          <cell r="I4886">
            <v>1</v>
          </cell>
        </row>
        <row r="4887">
          <cell r="A4887" t="str">
            <v>MONKS PLACE</v>
          </cell>
          <cell r="B4887" t="str">
            <v>TIL11</v>
          </cell>
          <cell r="C4887">
            <v>4</v>
          </cell>
          <cell r="H4887" t="str">
            <v>STUART CRESCENT</v>
          </cell>
          <cell r="I4887">
            <v>1</v>
          </cell>
        </row>
        <row r="4888">
          <cell r="A4888" t="str">
            <v>MONKS ROAD</v>
          </cell>
          <cell r="B4888" t="str">
            <v>MRG19</v>
          </cell>
          <cell r="C4888">
            <v>13</v>
          </cell>
          <cell r="H4888" t="str">
            <v>STUART ROAD</v>
          </cell>
          <cell r="I4888">
            <v>2</v>
          </cell>
        </row>
        <row r="4889">
          <cell r="A4889" t="str">
            <v>MONKS WALK</v>
          </cell>
          <cell r="B4889" t="str">
            <v>HED22</v>
          </cell>
          <cell r="C4889">
            <v>77</v>
          </cell>
          <cell r="H4889" t="str">
            <v>STUBBS LANE</v>
          </cell>
          <cell r="I4889">
            <v>1</v>
          </cell>
        </row>
        <row r="4890">
          <cell r="A4890" t="str">
            <v>MONKSDENE GARDENS</v>
          </cell>
          <cell r="B4890" t="str">
            <v>LAN35</v>
          </cell>
          <cell r="C4890">
            <v>24</v>
          </cell>
          <cell r="H4890" t="str">
            <v>STUBPOND LANE</v>
          </cell>
          <cell r="I4890">
            <v>1</v>
          </cell>
        </row>
        <row r="4891">
          <cell r="A4891" t="str">
            <v>MONKSWELL LANE</v>
          </cell>
          <cell r="B4891" t="str">
            <v>CAT11</v>
          </cell>
          <cell r="C4891">
            <v>13</v>
          </cell>
          <cell r="H4891" t="str">
            <v>STUBS CLOSE</v>
          </cell>
          <cell r="I4891">
            <v>1</v>
          </cell>
        </row>
        <row r="4892">
          <cell r="A4892" t="str">
            <v>MONKSWELL LANE</v>
          </cell>
          <cell r="B4892" t="str">
            <v>MRG11</v>
          </cell>
          <cell r="C4892">
            <v>25</v>
          </cell>
          <cell r="H4892" t="str">
            <v>STUBS HILL</v>
          </cell>
          <cell r="I4892">
            <v>1</v>
          </cell>
        </row>
        <row r="4893">
          <cell r="A4893" t="str">
            <v>MONSON ROAD</v>
          </cell>
          <cell r="B4893" t="str">
            <v>HED25</v>
          </cell>
          <cell r="C4893">
            <v>146</v>
          </cell>
          <cell r="H4893" t="str">
            <v>STURTS LANE</v>
          </cell>
          <cell r="I4893">
            <v>1</v>
          </cell>
        </row>
        <row r="4894">
          <cell r="A4894" t="str">
            <v>MONT ST AIGNAN WAY</v>
          </cell>
          <cell r="B4894" t="str">
            <v>MAR10</v>
          </cell>
          <cell r="C4894">
            <v>1</v>
          </cell>
          <cell r="H4894" t="str">
            <v>STYCHENS CLOSE</v>
          </cell>
          <cell r="I4894">
            <v>1</v>
          </cell>
        </row>
        <row r="4895">
          <cell r="A4895" t="str">
            <v>MONTACUTE ROAD</v>
          </cell>
          <cell r="B4895" t="str">
            <v>LAN27</v>
          </cell>
          <cell r="C4895">
            <v>114</v>
          </cell>
          <cell r="H4895" t="str">
            <v>STYCHENS LANE</v>
          </cell>
          <cell r="I4895">
            <v>1</v>
          </cell>
        </row>
        <row r="4896">
          <cell r="A4896" t="str">
            <v>MONTAGU GARDENS</v>
          </cell>
          <cell r="B4896" t="str">
            <v>LAN40</v>
          </cell>
          <cell r="C4896">
            <v>72</v>
          </cell>
          <cell r="H4896" t="str">
            <v>STYLES CLOSE</v>
          </cell>
          <cell r="I4896">
            <v>1</v>
          </cell>
        </row>
        <row r="4897">
          <cell r="A4897" t="str">
            <v>MONTAGUE AVENUE</v>
          </cell>
          <cell r="B4897" t="str">
            <v>WAR24</v>
          </cell>
          <cell r="C4897">
            <v>54</v>
          </cell>
          <cell r="H4897" t="str">
            <v>STYLES END</v>
          </cell>
          <cell r="I4897">
            <v>1</v>
          </cell>
        </row>
        <row r="4898">
          <cell r="A4898" t="str">
            <v>MONTAGUE DRIVE</v>
          </cell>
          <cell r="B4898" t="str">
            <v>CAT19</v>
          </cell>
          <cell r="C4898">
            <v>19</v>
          </cell>
          <cell r="H4898" t="str">
            <v>SUBROSA DRIVE</v>
          </cell>
          <cell r="I4898">
            <v>1</v>
          </cell>
        </row>
        <row r="4899">
          <cell r="A4899" t="str">
            <v>MONTANA CLOSE</v>
          </cell>
          <cell r="B4899" t="str">
            <v>WAR23</v>
          </cell>
          <cell r="C4899">
            <v>93</v>
          </cell>
          <cell r="H4899" t="str">
            <v>SUCCOMBS HILL</v>
          </cell>
          <cell r="I4899">
            <v>1</v>
          </cell>
        </row>
        <row r="4900">
          <cell r="A4900" t="str">
            <v>MONTANA GARDENS</v>
          </cell>
          <cell r="B4900" t="str">
            <v>LANT21</v>
          </cell>
          <cell r="C4900">
            <v>24</v>
          </cell>
          <cell r="H4900" t="str">
            <v>SUCCOMBS PLACE</v>
          </cell>
          <cell r="I4900">
            <v>1</v>
          </cell>
        </row>
        <row r="4901">
          <cell r="A4901" t="str">
            <v>MONTFORT RISE</v>
          </cell>
          <cell r="B4901" t="str">
            <v>HOR10</v>
          </cell>
          <cell r="C4901">
            <v>50</v>
          </cell>
          <cell r="H4901" t="str">
            <v>SUFFIELD CLOSE</v>
          </cell>
          <cell r="I4901">
            <v>1</v>
          </cell>
        </row>
        <row r="4902">
          <cell r="A4902" t="str">
            <v>MONTFORT RISE</v>
          </cell>
          <cell r="B4902" t="str">
            <v>SAL22</v>
          </cell>
          <cell r="C4902">
            <v>1</v>
          </cell>
          <cell r="H4902" t="str">
            <v>SUFFOLK CLOSE</v>
          </cell>
          <cell r="I4902">
            <v>1</v>
          </cell>
        </row>
        <row r="4903">
          <cell r="A4903" t="str">
            <v>MONTPELIER ROAD</v>
          </cell>
          <cell r="B4903" t="str">
            <v>LAN47</v>
          </cell>
          <cell r="C4903">
            <v>36</v>
          </cell>
          <cell r="H4903" t="str">
            <v>SUMMERFIELD</v>
          </cell>
          <cell r="I4903">
            <v>1</v>
          </cell>
        </row>
        <row r="4904">
          <cell r="A4904" t="str">
            <v>MONTROSE GARDENS</v>
          </cell>
          <cell r="B4904" t="str">
            <v>EFF13</v>
          </cell>
          <cell r="C4904">
            <v>11</v>
          </cell>
          <cell r="H4904" t="str">
            <v>SUMMERHAYS</v>
          </cell>
          <cell r="I4904">
            <v>1</v>
          </cell>
        </row>
        <row r="4905">
          <cell r="A4905" t="str">
            <v>MONTROSE GARDENS</v>
          </cell>
          <cell r="B4905" t="str">
            <v>LAN35</v>
          </cell>
          <cell r="C4905">
            <v>27</v>
          </cell>
          <cell r="H4905" t="str">
            <v>SUMMERLAY CLOSE</v>
          </cell>
          <cell r="I4905">
            <v>1</v>
          </cell>
        </row>
        <row r="4906">
          <cell r="A4906" t="str">
            <v>MONTROUGE CRESCENT</v>
          </cell>
          <cell r="B4906" t="str">
            <v>BUR11</v>
          </cell>
          <cell r="C4906">
            <v>55</v>
          </cell>
          <cell r="H4906" t="str">
            <v>SUMMERLY AVENUE</v>
          </cell>
          <cell r="I4906">
            <v>1</v>
          </cell>
        </row>
        <row r="4907">
          <cell r="A4907" t="str">
            <v>MOON LANE</v>
          </cell>
          <cell r="B4907" t="str">
            <v>DRY15</v>
          </cell>
          <cell r="C4907">
            <v>1</v>
          </cell>
          <cell r="H4907" t="str">
            <v>SUMMERS CLOSE</v>
          </cell>
          <cell r="I4907">
            <v>1</v>
          </cell>
        </row>
        <row r="4908">
          <cell r="A4908" t="str">
            <v>MOON LANE</v>
          </cell>
          <cell r="B4908" t="str">
            <v>DRYT10</v>
          </cell>
          <cell r="C4908">
            <v>18</v>
          </cell>
          <cell r="H4908" t="str">
            <v>SUMMERSWOOD CLOSE</v>
          </cell>
          <cell r="I4908">
            <v>1</v>
          </cell>
        </row>
        <row r="4909">
          <cell r="A4909" t="str">
            <v>MOOR LANE</v>
          </cell>
          <cell r="B4909" t="str">
            <v>DRY14</v>
          </cell>
          <cell r="C4909">
            <v>24</v>
          </cell>
          <cell r="H4909" t="str">
            <v>SUMMERVILLE GARDENS</v>
          </cell>
          <cell r="I4909">
            <v>1</v>
          </cell>
        </row>
        <row r="4910">
          <cell r="A4910" t="str">
            <v>MOOR LANE</v>
          </cell>
          <cell r="B4910" t="str">
            <v>LIN11</v>
          </cell>
          <cell r="C4910">
            <v>1</v>
          </cell>
          <cell r="H4910" t="str">
            <v>SUMNER CLOSE</v>
          </cell>
          <cell r="I4910">
            <v>1</v>
          </cell>
        </row>
        <row r="4911">
          <cell r="A4911" t="str">
            <v>MOORE CLOSE</v>
          </cell>
          <cell r="B4911" t="str">
            <v>HOW14</v>
          </cell>
          <cell r="C4911">
            <v>18</v>
          </cell>
          <cell r="H4911" t="str">
            <v>SUNBURY ROAD</v>
          </cell>
          <cell r="I4911">
            <v>1</v>
          </cell>
        </row>
        <row r="4912">
          <cell r="A4912" t="str">
            <v>MOORE WAY</v>
          </cell>
          <cell r="B4912" t="str">
            <v>NOR16</v>
          </cell>
          <cell r="C4912">
            <v>10</v>
          </cell>
          <cell r="H4912" t="str">
            <v>SUNDALE AVENUE</v>
          </cell>
          <cell r="I4912">
            <v>1</v>
          </cell>
        </row>
        <row r="4913">
          <cell r="A4913" t="str">
            <v>MOORES ROAD</v>
          </cell>
          <cell r="B4913" t="str">
            <v>THL11</v>
          </cell>
          <cell r="C4913">
            <v>13</v>
          </cell>
          <cell r="H4913" t="str">
            <v>SUNDOWN AVENUE</v>
          </cell>
          <cell r="I4913">
            <v>1</v>
          </cell>
        </row>
        <row r="4914">
          <cell r="A4914" t="str">
            <v>MOORES ROAD</v>
          </cell>
          <cell r="B4914" t="str">
            <v>THL12</v>
          </cell>
          <cell r="C4914">
            <v>5</v>
          </cell>
          <cell r="H4914" t="str">
            <v>SUNKIST WAY</v>
          </cell>
          <cell r="I4914">
            <v>1</v>
          </cell>
        </row>
        <row r="4915">
          <cell r="A4915" t="str">
            <v>MOORFIELD</v>
          </cell>
          <cell r="B4915" t="str">
            <v>ROB11</v>
          </cell>
          <cell r="C4915">
            <v>12</v>
          </cell>
          <cell r="H4915" t="str">
            <v>SUNMEAD CLOSE</v>
          </cell>
          <cell r="I4915">
            <v>1</v>
          </cell>
        </row>
        <row r="4916">
          <cell r="A4916" t="str">
            <v>MOORHOUSE ROAD</v>
          </cell>
          <cell r="B4916" t="str">
            <v>CRK10</v>
          </cell>
          <cell r="C4916">
            <v>1</v>
          </cell>
          <cell r="H4916" t="str">
            <v>SUNMEAD PARADE</v>
          </cell>
          <cell r="I4916">
            <v>1</v>
          </cell>
        </row>
        <row r="4917">
          <cell r="A4917" t="str">
            <v>MOORHOUSE ROAD</v>
          </cell>
          <cell r="B4917" t="str">
            <v>KNT12</v>
          </cell>
          <cell r="C4917">
            <v>20</v>
          </cell>
          <cell r="H4917" t="str">
            <v>SUNNINGDALE ROAD</v>
          </cell>
          <cell r="I4917">
            <v>1</v>
          </cell>
        </row>
        <row r="4918">
          <cell r="A4918" t="str">
            <v>MOORHOUSE ROAD</v>
          </cell>
          <cell r="B4918" t="str">
            <v>KNT19</v>
          </cell>
          <cell r="C4918">
            <v>1</v>
          </cell>
          <cell r="H4918" t="str">
            <v>SUNNY BANK</v>
          </cell>
          <cell r="I4918">
            <v>1</v>
          </cell>
        </row>
        <row r="4919">
          <cell r="A4919" t="str">
            <v>MOORHURST LANE</v>
          </cell>
          <cell r="B4919" t="str">
            <v>COL10</v>
          </cell>
          <cell r="C4919">
            <v>1</v>
          </cell>
          <cell r="H4919" t="str">
            <v>SUNNY RISE</v>
          </cell>
          <cell r="I4919">
            <v>1</v>
          </cell>
        </row>
        <row r="4920">
          <cell r="A4920" t="str">
            <v>MOORHURST LANE</v>
          </cell>
          <cell r="B4920" t="str">
            <v>ROB11</v>
          </cell>
          <cell r="C4920">
            <v>16</v>
          </cell>
          <cell r="H4920" t="str">
            <v>SUNNYDENE ROAD</v>
          </cell>
          <cell r="I4920">
            <v>1</v>
          </cell>
        </row>
        <row r="4921">
          <cell r="A4921" t="str">
            <v>MOORMEAD DRIVE</v>
          </cell>
          <cell r="B4921" t="str">
            <v>LAN12</v>
          </cell>
          <cell r="C4921">
            <v>14</v>
          </cell>
          <cell r="H4921" t="str">
            <v>SUNNYHURST CLOSE</v>
          </cell>
          <cell r="I4921">
            <v>1</v>
          </cell>
        </row>
        <row r="4922">
          <cell r="A4922" t="str">
            <v>MOORSON WAY</v>
          </cell>
          <cell r="B4922" t="str">
            <v>ALD13</v>
          </cell>
          <cell r="C4922">
            <v>2</v>
          </cell>
          <cell r="H4922" t="str">
            <v>SUNNYMEDE AVENUE</v>
          </cell>
          <cell r="I4922">
            <v>2</v>
          </cell>
        </row>
        <row r="4923">
          <cell r="A4923" t="str">
            <v>MORDEN CLOSE</v>
          </cell>
          <cell r="B4923" t="str">
            <v>MRG15</v>
          </cell>
          <cell r="C4923">
            <v>20</v>
          </cell>
          <cell r="H4923" t="str">
            <v>SUNNYSIDE</v>
          </cell>
          <cell r="I4923">
            <v>2</v>
          </cell>
        </row>
        <row r="4924">
          <cell r="A4924" t="str">
            <v>MORDEN COURT</v>
          </cell>
          <cell r="B4924" t="str">
            <v>LAN52</v>
          </cell>
          <cell r="C4924">
            <v>50</v>
          </cell>
          <cell r="H4924" t="str">
            <v>SUNSTONE GROVE</v>
          </cell>
          <cell r="I4924">
            <v>1</v>
          </cell>
        </row>
        <row r="4925">
          <cell r="A4925" t="str">
            <v>MORDEN COURT PARADE</v>
          </cell>
          <cell r="B4925" t="str">
            <v>LAN52</v>
          </cell>
          <cell r="C4925">
            <v>23</v>
          </cell>
          <cell r="H4925" t="str">
            <v>SURREY GROVE</v>
          </cell>
          <cell r="I4925">
            <v>1</v>
          </cell>
        </row>
        <row r="4926">
          <cell r="A4926" t="str">
            <v>MORDEN HALL ROAD</v>
          </cell>
          <cell r="B4926" t="str">
            <v>LAN25</v>
          </cell>
          <cell r="C4926">
            <v>57</v>
          </cell>
          <cell r="H4926" t="str">
            <v>SURREY VIEW</v>
          </cell>
          <cell r="I4926">
            <v>1</v>
          </cell>
        </row>
        <row r="4927">
          <cell r="A4927" t="str">
            <v>MORDEN HALL ROAD</v>
          </cell>
          <cell r="B4927" t="str">
            <v>LAN26</v>
          </cell>
          <cell r="C4927">
            <v>11</v>
          </cell>
          <cell r="H4927" t="str">
            <v>SUSSEX CLOSE</v>
          </cell>
          <cell r="I4927">
            <v>1</v>
          </cell>
        </row>
        <row r="4928">
          <cell r="A4928" t="str">
            <v>MORDEN WAY</v>
          </cell>
          <cell r="B4928" t="str">
            <v>LAN22</v>
          </cell>
          <cell r="C4928">
            <v>106</v>
          </cell>
          <cell r="H4928" t="str">
            <v>SUSSEX ROAD</v>
          </cell>
          <cell r="I4928">
            <v>1</v>
          </cell>
        </row>
        <row r="4929">
          <cell r="A4929" t="str">
            <v>MORE CLOSE</v>
          </cell>
          <cell r="B4929" t="str">
            <v>HOW21</v>
          </cell>
          <cell r="C4929">
            <v>12</v>
          </cell>
          <cell r="H4929" t="str">
            <v>SUTTON COMMON ROAD</v>
          </cell>
          <cell r="I4929">
            <v>5</v>
          </cell>
        </row>
        <row r="4930">
          <cell r="A4930" t="str">
            <v>MORETON ROAD</v>
          </cell>
          <cell r="B4930" t="str">
            <v>LAN54</v>
          </cell>
          <cell r="C4930">
            <v>59</v>
          </cell>
          <cell r="H4930" t="str">
            <v>SUTTON COURT</v>
          </cell>
          <cell r="I4930">
            <v>1</v>
          </cell>
        </row>
        <row r="4931">
          <cell r="A4931" t="str">
            <v>MORLAND ROAD</v>
          </cell>
          <cell r="B4931" t="str">
            <v>LAN41</v>
          </cell>
          <cell r="C4931">
            <v>49</v>
          </cell>
          <cell r="H4931" t="str">
            <v>SUTTON COURT ROAD</v>
          </cell>
          <cell r="I4931">
            <v>1</v>
          </cell>
        </row>
        <row r="4932">
          <cell r="A4932" t="str">
            <v>MORLEY ROAD</v>
          </cell>
          <cell r="B4932" t="str">
            <v>LAN19</v>
          </cell>
          <cell r="C4932">
            <v>37</v>
          </cell>
          <cell r="H4932" t="str">
            <v>SUTTON GARDENS</v>
          </cell>
          <cell r="I4932">
            <v>1</v>
          </cell>
        </row>
        <row r="4933">
          <cell r="A4933" t="str">
            <v>MORLEY ROAD</v>
          </cell>
          <cell r="B4933" t="str">
            <v>WAR23</v>
          </cell>
          <cell r="C4933">
            <v>23</v>
          </cell>
          <cell r="H4933" t="str">
            <v>SUTTON GROVE</v>
          </cell>
          <cell r="I4933">
            <v>1</v>
          </cell>
        </row>
        <row r="4934">
          <cell r="A4934" t="str">
            <v>MORNINGSIDE ROAD</v>
          </cell>
          <cell r="B4934" t="str">
            <v>LAN16</v>
          </cell>
          <cell r="C4934">
            <v>33</v>
          </cell>
          <cell r="H4934" t="str">
            <v>SUTTON LANE</v>
          </cell>
          <cell r="I4934">
            <v>2</v>
          </cell>
        </row>
        <row r="4935">
          <cell r="A4935" t="str">
            <v>MORRIS ROAD</v>
          </cell>
          <cell r="B4935" t="str">
            <v>SAL24</v>
          </cell>
          <cell r="C4935">
            <v>51</v>
          </cell>
          <cell r="H4935" t="str">
            <v>SUTTON PARK ROAD</v>
          </cell>
          <cell r="I4935">
            <v>1</v>
          </cell>
        </row>
        <row r="4936">
          <cell r="A4936" t="str">
            <v>MORSTON CLOSE</v>
          </cell>
          <cell r="B4936" t="str">
            <v>MRG14</v>
          </cell>
          <cell r="C4936">
            <v>33</v>
          </cell>
          <cell r="H4936" t="str">
            <v>SWALLOW LANE</v>
          </cell>
          <cell r="I4936">
            <v>1</v>
          </cell>
        </row>
        <row r="4937">
          <cell r="A4937" t="str">
            <v>MORTIMER ROAD</v>
          </cell>
          <cell r="B4937" t="str">
            <v>SAL14B</v>
          </cell>
          <cell r="C4937">
            <v>19</v>
          </cell>
          <cell r="H4937" t="str">
            <v>SWALLOWDALE</v>
          </cell>
          <cell r="I4937">
            <v>1</v>
          </cell>
        </row>
        <row r="4938">
          <cell r="A4938" t="str">
            <v>MORTLAKE CLOSE</v>
          </cell>
          <cell r="B4938" t="str">
            <v>HOW20</v>
          </cell>
          <cell r="C4938">
            <v>44</v>
          </cell>
          <cell r="H4938" t="str">
            <v>SWALLOWFIELD</v>
          </cell>
          <cell r="I4938">
            <v>1</v>
          </cell>
        </row>
        <row r="4939">
          <cell r="A4939" t="str">
            <v>MORTON</v>
          </cell>
          <cell r="B4939" t="str">
            <v>MRG13</v>
          </cell>
          <cell r="C4939">
            <v>13</v>
          </cell>
          <cell r="H4939" t="str">
            <v>SWAN LANE</v>
          </cell>
          <cell r="I4939">
            <v>4</v>
          </cell>
        </row>
        <row r="4940">
          <cell r="A4940" t="str">
            <v>MORTON CLOSE</v>
          </cell>
          <cell r="B4940" t="str">
            <v>HOW14</v>
          </cell>
          <cell r="C4940">
            <v>12</v>
          </cell>
          <cell r="H4940" t="str">
            <v>SWAN MILL GARDENS</v>
          </cell>
          <cell r="I4940">
            <v>1</v>
          </cell>
        </row>
        <row r="4941">
          <cell r="A4941" t="str">
            <v>MORTON GARDENS</v>
          </cell>
          <cell r="B4941" t="str">
            <v>LAN40</v>
          </cell>
          <cell r="C4941">
            <v>78</v>
          </cell>
          <cell r="H4941" t="str">
            <v>SWAN RIDGE</v>
          </cell>
          <cell r="I4941">
            <v>1</v>
          </cell>
        </row>
        <row r="4942">
          <cell r="A4942" t="str">
            <v>MORTON ROAD</v>
          </cell>
          <cell r="B4942" t="str">
            <v>LAN26</v>
          </cell>
          <cell r="C4942">
            <v>2</v>
          </cell>
          <cell r="H4942" t="str">
            <v>SWANNS MEADOW</v>
          </cell>
          <cell r="I4942">
            <v>1</v>
          </cell>
        </row>
        <row r="4943">
          <cell r="A4943" t="str">
            <v>MOSFORD CLOSE</v>
          </cell>
          <cell r="B4943" t="str">
            <v>HOR12</v>
          </cell>
          <cell r="C4943">
            <v>12</v>
          </cell>
          <cell r="H4943" t="str">
            <v>SWANWORTH LANE</v>
          </cell>
          <cell r="I4943">
            <v>2</v>
          </cell>
        </row>
        <row r="4944">
          <cell r="A4944" t="str">
            <v>MOSSFIELD</v>
          </cell>
          <cell r="B4944" t="str">
            <v>EFF10</v>
          </cell>
          <cell r="C4944">
            <v>30</v>
          </cell>
          <cell r="H4944" t="str">
            <v>SWAYNSLAND ROAD</v>
          </cell>
          <cell r="I4944">
            <v>1</v>
          </cell>
        </row>
        <row r="4945">
          <cell r="A4945" t="str">
            <v>MOSSLEA ROAD</v>
          </cell>
          <cell r="B4945" t="str">
            <v>WAR16</v>
          </cell>
          <cell r="C4945">
            <v>104</v>
          </cell>
          <cell r="H4945" t="str">
            <v>SWISSLAND HILL</v>
          </cell>
          <cell r="I4945">
            <v>1</v>
          </cell>
        </row>
        <row r="4946">
          <cell r="A4946" t="str">
            <v>MOSTYN TERRACE</v>
          </cell>
          <cell r="B4946" t="str">
            <v>HED27</v>
          </cell>
          <cell r="C4946">
            <v>17</v>
          </cell>
          <cell r="H4946" t="str">
            <v>SYCAMORE CLOSE</v>
          </cell>
          <cell r="I4946">
            <v>2</v>
          </cell>
        </row>
        <row r="4947">
          <cell r="A4947" t="str">
            <v>MOTH CLOSE</v>
          </cell>
          <cell r="B4947" t="str">
            <v>HOW14</v>
          </cell>
          <cell r="C4947">
            <v>14</v>
          </cell>
          <cell r="H4947" t="str">
            <v>SYCAMORE RISE</v>
          </cell>
          <cell r="I4947">
            <v>1</v>
          </cell>
        </row>
        <row r="4948">
          <cell r="A4948" t="str">
            <v>MOTTS HILL LANE</v>
          </cell>
          <cell r="B4948" t="str">
            <v>BOX13</v>
          </cell>
          <cell r="C4948">
            <v>14</v>
          </cell>
          <cell r="H4948" t="str">
            <v>SYCAMORE WALK</v>
          </cell>
          <cell r="I4948">
            <v>1</v>
          </cell>
        </row>
        <row r="4949">
          <cell r="A4949" t="str">
            <v>MOTTS HILL LANE</v>
          </cell>
          <cell r="B4949" t="str">
            <v>MRG12</v>
          </cell>
          <cell r="C4949">
            <v>3</v>
          </cell>
          <cell r="H4949" t="str">
            <v>SYDENHAM ROAD</v>
          </cell>
          <cell r="I4949">
            <v>1</v>
          </cell>
        </row>
        <row r="4950">
          <cell r="A4950" t="str">
            <v>MOUNT AVENUE</v>
          </cell>
          <cell r="B4950" t="str">
            <v>CAT20</v>
          </cell>
          <cell r="C4950">
            <v>16</v>
          </cell>
          <cell r="H4950" t="str">
            <v>SYDNEY AVENUE</v>
          </cell>
          <cell r="I4950">
            <v>1</v>
          </cell>
        </row>
        <row r="4951">
          <cell r="A4951" t="str">
            <v>MOUNT CLOSE</v>
          </cell>
          <cell r="B4951" t="str">
            <v>CAT14</v>
          </cell>
          <cell r="C4951">
            <v>5</v>
          </cell>
          <cell r="H4951" t="str">
            <v>SYDNEY ROAD</v>
          </cell>
          <cell r="I4951">
            <v>1</v>
          </cell>
        </row>
        <row r="4952">
          <cell r="A4952" t="str">
            <v>MOUNT CLOSE</v>
          </cell>
          <cell r="B4952" t="str">
            <v>EFF23</v>
          </cell>
          <cell r="C4952">
            <v>9</v>
          </cell>
          <cell r="H4952" t="str">
            <v>SYLVAN CLOSE</v>
          </cell>
          <cell r="I4952">
            <v>2</v>
          </cell>
        </row>
        <row r="4953">
          <cell r="A4953" t="str">
            <v>MOUNT CLOSE</v>
          </cell>
          <cell r="B4953" t="str">
            <v>HOW23</v>
          </cell>
          <cell r="C4953">
            <v>2</v>
          </cell>
          <cell r="H4953" t="str">
            <v>SYLVAN WAY</v>
          </cell>
          <cell r="I4953">
            <v>1</v>
          </cell>
        </row>
        <row r="4954">
          <cell r="A4954" t="str">
            <v>MOUNT DRIVE</v>
          </cell>
          <cell r="B4954" t="str">
            <v>HED17</v>
          </cell>
          <cell r="C4954">
            <v>8</v>
          </cell>
          <cell r="H4954" t="str">
            <v>SYLVERDALE ROAD</v>
          </cell>
          <cell r="I4954">
            <v>1</v>
          </cell>
        </row>
        <row r="4955">
          <cell r="A4955" t="str">
            <v>MOUNT DRIVE</v>
          </cell>
          <cell r="B4955" t="str">
            <v>MGT11</v>
          </cell>
          <cell r="C4955">
            <v>2</v>
          </cell>
          <cell r="H4955" t="str">
            <v>TABARIN WAY</v>
          </cell>
          <cell r="I4955">
            <v>1</v>
          </cell>
        </row>
        <row r="4956">
          <cell r="A4956" t="str">
            <v>MOUNT PARK</v>
          </cell>
          <cell r="B4956" t="str">
            <v>HOW11</v>
          </cell>
          <cell r="C4956">
            <v>28</v>
          </cell>
          <cell r="H4956" t="str">
            <v>TABOR GARDENS</v>
          </cell>
          <cell r="I4956">
            <v>1</v>
          </cell>
        </row>
        <row r="4957">
          <cell r="A4957" t="str">
            <v>MOUNT PARK</v>
          </cell>
          <cell r="B4957" t="str">
            <v>HOW23</v>
          </cell>
          <cell r="C4957">
            <v>26</v>
          </cell>
          <cell r="H4957" t="str">
            <v>TADORNE ROAD</v>
          </cell>
          <cell r="I4957">
            <v>1</v>
          </cell>
        </row>
        <row r="4958">
          <cell r="A4958" t="str">
            <v>MOUNT PLEASANT</v>
          </cell>
          <cell r="B4958" t="str">
            <v>EFF24</v>
          </cell>
          <cell r="C4958">
            <v>22</v>
          </cell>
          <cell r="H4958" t="str">
            <v>TADWORTH COURT</v>
          </cell>
          <cell r="I4958">
            <v>1</v>
          </cell>
        </row>
        <row r="4959">
          <cell r="A4959" t="str">
            <v>MOUNT PLEASANT</v>
          </cell>
          <cell r="B4959" t="str">
            <v>LAN34</v>
          </cell>
          <cell r="C4959">
            <v>32</v>
          </cell>
          <cell r="H4959" t="str">
            <v>TADWORTH PARK</v>
          </cell>
          <cell r="I4959">
            <v>1</v>
          </cell>
        </row>
        <row r="4960">
          <cell r="A4960" t="str">
            <v>MOUNT PLEASANT ROAD</v>
          </cell>
          <cell r="B4960" t="str">
            <v>LIN11</v>
          </cell>
          <cell r="C4960">
            <v>40</v>
          </cell>
          <cell r="H4960" t="str">
            <v>TADWORTH STREET</v>
          </cell>
          <cell r="I4960">
            <v>2</v>
          </cell>
        </row>
        <row r="4961">
          <cell r="A4961" t="str">
            <v>MOUNT PLEASANT ROAD</v>
          </cell>
          <cell r="B4961" t="str">
            <v>TIL11</v>
          </cell>
          <cell r="C4961">
            <v>17</v>
          </cell>
          <cell r="H4961" t="str">
            <v>TALBOT CLOSE</v>
          </cell>
          <cell r="I4961">
            <v>1</v>
          </cell>
        </row>
        <row r="4962">
          <cell r="A4962" t="str">
            <v>MOUNT RISE</v>
          </cell>
          <cell r="B4962" t="str">
            <v>SAL18</v>
          </cell>
          <cell r="C4962">
            <v>13</v>
          </cell>
          <cell r="H4962" t="str">
            <v>TALBOT ROAD</v>
          </cell>
          <cell r="I4962">
            <v>2</v>
          </cell>
        </row>
        <row r="4963">
          <cell r="A4963" t="str">
            <v>MOUNT STREET</v>
          </cell>
          <cell r="B4963" t="str">
            <v>THL14</v>
          </cell>
          <cell r="C4963">
            <v>38</v>
          </cell>
          <cell r="H4963" t="str">
            <v>TALEWORTH CLOSE</v>
          </cell>
          <cell r="I4963">
            <v>1</v>
          </cell>
        </row>
        <row r="4964">
          <cell r="A4964" t="str">
            <v>MOUNT VIEW DRIVE</v>
          </cell>
          <cell r="B4964" t="str">
            <v>SAL18</v>
          </cell>
          <cell r="C4964">
            <v>2</v>
          </cell>
          <cell r="H4964" t="str">
            <v>TALEWORTH PARK</v>
          </cell>
          <cell r="I4964">
            <v>1</v>
          </cell>
        </row>
        <row r="4965">
          <cell r="A4965" t="str">
            <v>MOUNT WAY</v>
          </cell>
          <cell r="B4965" t="str">
            <v>HOW23</v>
          </cell>
          <cell r="C4965">
            <v>4</v>
          </cell>
          <cell r="H4965" t="str">
            <v>TALEWORTH ROAD</v>
          </cell>
          <cell r="I4965">
            <v>1</v>
          </cell>
        </row>
        <row r="4966">
          <cell r="A4966" t="str">
            <v>MOUNTWOOD CLOSE</v>
          </cell>
          <cell r="B4966" t="str">
            <v>WART10</v>
          </cell>
          <cell r="C4966">
            <v>22</v>
          </cell>
          <cell r="H4966" t="str">
            <v>TALFOURD WAY</v>
          </cell>
          <cell r="I4966">
            <v>1</v>
          </cell>
        </row>
        <row r="4967">
          <cell r="A4967" t="str">
            <v>MOWBRAY GARDENS</v>
          </cell>
          <cell r="B4967" t="str">
            <v>THL10</v>
          </cell>
          <cell r="C4967">
            <v>10</v>
          </cell>
          <cell r="H4967" t="str">
            <v>TALISMAN WAY</v>
          </cell>
          <cell r="I4967">
            <v>1</v>
          </cell>
        </row>
        <row r="4968">
          <cell r="A4968" t="str">
            <v>MUCHELNEY ROAD</v>
          </cell>
          <cell r="B4968" t="str">
            <v>LAN27</v>
          </cell>
          <cell r="C4968">
            <v>48</v>
          </cell>
          <cell r="H4968" t="str">
            <v>TALLY ROAD</v>
          </cell>
          <cell r="I4968">
            <v>2</v>
          </cell>
        </row>
        <row r="4969">
          <cell r="A4969" t="str">
            <v>MULBERRY MEWS</v>
          </cell>
          <cell r="B4969" t="str">
            <v>HOW15</v>
          </cell>
          <cell r="C4969">
            <v>12</v>
          </cell>
          <cell r="H4969" t="str">
            <v>TANDRIDGE GARDENS</v>
          </cell>
          <cell r="I4969">
            <v>1</v>
          </cell>
        </row>
        <row r="4970">
          <cell r="A4970" t="str">
            <v>MULBERRY PLACE</v>
          </cell>
          <cell r="B4970" t="str">
            <v>SAL13</v>
          </cell>
          <cell r="C4970">
            <v>27</v>
          </cell>
          <cell r="H4970" t="str">
            <v>TANDRIDGE HILL LANE</v>
          </cell>
          <cell r="I4970">
            <v>2</v>
          </cell>
        </row>
        <row r="4971">
          <cell r="A4971" t="str">
            <v>MULGRAVE ROAD</v>
          </cell>
          <cell r="B4971" t="str">
            <v>NOR21</v>
          </cell>
          <cell r="C4971">
            <v>66</v>
          </cell>
          <cell r="H4971" t="str">
            <v>TANDRIDGE LANE</v>
          </cell>
          <cell r="I4971">
            <v>5</v>
          </cell>
        </row>
        <row r="4972">
          <cell r="A4972" t="str">
            <v>MULGRAVE ROAD</v>
          </cell>
          <cell r="B4972" t="str">
            <v>NOR22</v>
          </cell>
          <cell r="C4972">
            <v>536</v>
          </cell>
          <cell r="H4972" t="str">
            <v>TANDRIDGE ROAD</v>
          </cell>
          <cell r="I4972">
            <v>1</v>
          </cell>
        </row>
        <row r="4973">
          <cell r="A4973" t="str">
            <v>MULLARDS CLOSE</v>
          </cell>
          <cell r="B4973" t="str">
            <v>LAN32</v>
          </cell>
          <cell r="C4973">
            <v>30</v>
          </cell>
          <cell r="H4973" t="str">
            <v>TANGIER WAY</v>
          </cell>
          <cell r="I4973">
            <v>1</v>
          </cell>
        </row>
        <row r="4974">
          <cell r="A4974" t="str">
            <v>MUNSLOW GARDENS</v>
          </cell>
          <cell r="B4974" t="str">
            <v>LAN47</v>
          </cell>
          <cell r="C4974">
            <v>19</v>
          </cell>
          <cell r="H4974" t="str">
            <v>TANGIER WOOD</v>
          </cell>
          <cell r="I4974">
            <v>1</v>
          </cell>
        </row>
        <row r="4975">
          <cell r="A4975" t="str">
            <v>MUNSTER ROAD</v>
          </cell>
          <cell r="B4975" t="str">
            <v>ALD11</v>
          </cell>
          <cell r="C4975">
            <v>1</v>
          </cell>
          <cell r="H4975" t="str">
            <v>TANGLE OAK</v>
          </cell>
          <cell r="I4975">
            <v>1</v>
          </cell>
        </row>
        <row r="4976">
          <cell r="A4976" t="str">
            <v>MURRELLS WALK</v>
          </cell>
          <cell r="B4976" t="str">
            <v>EFF19</v>
          </cell>
          <cell r="C4976">
            <v>23</v>
          </cell>
          <cell r="H4976" t="str">
            <v>TANHOUSE ROAD</v>
          </cell>
          <cell r="I4976">
            <v>1</v>
          </cell>
        </row>
        <row r="4977">
          <cell r="A4977" t="str">
            <v>MUSCHAMP ROAD</v>
          </cell>
          <cell r="B4977" t="str">
            <v>LAN38</v>
          </cell>
          <cell r="C4977">
            <v>73</v>
          </cell>
          <cell r="H4977" t="str">
            <v>TANNERS COURT</v>
          </cell>
          <cell r="I4977">
            <v>1</v>
          </cell>
        </row>
        <row r="4978">
          <cell r="A4978" t="str">
            <v>MUTTON HILL</v>
          </cell>
          <cell r="B4978" t="str">
            <v>DRY13</v>
          </cell>
          <cell r="C4978">
            <v>1</v>
          </cell>
          <cell r="H4978" t="str">
            <v>TANNERS DEAN</v>
          </cell>
          <cell r="I4978">
            <v>1</v>
          </cell>
        </row>
        <row r="4979">
          <cell r="A4979" t="str">
            <v>MUTTON HILL</v>
          </cell>
          <cell r="B4979" t="str">
            <v>DRY14</v>
          </cell>
          <cell r="C4979">
            <v>9</v>
          </cell>
          <cell r="H4979" t="str">
            <v>TANNERS MEAD</v>
          </cell>
          <cell r="I4979">
            <v>1</v>
          </cell>
        </row>
        <row r="4980">
          <cell r="A4980" t="str">
            <v>MYNTHURST</v>
          </cell>
          <cell r="B4980" t="str">
            <v>SAL12</v>
          </cell>
          <cell r="C4980">
            <v>36</v>
          </cell>
          <cell r="H4980" t="str">
            <v>TANNERS MEADOW</v>
          </cell>
          <cell r="I4980">
            <v>1</v>
          </cell>
        </row>
        <row r="4981">
          <cell r="A4981" t="str">
            <v>MYNTHURST</v>
          </cell>
          <cell r="B4981" t="str">
            <v>SAL13</v>
          </cell>
          <cell r="C4981">
            <v>1</v>
          </cell>
          <cell r="H4981" t="str">
            <v>TANYARD WAY</v>
          </cell>
          <cell r="I4981">
            <v>1</v>
          </cell>
        </row>
        <row r="4982">
          <cell r="A4982" t="str">
            <v>MYRTLE ROAD</v>
          </cell>
          <cell r="B4982" t="str">
            <v>LANT21</v>
          </cell>
          <cell r="C4982">
            <v>47</v>
          </cell>
          <cell r="H4982" t="str">
            <v>TAPESTRY CLOSE</v>
          </cell>
          <cell r="I4982">
            <v>1</v>
          </cell>
        </row>
        <row r="4983">
          <cell r="A4983" t="str">
            <v>MYRTLE ROAD</v>
          </cell>
          <cell r="B4983" t="str">
            <v>THL12</v>
          </cell>
          <cell r="C4983">
            <v>32</v>
          </cell>
          <cell r="H4983" t="str">
            <v>TAPNERS ROAD</v>
          </cell>
          <cell r="I4983">
            <v>2</v>
          </cell>
        </row>
        <row r="4984">
          <cell r="A4984" t="str">
            <v>NAILSWORTH CRESCENT</v>
          </cell>
          <cell r="B4984" t="str">
            <v>HED16</v>
          </cell>
          <cell r="C4984">
            <v>139</v>
          </cell>
          <cell r="H4984" t="str">
            <v>TARHAM CLOSE</v>
          </cell>
          <cell r="I4984">
            <v>1</v>
          </cell>
        </row>
        <row r="4985">
          <cell r="A4985" t="str">
            <v>NARROW LANE</v>
          </cell>
          <cell r="B4985" t="str">
            <v>CAT23</v>
          </cell>
          <cell r="C4985">
            <v>6</v>
          </cell>
          <cell r="H4985" t="str">
            <v>TARTAR ROAD</v>
          </cell>
          <cell r="I4985">
            <v>2</v>
          </cell>
        </row>
        <row r="4986">
          <cell r="A4986" t="str">
            <v>NASH CLOSE</v>
          </cell>
          <cell r="B4986" t="str">
            <v>LAN36</v>
          </cell>
          <cell r="C4986">
            <v>29</v>
          </cell>
          <cell r="H4986" t="str">
            <v>TATE CLOSE</v>
          </cell>
          <cell r="I4986">
            <v>1</v>
          </cell>
        </row>
        <row r="4987">
          <cell r="A4987" t="str">
            <v>NASH DRIVE</v>
          </cell>
          <cell r="B4987" t="str">
            <v>HED25</v>
          </cell>
          <cell r="C4987">
            <v>26</v>
          </cell>
          <cell r="H4987" t="str">
            <v>TATE ROAD</v>
          </cell>
          <cell r="I4987">
            <v>1</v>
          </cell>
        </row>
        <row r="4988">
          <cell r="A4988" t="str">
            <v>NASH GARDENS</v>
          </cell>
          <cell r="B4988" t="str">
            <v>HED25</v>
          </cell>
          <cell r="C4988">
            <v>16</v>
          </cell>
          <cell r="H4988" t="str">
            <v>TATTENHAM CORNER ROAD</v>
          </cell>
          <cell r="I4988">
            <v>1</v>
          </cell>
        </row>
        <row r="4989">
          <cell r="A4989" t="str">
            <v>NEATH GARDENS</v>
          </cell>
          <cell r="B4989" t="str">
            <v>LAN27</v>
          </cell>
          <cell r="C4989">
            <v>22</v>
          </cell>
          <cell r="H4989" t="str">
            <v>TATTENHAM CRESCENT</v>
          </cell>
          <cell r="I4989">
            <v>2</v>
          </cell>
        </row>
        <row r="4990">
          <cell r="A4990" t="str">
            <v>NEATH GARDENS</v>
          </cell>
          <cell r="B4990" t="str">
            <v>LANT22</v>
          </cell>
          <cell r="C4990">
            <v>22</v>
          </cell>
          <cell r="H4990" t="str">
            <v>TATTENHAM GROVE</v>
          </cell>
          <cell r="I4990">
            <v>1</v>
          </cell>
        </row>
        <row r="4991">
          <cell r="A4991" t="str">
            <v>NEB LANE</v>
          </cell>
          <cell r="B4991" t="str">
            <v>KNT15</v>
          </cell>
          <cell r="C4991">
            <v>31</v>
          </cell>
          <cell r="H4991" t="str">
            <v>TATTENHAM WAY</v>
          </cell>
          <cell r="I4991">
            <v>1</v>
          </cell>
        </row>
        <row r="4992">
          <cell r="A4992" t="str">
            <v>NELSON ROAD</v>
          </cell>
          <cell r="B4992" t="str">
            <v>CAT19</v>
          </cell>
          <cell r="C4992">
            <v>33</v>
          </cell>
          <cell r="H4992" t="str">
            <v>TAUNTON AVENUE</v>
          </cell>
          <cell r="I4992">
            <v>2</v>
          </cell>
        </row>
        <row r="4993">
          <cell r="A4993" t="str">
            <v>NETHER LANE</v>
          </cell>
          <cell r="B4993" t="str">
            <v>DRY10</v>
          </cell>
          <cell r="C4993">
            <v>1</v>
          </cell>
          <cell r="H4993" t="str">
            <v>TAUNTON CLOSE</v>
          </cell>
          <cell r="I4993">
            <v>1</v>
          </cell>
        </row>
        <row r="4994">
          <cell r="A4994" t="str">
            <v>NETHERLEIGH PARK</v>
          </cell>
          <cell r="B4994" t="str">
            <v>SAL24</v>
          </cell>
          <cell r="C4994">
            <v>11</v>
          </cell>
          <cell r="H4994" t="str">
            <v>TAUNTON LANE</v>
          </cell>
          <cell r="I4994">
            <v>1</v>
          </cell>
        </row>
        <row r="4995">
          <cell r="A4995" t="str">
            <v>NETHERNE COURT ROAD</v>
          </cell>
          <cell r="B4995" t="str">
            <v>WOL12</v>
          </cell>
          <cell r="C4995">
            <v>18</v>
          </cell>
          <cell r="H4995" t="str">
            <v>TAVERN CLOSE</v>
          </cell>
          <cell r="I4995">
            <v>1</v>
          </cell>
        </row>
        <row r="4996">
          <cell r="A4996" t="str">
            <v>NETHERNE LANE</v>
          </cell>
          <cell r="B4996" t="str">
            <v>CAT10</v>
          </cell>
          <cell r="C4996">
            <v>59</v>
          </cell>
          <cell r="H4996" t="str">
            <v>TAVISTOCK ROAD</v>
          </cell>
          <cell r="I4996">
            <v>1</v>
          </cell>
        </row>
        <row r="4997">
          <cell r="A4997" t="str">
            <v>NETLEY CLOSE</v>
          </cell>
          <cell r="B4997" t="str">
            <v>LAN42</v>
          </cell>
          <cell r="C4997">
            <v>44</v>
          </cell>
          <cell r="H4997" t="str">
            <v>TAVISTOCK WALK</v>
          </cell>
          <cell r="I4997">
            <v>1</v>
          </cell>
        </row>
        <row r="4998">
          <cell r="A4998" t="str">
            <v>NETLEY GARDENS</v>
          </cell>
          <cell r="B4998" t="str">
            <v>LAN27</v>
          </cell>
          <cell r="C4998">
            <v>41</v>
          </cell>
          <cell r="H4998" t="str">
            <v>TAYLES HILL</v>
          </cell>
          <cell r="I4998">
            <v>2</v>
          </cell>
        </row>
        <row r="4999">
          <cell r="A4999" t="str">
            <v>NETLEY ROAD</v>
          </cell>
          <cell r="B4999" t="str">
            <v>LAN27</v>
          </cell>
          <cell r="C4999">
            <v>24</v>
          </cell>
          <cell r="H4999" t="str">
            <v>TAYLOR ROAD</v>
          </cell>
          <cell r="I4999">
            <v>2</v>
          </cell>
        </row>
        <row r="5000">
          <cell r="A5000" t="str">
            <v>NETTLECOMBE CLOSE</v>
          </cell>
          <cell r="B5000" t="str">
            <v>NOR23</v>
          </cell>
          <cell r="C5000">
            <v>57</v>
          </cell>
          <cell r="H5000" t="str">
            <v>TAYNTON DRIVE</v>
          </cell>
          <cell r="I5000">
            <v>1</v>
          </cell>
        </row>
        <row r="5001">
          <cell r="A5001" t="str">
            <v>NEVILLE CLOSE</v>
          </cell>
          <cell r="B5001" t="str">
            <v>BUR14</v>
          </cell>
          <cell r="C5001">
            <v>12</v>
          </cell>
          <cell r="H5001" t="str">
            <v>TEAL CLOSE</v>
          </cell>
          <cell r="I5001">
            <v>1</v>
          </cell>
        </row>
        <row r="5002">
          <cell r="A5002" t="str">
            <v>NEVILLE WALK</v>
          </cell>
          <cell r="B5002" t="str">
            <v>LAN48</v>
          </cell>
          <cell r="C5002">
            <v>18</v>
          </cell>
          <cell r="H5002" t="str">
            <v>TEAL PLACE</v>
          </cell>
          <cell r="I5002">
            <v>1</v>
          </cell>
        </row>
        <row r="5003">
          <cell r="A5003" t="str">
            <v>NEW BARN CLOSE</v>
          </cell>
          <cell r="B5003" t="str">
            <v>HOW14</v>
          </cell>
          <cell r="C5003">
            <v>10</v>
          </cell>
          <cell r="H5003" t="str">
            <v>TEAZLEWOOD PARK</v>
          </cell>
          <cell r="I5003">
            <v>1</v>
          </cell>
        </row>
        <row r="5004">
          <cell r="A5004" t="str">
            <v>NEW BARN LANE</v>
          </cell>
          <cell r="B5004" t="str">
            <v>SAL14B</v>
          </cell>
          <cell r="C5004">
            <v>8</v>
          </cell>
          <cell r="H5004" t="str">
            <v>TELEGRAPH TRACK</v>
          </cell>
          <cell r="I5004">
            <v>2</v>
          </cell>
        </row>
        <row r="5005">
          <cell r="A5005" t="str">
            <v>NEW BARN LANE</v>
          </cell>
          <cell r="B5005" t="str">
            <v>WAR16</v>
          </cell>
          <cell r="C5005">
            <v>20</v>
          </cell>
          <cell r="H5005" t="str">
            <v>TEMPLAR COURT</v>
          </cell>
          <cell r="I5005">
            <v>1</v>
          </cell>
        </row>
        <row r="5006">
          <cell r="A5006" t="str">
            <v>NEW CAUSEWAY</v>
          </cell>
          <cell r="B5006" t="str">
            <v>SAL19</v>
          </cell>
          <cell r="C5006">
            <v>100</v>
          </cell>
          <cell r="H5006" t="str">
            <v>TEMPLARS WAY</v>
          </cell>
          <cell r="I5006">
            <v>1</v>
          </cell>
        </row>
        <row r="5007">
          <cell r="A5007" t="str">
            <v>NEW FARTHINGDALE</v>
          </cell>
          <cell r="B5007" t="str">
            <v>DRY14</v>
          </cell>
          <cell r="C5007">
            <v>107</v>
          </cell>
          <cell r="H5007" t="str">
            <v>TEMPLE CHAMBERS/TEMPLE AVENUE</v>
          </cell>
          <cell r="I5007">
            <v>1</v>
          </cell>
        </row>
        <row r="5008">
          <cell r="A5008" t="str">
            <v>NEW HOUSE LANE</v>
          </cell>
          <cell r="B5008" t="str">
            <v>HOR11</v>
          </cell>
          <cell r="C5008">
            <v>1</v>
          </cell>
          <cell r="H5008" t="str">
            <v>TEMPLE LANE</v>
          </cell>
          <cell r="I5008">
            <v>1</v>
          </cell>
        </row>
        <row r="5009">
          <cell r="A5009" t="str">
            <v>NEW HOUSE LANE</v>
          </cell>
          <cell r="B5009" t="str">
            <v>SAL24</v>
          </cell>
          <cell r="C5009">
            <v>33</v>
          </cell>
          <cell r="H5009" t="str">
            <v>TEMPLE WAY</v>
          </cell>
          <cell r="I5009">
            <v>1</v>
          </cell>
        </row>
        <row r="5010">
          <cell r="A5010" t="str">
            <v>NEW LODGE DRIVE</v>
          </cell>
          <cell r="B5010" t="str">
            <v>KNT11</v>
          </cell>
          <cell r="C5010">
            <v>9</v>
          </cell>
          <cell r="H5010" t="str">
            <v>TEMPLE WOOD DRIVE</v>
          </cell>
          <cell r="I5010">
            <v>1</v>
          </cell>
        </row>
        <row r="5011">
          <cell r="A5011" t="str">
            <v>NEW NORTH ROAD</v>
          </cell>
          <cell r="B5011" t="str">
            <v>SAL15</v>
          </cell>
          <cell r="C5011">
            <v>81</v>
          </cell>
          <cell r="H5011" t="str">
            <v>TEMPLECOMBE WAY</v>
          </cell>
          <cell r="I5011">
            <v>1</v>
          </cell>
        </row>
        <row r="5012">
          <cell r="A5012" t="str">
            <v>NEW PLACE GARDENS</v>
          </cell>
          <cell r="B5012" t="str">
            <v>LIN11</v>
          </cell>
          <cell r="C5012">
            <v>24</v>
          </cell>
          <cell r="H5012" t="str">
            <v>TEMPLEMAN CLOSE</v>
          </cell>
          <cell r="I5012">
            <v>1</v>
          </cell>
        </row>
        <row r="5013">
          <cell r="A5013" t="str">
            <v>NEW ROAD</v>
          </cell>
          <cell r="B5013" t="str">
            <v>HOR19</v>
          </cell>
          <cell r="C5013">
            <v>39</v>
          </cell>
          <cell r="H5013" t="str">
            <v>TEN ACRES</v>
          </cell>
          <cell r="I5013">
            <v>1</v>
          </cell>
        </row>
        <row r="5014">
          <cell r="A5014" t="str">
            <v>NEW ROAD</v>
          </cell>
          <cell r="B5014" t="str">
            <v>KNT12</v>
          </cell>
          <cell r="C5014">
            <v>1</v>
          </cell>
          <cell r="H5014" t="str">
            <v>TEN ACRES CLOSE</v>
          </cell>
          <cell r="I5014">
            <v>1</v>
          </cell>
        </row>
        <row r="5015">
          <cell r="A5015" t="str">
            <v>NEW ROAD</v>
          </cell>
          <cell r="B5015" t="str">
            <v>LAN32</v>
          </cell>
          <cell r="C5015">
            <v>71</v>
          </cell>
          <cell r="H5015" t="str">
            <v>TENNISON CLOSE</v>
          </cell>
          <cell r="I5015">
            <v>1</v>
          </cell>
        </row>
        <row r="5016">
          <cell r="A5016" t="str">
            <v>NEW ROAD</v>
          </cell>
          <cell r="B5016" t="str">
            <v>MRG12</v>
          </cell>
          <cell r="C5016">
            <v>2</v>
          </cell>
          <cell r="H5016" t="str">
            <v>TERRA COTTA ROAD</v>
          </cell>
          <cell r="I5016">
            <v>1</v>
          </cell>
        </row>
        <row r="5017">
          <cell r="A5017" t="str">
            <v>NEW TYEHURST COTTAGES</v>
          </cell>
          <cell r="B5017" t="str">
            <v>MAR13</v>
          </cell>
          <cell r="C5017">
            <v>2</v>
          </cell>
          <cell r="H5017" t="str">
            <v>TESTERS CLOSE</v>
          </cell>
          <cell r="I5017">
            <v>1</v>
          </cell>
        </row>
        <row r="5018">
          <cell r="A5018" t="str">
            <v>NEWANT CLOSE</v>
          </cell>
          <cell r="B5018" t="str">
            <v>LAN48</v>
          </cell>
          <cell r="C5018">
            <v>15</v>
          </cell>
          <cell r="H5018" t="str">
            <v>TEWKESBURY ROAD</v>
          </cell>
          <cell r="I5018">
            <v>3</v>
          </cell>
        </row>
        <row r="5019">
          <cell r="A5019" t="str">
            <v>NEWBOLT AVENUE</v>
          </cell>
          <cell r="B5019" t="str">
            <v>LAN42</v>
          </cell>
          <cell r="C5019">
            <v>72</v>
          </cell>
          <cell r="H5019" t="str">
            <v>THARP ROAD</v>
          </cell>
          <cell r="I5019">
            <v>1</v>
          </cell>
        </row>
        <row r="5020">
          <cell r="A5020" t="str">
            <v>NEWBURY GARDENS</v>
          </cell>
          <cell r="B5020" t="str">
            <v>LAN14</v>
          </cell>
          <cell r="C5020">
            <v>147</v>
          </cell>
          <cell r="H5020" t="str">
            <v>THATCHERS CLOSE</v>
          </cell>
          <cell r="I5020">
            <v>1</v>
          </cell>
        </row>
        <row r="5021">
          <cell r="A5021" t="str">
            <v>NEWCHAPEL ROAD</v>
          </cell>
          <cell r="B5021" t="str">
            <v>DRYT10</v>
          </cell>
          <cell r="C5021">
            <v>1</v>
          </cell>
          <cell r="H5021" t="str">
            <v>THE ACORNS</v>
          </cell>
          <cell r="I5021">
            <v>1</v>
          </cell>
        </row>
        <row r="5022">
          <cell r="A5022" t="str">
            <v>NEWCHAPEL ROAD</v>
          </cell>
          <cell r="B5022" t="str">
            <v>LIN11</v>
          </cell>
          <cell r="C5022">
            <v>144</v>
          </cell>
          <cell r="H5022" t="str">
            <v>THE APPROACH</v>
          </cell>
          <cell r="I5022">
            <v>1</v>
          </cell>
        </row>
        <row r="5023">
          <cell r="A5023" t="str">
            <v>NEWDIGATE ROAD</v>
          </cell>
          <cell r="B5023" t="str">
            <v>HED36</v>
          </cell>
          <cell r="C5023">
            <v>5</v>
          </cell>
          <cell r="H5023" t="str">
            <v>THE ARCADE HIGH STREET</v>
          </cell>
          <cell r="I5023">
            <v>1</v>
          </cell>
        </row>
        <row r="5024">
          <cell r="A5024" t="str">
            <v>NEWDIGATE ROAD</v>
          </cell>
          <cell r="B5024" t="str">
            <v>SAL13</v>
          </cell>
          <cell r="C5024">
            <v>3</v>
          </cell>
          <cell r="H5024" t="str">
            <v>THE AVENUE</v>
          </cell>
          <cell r="I5024">
            <v>9</v>
          </cell>
        </row>
        <row r="5025">
          <cell r="A5025" t="str">
            <v>NEWDIGATE ROAD</v>
          </cell>
          <cell r="B5025" t="str">
            <v>SAL14A</v>
          </cell>
          <cell r="C5025">
            <v>59</v>
          </cell>
          <cell r="H5025" t="str">
            <v>THE BALLANDS NORTH</v>
          </cell>
          <cell r="I5025">
            <v>1</v>
          </cell>
        </row>
        <row r="5026">
          <cell r="A5026" t="str">
            <v>NEWENDON CLOSE</v>
          </cell>
          <cell r="B5026" t="str">
            <v>HED36</v>
          </cell>
          <cell r="C5026">
            <v>1</v>
          </cell>
          <cell r="H5026" t="str">
            <v>THE BALLANDS SOUTH</v>
          </cell>
          <cell r="I5026">
            <v>1</v>
          </cell>
        </row>
        <row r="5027">
          <cell r="A5027" t="str">
            <v>NEWENHAM ROAD</v>
          </cell>
          <cell r="B5027" t="str">
            <v>EFF25</v>
          </cell>
          <cell r="C5027">
            <v>59</v>
          </cell>
          <cell r="H5027" t="str">
            <v>THE BARNYARD</v>
          </cell>
          <cell r="I5027">
            <v>1</v>
          </cell>
        </row>
        <row r="5028">
          <cell r="A5028" t="str">
            <v>NEWHACHE</v>
          </cell>
          <cell r="B5028" t="str">
            <v>DRY14</v>
          </cell>
          <cell r="C5028">
            <v>39</v>
          </cell>
          <cell r="H5028" t="str">
            <v>THE BARTON</v>
          </cell>
          <cell r="I5028">
            <v>1</v>
          </cell>
        </row>
        <row r="5029">
          <cell r="A5029" t="str">
            <v>NEWHOUSE WALK</v>
          </cell>
          <cell r="B5029" t="str">
            <v>LAN27</v>
          </cell>
          <cell r="C5029">
            <v>35</v>
          </cell>
          <cell r="H5029" t="str">
            <v>THE BEECHES</v>
          </cell>
          <cell r="I5029">
            <v>2</v>
          </cell>
        </row>
        <row r="5030">
          <cell r="A5030" t="str">
            <v>NEWHOUSE WALK</v>
          </cell>
          <cell r="B5030" t="str">
            <v>LANT22</v>
          </cell>
          <cell r="C5030">
            <v>2</v>
          </cell>
          <cell r="H5030" t="str">
            <v>THE BERKELEYS</v>
          </cell>
          <cell r="I5030">
            <v>1</v>
          </cell>
        </row>
        <row r="5031">
          <cell r="A5031" t="str">
            <v>NEWLANDS CLOSE</v>
          </cell>
          <cell r="B5031" t="str">
            <v>HOR12</v>
          </cell>
          <cell r="C5031">
            <v>19</v>
          </cell>
          <cell r="H5031" t="str">
            <v>THE BOROUGH</v>
          </cell>
          <cell r="I5031">
            <v>1</v>
          </cell>
        </row>
        <row r="5032">
          <cell r="A5032" t="str">
            <v>NEWLANDS CLOSE</v>
          </cell>
          <cell r="B5032" t="str">
            <v>HOR15</v>
          </cell>
          <cell r="C5032">
            <v>1</v>
          </cell>
          <cell r="H5032" t="str">
            <v>THE BOWSPRIT</v>
          </cell>
          <cell r="I5032">
            <v>1</v>
          </cell>
        </row>
        <row r="5033">
          <cell r="A5033" t="str">
            <v>NEWMINSTER ROAD</v>
          </cell>
          <cell r="B5033" t="str">
            <v>LAN27</v>
          </cell>
          <cell r="C5033">
            <v>30</v>
          </cell>
          <cell r="H5033" t="str">
            <v>THE BRAMBLES</v>
          </cell>
          <cell r="I5033">
            <v>1</v>
          </cell>
        </row>
        <row r="5034">
          <cell r="A5034" t="str">
            <v>NEWSTEAD RISE</v>
          </cell>
          <cell r="B5034" t="str">
            <v>GRA10</v>
          </cell>
          <cell r="C5034">
            <v>38</v>
          </cell>
          <cell r="H5034" t="str">
            <v>THE BRANDRIES</v>
          </cell>
          <cell r="I5034">
            <v>1</v>
          </cell>
        </row>
        <row r="5035">
          <cell r="A5035" t="str">
            <v>NEWSTEAD RISE</v>
          </cell>
          <cell r="B5035" t="str">
            <v>TIL11</v>
          </cell>
          <cell r="C5035">
            <v>26</v>
          </cell>
          <cell r="H5035" t="str">
            <v>THE BRIDLE PATH</v>
          </cell>
          <cell r="I5035">
            <v>1</v>
          </cell>
        </row>
        <row r="5036">
          <cell r="A5036" t="str">
            <v>NEWSTEAD WALK</v>
          </cell>
          <cell r="B5036" t="str">
            <v>LAN55</v>
          </cell>
          <cell r="C5036">
            <v>52</v>
          </cell>
          <cell r="H5036" t="str">
            <v>THE BRIDLE ROAD</v>
          </cell>
          <cell r="I5036">
            <v>2</v>
          </cell>
        </row>
        <row r="5037">
          <cell r="A5037" t="str">
            <v>NEWTON ROAD</v>
          </cell>
          <cell r="B5037" t="str">
            <v>BUR16</v>
          </cell>
          <cell r="C5037">
            <v>10</v>
          </cell>
          <cell r="H5037" t="str">
            <v>THE BRIDLEWAY</v>
          </cell>
          <cell r="I5037">
            <v>1</v>
          </cell>
        </row>
        <row r="5038">
          <cell r="A5038" t="str">
            <v>NEWTON WOOD ROAD</v>
          </cell>
          <cell r="B5038" t="str">
            <v>HIF12</v>
          </cell>
          <cell r="C5038">
            <v>124</v>
          </cell>
          <cell r="H5038" t="str">
            <v>THE BRINDLES</v>
          </cell>
          <cell r="I5038">
            <v>1</v>
          </cell>
        </row>
        <row r="5039">
          <cell r="A5039" t="str">
            <v>NICHOLAS ROAD</v>
          </cell>
          <cell r="B5039" t="str">
            <v>HOW20</v>
          </cell>
          <cell r="C5039">
            <v>21</v>
          </cell>
          <cell r="H5039" t="str">
            <v>THE BROADWAY</v>
          </cell>
          <cell r="I5039">
            <v>5</v>
          </cell>
        </row>
        <row r="5040">
          <cell r="A5040" t="str">
            <v>NIGHTINGALE CLOSE</v>
          </cell>
          <cell r="B5040" t="str">
            <v>EFF12</v>
          </cell>
          <cell r="C5040">
            <v>4</v>
          </cell>
          <cell r="H5040" t="str">
            <v>THE BROW</v>
          </cell>
          <cell r="I5040">
            <v>1</v>
          </cell>
        </row>
        <row r="5041">
          <cell r="A5041" t="str">
            <v>NIGHTINGALE CLOSE</v>
          </cell>
          <cell r="B5041" t="str">
            <v>LAN39</v>
          </cell>
          <cell r="C5041">
            <v>16</v>
          </cell>
          <cell r="H5041" t="str">
            <v>THE BROWNINGS</v>
          </cell>
          <cell r="I5041">
            <v>1</v>
          </cell>
        </row>
        <row r="5042">
          <cell r="A5042" t="str">
            <v>NIGHTINGALE DRIVE</v>
          </cell>
          <cell r="B5042" t="str">
            <v>LAN56</v>
          </cell>
          <cell r="C5042">
            <v>31</v>
          </cell>
          <cell r="H5042" t="str">
            <v>THE BURRELL</v>
          </cell>
          <cell r="I5042">
            <v>1</v>
          </cell>
        </row>
        <row r="5043">
          <cell r="A5043" t="str">
            <v>NIGHTINGALE ROAD</v>
          </cell>
          <cell r="B5043" t="str">
            <v>LAN39</v>
          </cell>
          <cell r="C5043">
            <v>131</v>
          </cell>
          <cell r="H5043" t="str">
            <v>THE BYWAY</v>
          </cell>
          <cell r="I5043">
            <v>2</v>
          </cell>
        </row>
        <row r="5044">
          <cell r="A5044" t="str">
            <v>NIGHTINGALE ROAD</v>
          </cell>
          <cell r="B5044" t="str">
            <v>WAR30</v>
          </cell>
          <cell r="C5044">
            <v>76</v>
          </cell>
          <cell r="H5044" t="str">
            <v>THE CAUSEWAY</v>
          </cell>
          <cell r="I5044">
            <v>2</v>
          </cell>
        </row>
        <row r="5045">
          <cell r="A5045" t="str">
            <v>NIGHTINGALE WAY</v>
          </cell>
          <cell r="B5045" t="str">
            <v>TIL10</v>
          </cell>
          <cell r="C5045">
            <v>26</v>
          </cell>
          <cell r="H5045" t="str">
            <v>THE CEDARS</v>
          </cell>
          <cell r="I5045">
            <v>3</v>
          </cell>
        </row>
        <row r="5046">
          <cell r="A5046" t="str">
            <v>NINEACRES WAY</v>
          </cell>
          <cell r="B5046" t="str">
            <v>ALD12</v>
          </cell>
          <cell r="C5046">
            <v>41</v>
          </cell>
          <cell r="H5046" t="str">
            <v>THE CHASE</v>
          </cell>
          <cell r="I5046">
            <v>9</v>
          </cell>
        </row>
        <row r="5047">
          <cell r="A5047" t="str">
            <v>NINEHAMS CLOSE</v>
          </cell>
          <cell r="B5047" t="str">
            <v>CAT16</v>
          </cell>
          <cell r="C5047">
            <v>26</v>
          </cell>
          <cell r="H5047" t="str">
            <v>THE CHILTERNS</v>
          </cell>
          <cell r="I5047">
            <v>1</v>
          </cell>
        </row>
        <row r="5048">
          <cell r="A5048" t="str">
            <v>NINEHAMS GARDENS</v>
          </cell>
          <cell r="B5048" t="str">
            <v>CAT16</v>
          </cell>
          <cell r="C5048">
            <v>20</v>
          </cell>
          <cell r="H5048" t="str">
            <v>THE CLARES</v>
          </cell>
          <cell r="I5048">
            <v>1</v>
          </cell>
        </row>
        <row r="5049">
          <cell r="A5049" t="str">
            <v>NINEHAMS ROAD</v>
          </cell>
          <cell r="B5049" t="str">
            <v>CAT14</v>
          </cell>
          <cell r="C5049">
            <v>1</v>
          </cell>
          <cell r="H5049" t="str">
            <v>THE CLEARS</v>
          </cell>
          <cell r="I5049">
            <v>1</v>
          </cell>
        </row>
        <row r="5050">
          <cell r="A5050" t="str">
            <v>NINEHAMS ROAD</v>
          </cell>
          <cell r="B5050" t="str">
            <v>CAT16</v>
          </cell>
          <cell r="C5050">
            <v>95</v>
          </cell>
          <cell r="H5050" t="str">
            <v>THE CLOSE</v>
          </cell>
          <cell r="I5050">
            <v>6</v>
          </cell>
        </row>
        <row r="5051">
          <cell r="A5051" t="str">
            <v>NINEHAMS ROAD</v>
          </cell>
          <cell r="B5051" t="str">
            <v>HIF11</v>
          </cell>
          <cell r="C5051">
            <v>1</v>
          </cell>
          <cell r="H5051" t="str">
            <v>THE COMMON</v>
          </cell>
          <cell r="I5051">
            <v>4</v>
          </cell>
        </row>
        <row r="5052">
          <cell r="A5052" t="str">
            <v>NOKE DRIVE</v>
          </cell>
          <cell r="B5052" t="str">
            <v>HED20</v>
          </cell>
          <cell r="C5052">
            <v>7</v>
          </cell>
          <cell r="H5052" t="str">
            <v>THE CONDUIT</v>
          </cell>
          <cell r="I5052">
            <v>1</v>
          </cell>
        </row>
        <row r="5053">
          <cell r="A5053" t="str">
            <v>NONSUCH COURT AVENUE</v>
          </cell>
          <cell r="B5053" t="str">
            <v>NOR10</v>
          </cell>
          <cell r="C5053">
            <v>34</v>
          </cell>
          <cell r="H5053" t="str">
            <v>THE COOMBE</v>
          </cell>
          <cell r="I5053">
            <v>1</v>
          </cell>
        </row>
        <row r="5054">
          <cell r="A5054" t="str">
            <v>NONSUCH PLACE</v>
          </cell>
          <cell r="B5054" t="str">
            <v>LAN50</v>
          </cell>
          <cell r="C5054">
            <v>6</v>
          </cell>
          <cell r="H5054" t="str">
            <v>THE COPSE</v>
          </cell>
          <cell r="I5054">
            <v>3</v>
          </cell>
        </row>
        <row r="5055">
          <cell r="A5055" t="str">
            <v>NONSUCH WALK</v>
          </cell>
          <cell r="B5055" t="str">
            <v>NOR11</v>
          </cell>
          <cell r="C5055">
            <v>70</v>
          </cell>
          <cell r="H5055" t="str">
            <v>THE CORONET</v>
          </cell>
          <cell r="I5055">
            <v>1</v>
          </cell>
        </row>
        <row r="5056">
          <cell r="A5056" t="str">
            <v>NONSUCH WALK</v>
          </cell>
          <cell r="B5056" t="str">
            <v>NOR15</v>
          </cell>
          <cell r="C5056">
            <v>3</v>
          </cell>
          <cell r="H5056" t="str">
            <v>THE COURT</v>
          </cell>
          <cell r="I5056">
            <v>1</v>
          </cell>
        </row>
        <row r="5057">
          <cell r="A5057" t="str">
            <v>NORBURY PARK</v>
          </cell>
          <cell r="B5057" t="str">
            <v>BKM11</v>
          </cell>
          <cell r="C5057">
            <v>1</v>
          </cell>
          <cell r="H5057" t="str">
            <v>THE CRAVENS</v>
          </cell>
          <cell r="I5057">
            <v>1</v>
          </cell>
        </row>
        <row r="5058">
          <cell r="A5058" t="str">
            <v>NORBURY PARK</v>
          </cell>
          <cell r="B5058" t="str">
            <v>HED12</v>
          </cell>
          <cell r="C5058">
            <v>16</v>
          </cell>
          <cell r="H5058" t="str">
            <v>THE CRESCENT</v>
          </cell>
          <cell r="I5058">
            <v>6</v>
          </cell>
        </row>
        <row r="5059">
          <cell r="A5059" t="str">
            <v>NORBURY ROAD</v>
          </cell>
          <cell r="B5059" t="str">
            <v>SAL11</v>
          </cell>
          <cell r="C5059">
            <v>30</v>
          </cell>
          <cell r="H5059" t="str">
            <v>THE CRESCENT STATION ROAD</v>
          </cell>
          <cell r="I5059">
            <v>1</v>
          </cell>
        </row>
        <row r="5060">
          <cell r="A5060" t="str">
            <v>NORBURY WAY</v>
          </cell>
          <cell r="B5060" t="str">
            <v>BKM11</v>
          </cell>
          <cell r="C5060">
            <v>12</v>
          </cell>
          <cell r="H5060" t="str">
            <v>THE CROSSROADS</v>
          </cell>
          <cell r="I5060">
            <v>2</v>
          </cell>
        </row>
        <row r="5061">
          <cell r="A5061" t="str">
            <v>NORFOLK AVENUE</v>
          </cell>
          <cell r="B5061" t="str">
            <v>WAR28</v>
          </cell>
          <cell r="C5061">
            <v>135</v>
          </cell>
          <cell r="H5061" t="str">
            <v>THE CROSSWAYS</v>
          </cell>
          <cell r="I5061">
            <v>2</v>
          </cell>
        </row>
        <row r="5062">
          <cell r="A5062" t="str">
            <v>NORFOLK CLOSE</v>
          </cell>
          <cell r="B5062" t="str">
            <v>HOR16</v>
          </cell>
          <cell r="C5062">
            <v>23</v>
          </cell>
          <cell r="H5062" t="str">
            <v>THE DELL</v>
          </cell>
          <cell r="I5062">
            <v>1</v>
          </cell>
        </row>
        <row r="5063">
          <cell r="A5063" t="str">
            <v>NORFOLK LANE</v>
          </cell>
          <cell r="B5063" t="str">
            <v>ROB11</v>
          </cell>
          <cell r="C5063">
            <v>27</v>
          </cell>
          <cell r="H5063" t="str">
            <v>THE DENE</v>
          </cell>
          <cell r="I5063">
            <v>1</v>
          </cell>
        </row>
        <row r="5064">
          <cell r="A5064" t="str">
            <v>NORFOLK ROAD</v>
          </cell>
          <cell r="B5064" t="str">
            <v>ROB11</v>
          </cell>
          <cell r="C5064">
            <v>15</v>
          </cell>
          <cell r="H5064" t="str">
            <v>THE DOWNS</v>
          </cell>
          <cell r="I5064">
            <v>1</v>
          </cell>
        </row>
        <row r="5065">
          <cell r="A5065" t="str">
            <v>NORFOLK ROAD</v>
          </cell>
          <cell r="B5065" t="str">
            <v>THL13</v>
          </cell>
          <cell r="C5065">
            <v>2</v>
          </cell>
          <cell r="H5065" t="str">
            <v>THE DOWNSWAY</v>
          </cell>
          <cell r="I5065">
            <v>2</v>
          </cell>
        </row>
        <row r="5066">
          <cell r="A5066" t="str">
            <v>NORFOLK ROAD</v>
          </cell>
          <cell r="B5066" t="str">
            <v>THL14</v>
          </cell>
          <cell r="C5066">
            <v>17</v>
          </cell>
          <cell r="H5066" t="str">
            <v>THE DRIFTWAY</v>
          </cell>
          <cell r="I5066">
            <v>1</v>
          </cell>
        </row>
        <row r="5067">
          <cell r="A5067" t="str">
            <v>NORK GARDENS</v>
          </cell>
          <cell r="B5067" t="str">
            <v>BUR23</v>
          </cell>
          <cell r="C5067">
            <v>16</v>
          </cell>
          <cell r="H5067" t="str">
            <v>THE DRIVE</v>
          </cell>
          <cell r="I5067">
            <v>10</v>
          </cell>
        </row>
        <row r="5068">
          <cell r="A5068" t="str">
            <v>NORK RISE</v>
          </cell>
          <cell r="B5068" t="str">
            <v>BUR23</v>
          </cell>
          <cell r="C5068">
            <v>31</v>
          </cell>
          <cell r="H5068" t="str">
            <v>THE ELMS</v>
          </cell>
          <cell r="I5068">
            <v>1</v>
          </cell>
        </row>
        <row r="5069">
          <cell r="A5069" t="str">
            <v>NORK WAY</v>
          </cell>
          <cell r="B5069" t="str">
            <v>BUR23</v>
          </cell>
          <cell r="C5069">
            <v>218</v>
          </cell>
          <cell r="H5069" t="str">
            <v>THE ENTERDENT</v>
          </cell>
          <cell r="I5069">
            <v>1</v>
          </cell>
        </row>
        <row r="5070">
          <cell r="A5070" t="str">
            <v>NORMAN AVENUE</v>
          </cell>
          <cell r="B5070" t="str">
            <v>WAR19</v>
          </cell>
          <cell r="C5070">
            <v>88</v>
          </cell>
          <cell r="H5070" t="str">
            <v>THE FAIRWAY</v>
          </cell>
          <cell r="I5070">
            <v>1</v>
          </cell>
        </row>
        <row r="5071">
          <cell r="A5071" t="str">
            <v>NORMAN CLOSE</v>
          </cell>
          <cell r="B5071" t="str">
            <v>MRG14</v>
          </cell>
          <cell r="C5071">
            <v>21</v>
          </cell>
          <cell r="H5071" t="str">
            <v>THE FAIRWAYS</v>
          </cell>
          <cell r="I5071">
            <v>1</v>
          </cell>
        </row>
        <row r="5072">
          <cell r="A5072" t="str">
            <v>NORMAN COURT</v>
          </cell>
          <cell r="B5072" t="str">
            <v>PUD10</v>
          </cell>
          <cell r="C5072">
            <v>40</v>
          </cell>
          <cell r="H5072" t="str">
            <v>THE FIELDINGS</v>
          </cell>
          <cell r="I5072">
            <v>2</v>
          </cell>
        </row>
        <row r="5073">
          <cell r="A5073" t="str">
            <v>NORMAN ROAD</v>
          </cell>
          <cell r="B5073" t="str">
            <v>LAN49</v>
          </cell>
          <cell r="C5073">
            <v>75</v>
          </cell>
          <cell r="H5073" t="str">
            <v>THE FIRS</v>
          </cell>
          <cell r="I5073">
            <v>1</v>
          </cell>
        </row>
        <row r="5074">
          <cell r="A5074" t="str">
            <v>NORMANS ROAD</v>
          </cell>
          <cell r="B5074" t="str">
            <v>HOR19</v>
          </cell>
          <cell r="C5074">
            <v>4</v>
          </cell>
          <cell r="H5074" t="str">
            <v>THE FRENCHES</v>
          </cell>
          <cell r="I5074">
            <v>1</v>
          </cell>
        </row>
        <row r="5075">
          <cell r="A5075" t="str">
            <v>NORTH ACRE</v>
          </cell>
          <cell r="B5075" t="str">
            <v>BUR19</v>
          </cell>
          <cell r="C5075">
            <v>64</v>
          </cell>
          <cell r="H5075" t="str">
            <v>THE GABLES</v>
          </cell>
          <cell r="I5075">
            <v>2</v>
          </cell>
        </row>
        <row r="5076">
          <cell r="A5076" t="str">
            <v>NORTH ACRE</v>
          </cell>
          <cell r="B5076" t="str">
            <v>MRG19</v>
          </cell>
          <cell r="C5076">
            <v>8</v>
          </cell>
          <cell r="H5076" t="str">
            <v>THE GALLOP</v>
          </cell>
          <cell r="I5076">
            <v>3</v>
          </cell>
        </row>
        <row r="5077">
          <cell r="A5077" t="str">
            <v>NORTH AVENUE</v>
          </cell>
          <cell r="B5077" t="str">
            <v>NOR20</v>
          </cell>
          <cell r="C5077">
            <v>20</v>
          </cell>
          <cell r="H5077" t="str">
            <v>THE GARSTONS</v>
          </cell>
          <cell r="I5077">
            <v>1</v>
          </cell>
        </row>
        <row r="5078">
          <cell r="A5078" t="str">
            <v>NORTH CLOSE</v>
          </cell>
          <cell r="B5078" t="str">
            <v>THL14</v>
          </cell>
          <cell r="C5078">
            <v>5</v>
          </cell>
          <cell r="H5078" t="str">
            <v>THE GARTH</v>
          </cell>
          <cell r="I5078">
            <v>1</v>
          </cell>
        </row>
        <row r="5079">
          <cell r="A5079" t="str">
            <v>NORTH DOWN</v>
          </cell>
          <cell r="B5079" t="str">
            <v>WAR24</v>
          </cell>
          <cell r="C5079">
            <v>35</v>
          </cell>
          <cell r="H5079" t="str">
            <v>THE GARTH ROAD INDUSTRIAL ESTATE</v>
          </cell>
          <cell r="I5079">
            <v>1</v>
          </cell>
        </row>
        <row r="5080">
          <cell r="A5080" t="str">
            <v>NORTH LOOE</v>
          </cell>
          <cell r="B5080" t="str">
            <v>NOR14</v>
          </cell>
          <cell r="C5080">
            <v>16</v>
          </cell>
          <cell r="H5080" t="str">
            <v>THE GLADE</v>
          </cell>
          <cell r="I5080">
            <v>8</v>
          </cell>
        </row>
        <row r="5081">
          <cell r="A5081" t="str">
            <v>NORTH PARK LANE</v>
          </cell>
          <cell r="B5081" t="str">
            <v>CAT20</v>
          </cell>
          <cell r="C5081">
            <v>3</v>
          </cell>
          <cell r="H5081" t="str">
            <v>THE GLEBE</v>
          </cell>
          <cell r="I5081">
            <v>3</v>
          </cell>
        </row>
        <row r="5082">
          <cell r="A5082" t="str">
            <v>NORTH PARK LANE</v>
          </cell>
          <cell r="B5082" t="str">
            <v>LIN10</v>
          </cell>
          <cell r="C5082">
            <v>1</v>
          </cell>
          <cell r="H5082" t="str">
            <v>THE GLEN</v>
          </cell>
          <cell r="I5082">
            <v>1</v>
          </cell>
        </row>
        <row r="5083">
          <cell r="A5083" t="str">
            <v>NORTH PARK LANE</v>
          </cell>
          <cell r="B5083" t="str">
            <v>TIL15</v>
          </cell>
          <cell r="C5083">
            <v>5</v>
          </cell>
          <cell r="H5083" t="str">
            <v>THE GREEN</v>
          </cell>
          <cell r="I5083">
            <v>11</v>
          </cell>
        </row>
        <row r="5084">
          <cell r="A5084" t="str">
            <v>NORTH ROAD</v>
          </cell>
          <cell r="B5084" t="str">
            <v>SAL15</v>
          </cell>
          <cell r="C5084">
            <v>41</v>
          </cell>
          <cell r="H5084" t="str">
            <v>THE GREENWAY</v>
          </cell>
          <cell r="I5084">
            <v>2</v>
          </cell>
        </row>
        <row r="5085">
          <cell r="A5085" t="str">
            <v>NORTH STATION APPROACH</v>
          </cell>
          <cell r="B5085" t="str">
            <v>HED32</v>
          </cell>
          <cell r="C5085">
            <v>17</v>
          </cell>
          <cell r="H5085" t="str">
            <v>THE GROVE</v>
          </cell>
          <cell r="I5085">
            <v>3</v>
          </cell>
        </row>
        <row r="5086">
          <cell r="A5086" t="str">
            <v>NORTH STATION APPROACH</v>
          </cell>
          <cell r="B5086" t="str">
            <v>SAL24</v>
          </cell>
          <cell r="C5086">
            <v>5</v>
          </cell>
          <cell r="H5086" t="str">
            <v>THE HAWTHORNS</v>
          </cell>
          <cell r="I5086">
            <v>2</v>
          </cell>
        </row>
        <row r="5087">
          <cell r="A5087" t="str">
            <v>NORTH STREET</v>
          </cell>
          <cell r="B5087" t="str">
            <v>HED18</v>
          </cell>
          <cell r="C5087">
            <v>16</v>
          </cell>
          <cell r="H5087" t="str">
            <v>THE HEADWAY</v>
          </cell>
          <cell r="I5087">
            <v>1</v>
          </cell>
        </row>
        <row r="5088">
          <cell r="A5088" t="str">
            <v>NORTH STREET</v>
          </cell>
          <cell r="B5088" t="str">
            <v>HED19</v>
          </cell>
          <cell r="C5088">
            <v>58</v>
          </cell>
          <cell r="H5088" t="str">
            <v>THE HEATH</v>
          </cell>
          <cell r="I5088">
            <v>1</v>
          </cell>
        </row>
        <row r="5089">
          <cell r="A5089" t="str">
            <v>NORTH STREET</v>
          </cell>
          <cell r="B5089" t="str">
            <v>HIF10</v>
          </cell>
          <cell r="C5089">
            <v>2</v>
          </cell>
          <cell r="H5089" t="str">
            <v>THE HIGHWAY</v>
          </cell>
          <cell r="I5089">
            <v>1</v>
          </cell>
        </row>
        <row r="5090">
          <cell r="A5090" t="str">
            <v>NORTH STREET</v>
          </cell>
          <cell r="B5090" t="str">
            <v>HIF15</v>
          </cell>
          <cell r="C5090">
            <v>38</v>
          </cell>
          <cell r="H5090" t="str">
            <v>THE HILDENS</v>
          </cell>
          <cell r="I5090">
            <v>1</v>
          </cell>
        </row>
        <row r="5091">
          <cell r="A5091" t="str">
            <v>NORTH STREET</v>
          </cell>
          <cell r="B5091" t="str">
            <v>LAN39</v>
          </cell>
          <cell r="C5091">
            <v>95</v>
          </cell>
          <cell r="H5091" t="str">
            <v>THE HILDERS</v>
          </cell>
          <cell r="I5091">
            <v>1</v>
          </cell>
        </row>
        <row r="5092">
          <cell r="A5092" t="str">
            <v>NORTH STREET</v>
          </cell>
          <cell r="B5092" t="str">
            <v>LAN40</v>
          </cell>
          <cell r="C5092">
            <v>78</v>
          </cell>
          <cell r="H5092" t="str">
            <v>THE HOLT</v>
          </cell>
          <cell r="I5092">
            <v>2</v>
          </cell>
        </row>
        <row r="5093">
          <cell r="A5093" t="str">
            <v>NORTH STREET</v>
          </cell>
          <cell r="B5093" t="str">
            <v>MAR12</v>
          </cell>
          <cell r="C5093">
            <v>22</v>
          </cell>
          <cell r="H5093" t="str">
            <v>THE HOMEFIELD</v>
          </cell>
          <cell r="I5093">
            <v>1</v>
          </cell>
        </row>
        <row r="5094">
          <cell r="A5094" t="str">
            <v>NORTH STREET</v>
          </cell>
          <cell r="B5094" t="str">
            <v>ROB12</v>
          </cell>
          <cell r="C5094">
            <v>5</v>
          </cell>
          <cell r="H5094" t="str">
            <v>THE HOPPETY</v>
          </cell>
          <cell r="I5094">
            <v>2</v>
          </cell>
        </row>
        <row r="5095">
          <cell r="A5095" t="str">
            <v>NORTH STREET</v>
          </cell>
          <cell r="B5095" t="str">
            <v>THL12</v>
          </cell>
          <cell r="C5095">
            <v>23</v>
          </cell>
          <cell r="H5095" t="str">
            <v>THE HORSESHOE</v>
          </cell>
          <cell r="I5095">
            <v>2</v>
          </cell>
        </row>
        <row r="5096">
          <cell r="A5096" t="str">
            <v>NORTH TERMINAL</v>
          </cell>
          <cell r="B5096" t="str">
            <v>HOR23</v>
          </cell>
          <cell r="C5096">
            <v>1</v>
          </cell>
          <cell r="H5096" t="str">
            <v>THE KINGSWAY</v>
          </cell>
          <cell r="I5096">
            <v>1</v>
          </cell>
        </row>
        <row r="5097">
          <cell r="A5097" t="str">
            <v>NORTH VIEW CRESCENT</v>
          </cell>
          <cell r="B5097" t="str">
            <v>BUR11</v>
          </cell>
          <cell r="C5097">
            <v>18</v>
          </cell>
          <cell r="H5097" t="str">
            <v>THE KNOLL</v>
          </cell>
          <cell r="I5097">
            <v>2</v>
          </cell>
        </row>
        <row r="5098">
          <cell r="A5098" t="str">
            <v>NORTH VIEW CRESCENT</v>
          </cell>
          <cell r="B5098" t="str">
            <v>BUR20</v>
          </cell>
          <cell r="C5098">
            <v>36</v>
          </cell>
          <cell r="H5098" t="str">
            <v>THE KNOLLS</v>
          </cell>
          <cell r="I5098">
            <v>1</v>
          </cell>
        </row>
        <row r="5099">
          <cell r="A5099" t="str">
            <v>NORTHCOTE</v>
          </cell>
          <cell r="B5099" t="str">
            <v>EFF16</v>
          </cell>
          <cell r="C5099">
            <v>8</v>
          </cell>
          <cell r="H5099" t="str">
            <v>THE LAURELS</v>
          </cell>
          <cell r="I5099">
            <v>1</v>
          </cell>
        </row>
        <row r="5100">
          <cell r="A5100" t="str">
            <v>NORTHCROFT ROAD</v>
          </cell>
          <cell r="B5100" t="str">
            <v>LAN10</v>
          </cell>
          <cell r="C5100">
            <v>67</v>
          </cell>
          <cell r="H5100" t="str">
            <v>THE LAWNS</v>
          </cell>
          <cell r="I5100">
            <v>1</v>
          </cell>
        </row>
        <row r="5101">
          <cell r="A5101" t="str">
            <v>NORTHDOWN ROAD</v>
          </cell>
          <cell r="B5101" t="str">
            <v>NOR16</v>
          </cell>
          <cell r="C5101">
            <v>11</v>
          </cell>
          <cell r="H5101" t="str">
            <v>THE LEEWAYS</v>
          </cell>
          <cell r="I5101">
            <v>1</v>
          </cell>
        </row>
        <row r="5102">
          <cell r="A5102" t="str">
            <v>NORTHDOWN ROAD</v>
          </cell>
          <cell r="B5102" t="str">
            <v>WOL10</v>
          </cell>
          <cell r="C5102">
            <v>34</v>
          </cell>
          <cell r="H5102" t="str">
            <v>THE LIMES</v>
          </cell>
          <cell r="I5102">
            <v>3</v>
          </cell>
        </row>
        <row r="5103">
          <cell r="A5103" t="str">
            <v>NORTHENHAY WALK</v>
          </cell>
          <cell r="B5103" t="str">
            <v>LAN21</v>
          </cell>
          <cell r="C5103">
            <v>19</v>
          </cell>
          <cell r="H5103" t="str">
            <v>THE LINKWAY</v>
          </cell>
          <cell r="I5103">
            <v>1</v>
          </cell>
        </row>
        <row r="5104">
          <cell r="A5104" t="str">
            <v>NORTHEY AVENUE</v>
          </cell>
          <cell r="B5104" t="str">
            <v>NOR14</v>
          </cell>
          <cell r="C5104">
            <v>46</v>
          </cell>
          <cell r="H5104" t="str">
            <v>THE LORNE</v>
          </cell>
          <cell r="I5104">
            <v>2</v>
          </cell>
        </row>
        <row r="5105">
          <cell r="A5105" t="str">
            <v>NORTHEY AVENUE</v>
          </cell>
          <cell r="B5105" t="str">
            <v>NOR15</v>
          </cell>
          <cell r="C5105">
            <v>83</v>
          </cell>
          <cell r="H5105" t="str">
            <v>THE LYE</v>
          </cell>
          <cell r="I5105">
            <v>1</v>
          </cell>
        </row>
        <row r="5106">
          <cell r="A5106" t="str">
            <v>NORTHEY AVENUE</v>
          </cell>
          <cell r="B5106" t="str">
            <v>NOR21</v>
          </cell>
          <cell r="C5106">
            <v>5</v>
          </cell>
          <cell r="H5106" t="str">
            <v>THE MAISONETTES</v>
          </cell>
          <cell r="I5106">
            <v>1</v>
          </cell>
        </row>
        <row r="5107">
          <cell r="A5107" t="str">
            <v>NORTHEY AVENUE</v>
          </cell>
          <cell r="B5107" t="str">
            <v>NOR22</v>
          </cell>
          <cell r="C5107">
            <v>2</v>
          </cell>
          <cell r="H5107" t="str">
            <v>THE MALTINGS</v>
          </cell>
          <cell r="I5107">
            <v>1</v>
          </cell>
        </row>
        <row r="5108">
          <cell r="A5108" t="str">
            <v>NORTHFIELD CRESCENT</v>
          </cell>
          <cell r="B5108" t="str">
            <v>LAN42</v>
          </cell>
          <cell r="C5108">
            <v>23</v>
          </cell>
          <cell r="H5108" t="str">
            <v>THE MANOR WAY</v>
          </cell>
          <cell r="I5108">
            <v>1</v>
          </cell>
        </row>
        <row r="5109">
          <cell r="A5109" t="str">
            <v>NORTHFIELD ROAD</v>
          </cell>
          <cell r="B5109" t="str">
            <v>EFF10</v>
          </cell>
          <cell r="C5109">
            <v>60</v>
          </cell>
          <cell r="H5109" t="str">
            <v>THE MAPLES</v>
          </cell>
          <cell r="I5109">
            <v>1</v>
          </cell>
        </row>
        <row r="5110">
          <cell r="A5110" t="str">
            <v>NORTHFIELDS</v>
          </cell>
          <cell r="B5110" t="str">
            <v>HIF13</v>
          </cell>
          <cell r="C5110">
            <v>7</v>
          </cell>
          <cell r="H5110" t="str">
            <v>THE MARKET</v>
          </cell>
          <cell r="I5110">
            <v>1</v>
          </cell>
        </row>
        <row r="5111">
          <cell r="A5111" t="str">
            <v>NORTHMEAD</v>
          </cell>
          <cell r="B5111" t="str">
            <v>HED25</v>
          </cell>
          <cell r="C5111">
            <v>50</v>
          </cell>
          <cell r="H5111" t="str">
            <v>THE MARLD</v>
          </cell>
          <cell r="I5111">
            <v>1</v>
          </cell>
        </row>
        <row r="5112">
          <cell r="A5112" t="str">
            <v>NORTHWAY</v>
          </cell>
          <cell r="B5112" t="str">
            <v>LAN40</v>
          </cell>
          <cell r="C5112">
            <v>43</v>
          </cell>
          <cell r="H5112" t="str">
            <v>THE MEAD</v>
          </cell>
          <cell r="I5112">
            <v>2</v>
          </cell>
        </row>
        <row r="5113">
          <cell r="A5113" t="str">
            <v>NORTHWOOD AVENUE</v>
          </cell>
          <cell r="B5113" t="str">
            <v>WAR14</v>
          </cell>
          <cell r="C5113">
            <v>128</v>
          </cell>
          <cell r="H5113" t="str">
            <v>THE MEADES</v>
          </cell>
          <cell r="I5113">
            <v>1</v>
          </cell>
        </row>
        <row r="5114">
          <cell r="A5114" t="str">
            <v>NORTHWOOD ROAD</v>
          </cell>
          <cell r="B5114" t="str">
            <v>HOW11</v>
          </cell>
          <cell r="C5114">
            <v>39</v>
          </cell>
          <cell r="H5114" t="str">
            <v>THE MEADOWS</v>
          </cell>
          <cell r="I5114">
            <v>1</v>
          </cell>
        </row>
        <row r="5115">
          <cell r="A5115" t="str">
            <v>NORWOOD CLOSE</v>
          </cell>
          <cell r="B5115" t="str">
            <v>EFF24</v>
          </cell>
          <cell r="C5115">
            <v>41</v>
          </cell>
          <cell r="H5115" t="str">
            <v>THE MEADS</v>
          </cell>
          <cell r="I5115">
            <v>1</v>
          </cell>
        </row>
        <row r="5116">
          <cell r="A5116" t="str">
            <v>NORWOOD HILL</v>
          </cell>
          <cell r="B5116" t="str">
            <v>HED14</v>
          </cell>
          <cell r="C5116">
            <v>1</v>
          </cell>
          <cell r="H5116" t="str">
            <v>THE MEADWAY</v>
          </cell>
          <cell r="I5116">
            <v>1</v>
          </cell>
        </row>
        <row r="5117">
          <cell r="A5117" t="str">
            <v>NORWOOD HILL</v>
          </cell>
          <cell r="B5117" t="str">
            <v>HED36</v>
          </cell>
          <cell r="C5117">
            <v>44</v>
          </cell>
          <cell r="H5117" t="str">
            <v>THE MEWS</v>
          </cell>
          <cell r="I5117">
            <v>1</v>
          </cell>
        </row>
        <row r="5118">
          <cell r="A5118" t="str">
            <v>NORWOOD HILL ROAD</v>
          </cell>
          <cell r="B5118" t="str">
            <v>CAT11</v>
          </cell>
          <cell r="C5118">
            <v>1</v>
          </cell>
          <cell r="H5118" t="str">
            <v>THE MOORINGS</v>
          </cell>
          <cell r="I5118">
            <v>1</v>
          </cell>
        </row>
        <row r="5119">
          <cell r="A5119" t="str">
            <v>NORWOOD HILL ROAD</v>
          </cell>
          <cell r="B5119" t="str">
            <v>HED36</v>
          </cell>
          <cell r="C5119">
            <v>42</v>
          </cell>
          <cell r="H5119" t="str">
            <v>THE MOUNT</v>
          </cell>
          <cell r="I5119">
            <v>7</v>
          </cell>
        </row>
        <row r="5120">
          <cell r="A5120" t="str">
            <v>NORWOOD HILL ROAD</v>
          </cell>
          <cell r="B5120" t="str">
            <v>HOR20</v>
          </cell>
          <cell r="C5120">
            <v>2</v>
          </cell>
          <cell r="H5120" t="str">
            <v>THE MURREYS</v>
          </cell>
          <cell r="I5120">
            <v>1</v>
          </cell>
        </row>
        <row r="5121">
          <cell r="A5121" t="str">
            <v>NORWOOD ROAD</v>
          </cell>
          <cell r="B5121" t="str">
            <v>BKM12</v>
          </cell>
          <cell r="C5121">
            <v>52</v>
          </cell>
          <cell r="H5121" t="str">
            <v>THE NETHERLANDS</v>
          </cell>
          <cell r="I5121">
            <v>1</v>
          </cell>
        </row>
        <row r="5122">
          <cell r="A5122" t="str">
            <v>NORWOOD ROAD</v>
          </cell>
          <cell r="B5122" t="str">
            <v>EFF24</v>
          </cell>
          <cell r="C5122">
            <v>31</v>
          </cell>
          <cell r="H5122" t="str">
            <v>THE NEWLANDS</v>
          </cell>
          <cell r="I5122">
            <v>1</v>
          </cell>
        </row>
        <row r="5123">
          <cell r="A5123" t="str">
            <v>NOVA MEWS</v>
          </cell>
          <cell r="B5123" t="str">
            <v>LAN53</v>
          </cell>
          <cell r="C5123">
            <v>23</v>
          </cell>
          <cell r="H5123" t="str">
            <v>THE OFFICE PARK SPRINGFIELD DRIV</v>
          </cell>
          <cell r="I5123">
            <v>1</v>
          </cell>
        </row>
        <row r="5124">
          <cell r="A5124" t="str">
            <v>NOWER ROAD</v>
          </cell>
          <cell r="B5124" t="str">
            <v>THL14</v>
          </cell>
          <cell r="C5124">
            <v>120</v>
          </cell>
          <cell r="H5124" t="str">
            <v>THE OLD SURREY MEWS</v>
          </cell>
          <cell r="I5124">
            <v>1</v>
          </cell>
        </row>
        <row r="5125">
          <cell r="A5125" t="str">
            <v>NUNAPPLETON WAY</v>
          </cell>
          <cell r="B5125" t="str">
            <v>PAH10</v>
          </cell>
          <cell r="C5125">
            <v>13</v>
          </cell>
          <cell r="H5125" t="str">
            <v>THE ORCHARD</v>
          </cell>
          <cell r="I5125">
            <v>4</v>
          </cell>
        </row>
        <row r="5126">
          <cell r="A5126" t="str">
            <v>NUNNS FIELD</v>
          </cell>
          <cell r="B5126" t="str">
            <v>SAL14B</v>
          </cell>
          <cell r="C5126">
            <v>7</v>
          </cell>
          <cell r="H5126" t="str">
            <v>THE ORCHARD TAYLES HILL</v>
          </cell>
          <cell r="I5126">
            <v>1</v>
          </cell>
        </row>
        <row r="5127">
          <cell r="A5127" t="str">
            <v>NURSERY CLOSE</v>
          </cell>
          <cell r="B5127" t="str">
            <v>BOX13</v>
          </cell>
          <cell r="C5127">
            <v>3</v>
          </cell>
          <cell r="H5127" t="str">
            <v>THE OVAL</v>
          </cell>
          <cell r="I5127">
            <v>1</v>
          </cell>
        </row>
        <row r="5128">
          <cell r="A5128" t="str">
            <v>NURSERY CLOSE</v>
          </cell>
          <cell r="B5128" t="str">
            <v>LAN34</v>
          </cell>
          <cell r="C5128">
            <v>18</v>
          </cell>
          <cell r="H5128" t="str">
            <v>THE PADDOCK</v>
          </cell>
          <cell r="I5128">
            <v>1</v>
          </cell>
        </row>
        <row r="5129">
          <cell r="A5129" t="str">
            <v>NURSERY CLOSE</v>
          </cell>
          <cell r="B5129" t="str">
            <v>SAL14B</v>
          </cell>
          <cell r="C5129">
            <v>28</v>
          </cell>
          <cell r="H5129" t="str">
            <v>THE PADDOCKS</v>
          </cell>
          <cell r="I5129">
            <v>2</v>
          </cell>
        </row>
        <row r="5130">
          <cell r="A5130" t="str">
            <v>NURSERY LANE</v>
          </cell>
          <cell r="B5130" t="str">
            <v>HOR14</v>
          </cell>
          <cell r="C5130">
            <v>7</v>
          </cell>
          <cell r="H5130" t="str">
            <v>THE PARADE</v>
          </cell>
          <cell r="I5130">
            <v>4</v>
          </cell>
        </row>
        <row r="5131">
          <cell r="A5131" t="str">
            <v>NURSERY ROAD</v>
          </cell>
          <cell r="B5131" t="str">
            <v>BOX13</v>
          </cell>
          <cell r="C5131">
            <v>21</v>
          </cell>
          <cell r="H5131" t="str">
            <v>THE PARK</v>
          </cell>
          <cell r="I5131">
            <v>3</v>
          </cell>
        </row>
        <row r="5132">
          <cell r="A5132" t="str">
            <v>NURSERY ROAD</v>
          </cell>
          <cell r="B5132" t="str">
            <v>LANT21</v>
          </cell>
          <cell r="C5132">
            <v>2</v>
          </cell>
          <cell r="H5132" t="str">
            <v>THE PINES</v>
          </cell>
          <cell r="I5132">
            <v>2</v>
          </cell>
        </row>
        <row r="5133">
          <cell r="A5133" t="str">
            <v>NUTCOMBE LANE</v>
          </cell>
          <cell r="B5133" t="str">
            <v>THL16</v>
          </cell>
          <cell r="C5133">
            <v>10</v>
          </cell>
          <cell r="H5133" t="str">
            <v>THE PLAT</v>
          </cell>
          <cell r="I5133">
            <v>1</v>
          </cell>
        </row>
        <row r="5134">
          <cell r="A5134" t="str">
            <v>NUTCROFT GROVE</v>
          </cell>
          <cell r="B5134" t="str">
            <v>EFF18</v>
          </cell>
          <cell r="C5134">
            <v>81</v>
          </cell>
          <cell r="H5134" t="str">
            <v>THE PLATT</v>
          </cell>
          <cell r="I5134">
            <v>2</v>
          </cell>
        </row>
        <row r="5135">
          <cell r="A5135" t="str">
            <v>NUTFIELD CLOSE</v>
          </cell>
          <cell r="B5135" t="str">
            <v>LAN38</v>
          </cell>
          <cell r="C5135">
            <v>3</v>
          </cell>
          <cell r="H5135" t="str">
            <v>THE PRECINCTS</v>
          </cell>
          <cell r="I5135">
            <v>1</v>
          </cell>
        </row>
        <row r="5136">
          <cell r="A5136" t="str">
            <v>NUTFIELD MARSH ROAD</v>
          </cell>
          <cell r="B5136" t="str">
            <v>HED15</v>
          </cell>
          <cell r="C5136">
            <v>38</v>
          </cell>
          <cell r="H5136" t="str">
            <v>THE PRIORS</v>
          </cell>
          <cell r="I5136">
            <v>1</v>
          </cell>
        </row>
        <row r="5137">
          <cell r="A5137" t="str">
            <v>NUTFIELD PARK</v>
          </cell>
          <cell r="B5137" t="str">
            <v>SAL24</v>
          </cell>
          <cell r="C5137">
            <v>8</v>
          </cell>
          <cell r="H5137" t="str">
            <v>THE PRIORY</v>
          </cell>
          <cell r="I5137">
            <v>1</v>
          </cell>
        </row>
        <row r="5138">
          <cell r="A5138" t="str">
            <v>NUTFIELD ROAD</v>
          </cell>
          <cell r="B5138" t="str">
            <v>HED15</v>
          </cell>
          <cell r="C5138">
            <v>227</v>
          </cell>
          <cell r="H5138" t="str">
            <v>THE QUADRANT</v>
          </cell>
          <cell r="I5138">
            <v>1</v>
          </cell>
        </row>
        <row r="5139">
          <cell r="A5139" t="str">
            <v>NUTFIELD ROAD</v>
          </cell>
          <cell r="B5139" t="str">
            <v>HED21</v>
          </cell>
          <cell r="C5139">
            <v>1</v>
          </cell>
          <cell r="H5139" t="str">
            <v>THE QUARRY</v>
          </cell>
          <cell r="I5139">
            <v>1</v>
          </cell>
        </row>
        <row r="5140">
          <cell r="A5140" t="str">
            <v>NUTFIELD ROAD</v>
          </cell>
          <cell r="B5140" t="str">
            <v>HED27</v>
          </cell>
          <cell r="C5140">
            <v>88</v>
          </cell>
          <cell r="H5140" t="str">
            <v>THE READENS</v>
          </cell>
          <cell r="I5140">
            <v>1</v>
          </cell>
        </row>
        <row r="5141">
          <cell r="A5141" t="str">
            <v>NUTFIELD ROAD</v>
          </cell>
          <cell r="B5141" t="str">
            <v>HED28</v>
          </cell>
          <cell r="C5141">
            <v>4</v>
          </cell>
          <cell r="H5141" t="str">
            <v>THE RENMANS</v>
          </cell>
          <cell r="I5141">
            <v>1</v>
          </cell>
        </row>
        <row r="5142">
          <cell r="A5142" t="str">
            <v>NUTFIELD ROAD</v>
          </cell>
          <cell r="B5142" t="str">
            <v>HOW25</v>
          </cell>
          <cell r="C5142">
            <v>66</v>
          </cell>
          <cell r="H5142" t="str">
            <v>THE RETREAT</v>
          </cell>
          <cell r="I5142">
            <v>1</v>
          </cell>
        </row>
        <row r="5143">
          <cell r="A5143" t="str">
            <v>NUTHATCH GARDENS</v>
          </cell>
          <cell r="B5143" t="str">
            <v>SAL19</v>
          </cell>
          <cell r="C5143">
            <v>20</v>
          </cell>
          <cell r="H5143" t="str">
            <v>THE RIDDINGS</v>
          </cell>
          <cell r="I5143">
            <v>1</v>
          </cell>
        </row>
        <row r="5144">
          <cell r="A5144" t="str">
            <v>NUTLEY LANE</v>
          </cell>
          <cell r="B5144" t="str">
            <v>SAL11</v>
          </cell>
          <cell r="C5144">
            <v>147</v>
          </cell>
          <cell r="H5144" t="str">
            <v>THE RIDGE</v>
          </cell>
          <cell r="I5144">
            <v>5</v>
          </cell>
        </row>
        <row r="5145">
          <cell r="A5145" t="str">
            <v>NUTWOOD AVENUE</v>
          </cell>
          <cell r="B5145" t="str">
            <v>HED14</v>
          </cell>
          <cell r="C5145">
            <v>48</v>
          </cell>
          <cell r="H5145" t="str">
            <v>THE RIDGEWAY</v>
          </cell>
          <cell r="I5145">
            <v>4</v>
          </cell>
        </row>
        <row r="5146">
          <cell r="A5146" t="str">
            <v>NUTWOOD CLOSE</v>
          </cell>
          <cell r="B5146" t="str">
            <v>HED14</v>
          </cell>
          <cell r="C5146">
            <v>8</v>
          </cell>
          <cell r="H5146" t="str">
            <v>THE RIDGWAY</v>
          </cell>
          <cell r="I5146">
            <v>1</v>
          </cell>
        </row>
        <row r="5147">
          <cell r="A5147" t="str">
            <v>NYEFIELD PARK</v>
          </cell>
          <cell r="B5147" t="str">
            <v>BOX13</v>
          </cell>
          <cell r="C5147">
            <v>5</v>
          </cell>
          <cell r="H5147" t="str">
            <v>THE RIDINGS</v>
          </cell>
          <cell r="I5147">
            <v>4</v>
          </cell>
        </row>
        <row r="5148">
          <cell r="A5148" t="str">
            <v>OAK CLOSE</v>
          </cell>
          <cell r="B5148" t="str">
            <v>LAN35</v>
          </cell>
          <cell r="C5148">
            <v>14</v>
          </cell>
          <cell r="H5148" t="str">
            <v>THE RISE</v>
          </cell>
          <cell r="I5148">
            <v>3</v>
          </cell>
        </row>
        <row r="5149">
          <cell r="A5149" t="str">
            <v>OAK CORNER</v>
          </cell>
          <cell r="B5149" t="str">
            <v>SAL14A</v>
          </cell>
          <cell r="C5149">
            <v>29</v>
          </cell>
          <cell r="H5149" t="str">
            <v>THE ROOKERY</v>
          </cell>
          <cell r="I5149">
            <v>1</v>
          </cell>
        </row>
        <row r="5150">
          <cell r="A5150" t="str">
            <v>OAK END</v>
          </cell>
          <cell r="B5150" t="str">
            <v>SAL14A</v>
          </cell>
          <cell r="C5150">
            <v>22</v>
          </cell>
          <cell r="H5150" t="str">
            <v>THE ROUGHETTS</v>
          </cell>
          <cell r="I5150">
            <v>1</v>
          </cell>
        </row>
        <row r="5151">
          <cell r="A5151" t="str">
            <v>OAK LODGE DRIVE</v>
          </cell>
          <cell r="B5151" t="str">
            <v>HOR10</v>
          </cell>
          <cell r="C5151">
            <v>13</v>
          </cell>
          <cell r="H5151" t="str">
            <v>THE SANCTUARY</v>
          </cell>
          <cell r="I5151">
            <v>1</v>
          </cell>
        </row>
        <row r="5152">
          <cell r="A5152" t="str">
            <v>OAK RIDGE</v>
          </cell>
          <cell r="B5152" t="str">
            <v>THL14</v>
          </cell>
          <cell r="C5152">
            <v>136</v>
          </cell>
          <cell r="H5152" t="str">
            <v>THE SMITHERS</v>
          </cell>
          <cell r="I5152">
            <v>1</v>
          </cell>
        </row>
        <row r="5153">
          <cell r="A5153" t="str">
            <v>OAK ROAD</v>
          </cell>
          <cell r="B5153" t="str">
            <v>CAT18</v>
          </cell>
          <cell r="C5153">
            <v>57</v>
          </cell>
          <cell r="H5153" t="str">
            <v>THE SPINNEY</v>
          </cell>
          <cell r="I5153">
            <v>4</v>
          </cell>
        </row>
        <row r="5154">
          <cell r="A5154" t="str">
            <v>OAK ROAD</v>
          </cell>
          <cell r="B5154" t="str">
            <v>EFF15</v>
          </cell>
          <cell r="C5154">
            <v>34</v>
          </cell>
          <cell r="H5154" t="str">
            <v>THE SPINNEY QUEENS DRIVE</v>
          </cell>
          <cell r="I5154">
            <v>1</v>
          </cell>
        </row>
        <row r="5155">
          <cell r="A5155" t="str">
            <v>OAK ROAD</v>
          </cell>
          <cell r="B5155" t="str">
            <v>HED22</v>
          </cell>
          <cell r="C5155">
            <v>2</v>
          </cell>
          <cell r="H5155" t="str">
            <v>THE SQUARE</v>
          </cell>
          <cell r="I5155">
            <v>3</v>
          </cell>
        </row>
        <row r="5156">
          <cell r="A5156" t="str">
            <v>OAK ROAD</v>
          </cell>
          <cell r="B5156" t="str">
            <v>HIF10</v>
          </cell>
          <cell r="C5156">
            <v>16</v>
          </cell>
          <cell r="H5156" t="str">
            <v>THE STARLINGS</v>
          </cell>
          <cell r="I5156">
            <v>1</v>
          </cell>
        </row>
        <row r="5157">
          <cell r="A5157" t="str">
            <v>OAK VIEW</v>
          </cell>
          <cell r="B5157" t="str">
            <v>PUD10</v>
          </cell>
          <cell r="C5157">
            <v>20</v>
          </cell>
          <cell r="H5157" t="str">
            <v>THE STREET</v>
          </cell>
          <cell r="I5157">
            <v>13</v>
          </cell>
        </row>
        <row r="5158">
          <cell r="A5158" t="str">
            <v>OAK WAY</v>
          </cell>
          <cell r="B5158" t="str">
            <v>HED23</v>
          </cell>
          <cell r="C5158">
            <v>25</v>
          </cell>
          <cell r="H5158" t="str">
            <v>THE TANNERY</v>
          </cell>
          <cell r="I5158">
            <v>1</v>
          </cell>
        </row>
        <row r="5159">
          <cell r="A5159" t="str">
            <v>OAK WAY</v>
          </cell>
          <cell r="B5159" t="str">
            <v>HIF12</v>
          </cell>
          <cell r="C5159">
            <v>18</v>
          </cell>
          <cell r="H5159" t="str">
            <v>THE THOROUGHFARE</v>
          </cell>
          <cell r="I5159">
            <v>1</v>
          </cell>
        </row>
        <row r="5160">
          <cell r="A5160" t="str">
            <v>OAKAPPLE CLOSE</v>
          </cell>
          <cell r="B5160" t="str">
            <v>WAR32</v>
          </cell>
          <cell r="C5160">
            <v>13</v>
          </cell>
          <cell r="H5160" t="str">
            <v>THE TIMBERS</v>
          </cell>
          <cell r="I5160">
            <v>1</v>
          </cell>
        </row>
        <row r="5161">
          <cell r="A5161" t="str">
            <v>OAKDALE LANE</v>
          </cell>
          <cell r="B5161" t="str">
            <v>CRK10</v>
          </cell>
          <cell r="C5161">
            <v>1</v>
          </cell>
          <cell r="H5161" t="str">
            <v>THE TOPIARY</v>
          </cell>
          <cell r="I5161">
            <v>1</v>
          </cell>
        </row>
        <row r="5162">
          <cell r="A5162" t="str">
            <v>OAKDALE LANE</v>
          </cell>
          <cell r="B5162" t="str">
            <v>KNT20</v>
          </cell>
          <cell r="C5162">
            <v>14</v>
          </cell>
          <cell r="H5162" t="str">
            <v>THE TRACERY</v>
          </cell>
          <cell r="I5162">
            <v>1</v>
          </cell>
        </row>
        <row r="5163">
          <cell r="A5163" t="str">
            <v>OAKDALE ROAD</v>
          </cell>
          <cell r="B5163" t="str">
            <v>LAN10</v>
          </cell>
          <cell r="C5163">
            <v>23</v>
          </cell>
          <cell r="H5163" t="str">
            <v>THE VALE</v>
          </cell>
          <cell r="I5163">
            <v>1</v>
          </cell>
        </row>
        <row r="5164">
          <cell r="A5164" t="str">
            <v>OAKDALE WAY</v>
          </cell>
          <cell r="B5164" t="str">
            <v>LAN32</v>
          </cell>
          <cell r="C5164">
            <v>13</v>
          </cell>
          <cell r="H5164" t="str">
            <v>THE VILLAGE</v>
          </cell>
          <cell r="I5164">
            <v>12</v>
          </cell>
        </row>
        <row r="5165">
          <cell r="A5165" t="str">
            <v>OAKDENE CLOSE</v>
          </cell>
          <cell r="B5165" t="str">
            <v>BKM11</v>
          </cell>
          <cell r="C5165">
            <v>13</v>
          </cell>
          <cell r="H5165" t="str">
            <v>THE WALDRONS</v>
          </cell>
          <cell r="I5165">
            <v>1</v>
          </cell>
        </row>
        <row r="5166">
          <cell r="A5166" t="str">
            <v>OAKDENE CLOSE</v>
          </cell>
          <cell r="B5166" t="str">
            <v>HED14</v>
          </cell>
          <cell r="C5166">
            <v>36</v>
          </cell>
          <cell r="H5166" t="str">
            <v>THE WALK</v>
          </cell>
          <cell r="I5166">
            <v>1</v>
          </cell>
        </row>
        <row r="5167">
          <cell r="A5167" t="str">
            <v>OAKDENE MEWS</v>
          </cell>
          <cell r="B5167" t="str">
            <v>LAN19</v>
          </cell>
          <cell r="C5167">
            <v>21</v>
          </cell>
          <cell r="H5167" t="str">
            <v>THE WALLED GARDEN</v>
          </cell>
          <cell r="I5167">
            <v>2</v>
          </cell>
        </row>
        <row r="5168">
          <cell r="A5168" t="str">
            <v>OAKDENE PARADE</v>
          </cell>
          <cell r="B5168" t="str">
            <v>EFF10</v>
          </cell>
          <cell r="C5168">
            <v>42</v>
          </cell>
          <cell r="H5168" t="str">
            <v>THE WARREN</v>
          </cell>
          <cell r="I5168">
            <v>5</v>
          </cell>
        </row>
        <row r="5169">
          <cell r="A5169" t="str">
            <v>OAKDENE ROAD</v>
          </cell>
          <cell r="B5169" t="str">
            <v>EFF26</v>
          </cell>
          <cell r="C5169">
            <v>17</v>
          </cell>
          <cell r="H5169" t="str">
            <v>THE WAY</v>
          </cell>
          <cell r="I5169">
            <v>1</v>
          </cell>
        </row>
        <row r="5170">
          <cell r="A5170" t="str">
            <v>OAKDENE ROAD</v>
          </cell>
          <cell r="B5170" t="str">
            <v>HED14</v>
          </cell>
          <cell r="C5170">
            <v>77</v>
          </cell>
          <cell r="H5170" t="str">
            <v>THE WEND</v>
          </cell>
          <cell r="I5170">
            <v>1</v>
          </cell>
        </row>
        <row r="5171">
          <cell r="A5171" t="str">
            <v>OAKDENE ROAD</v>
          </cell>
          <cell r="B5171" t="str">
            <v>HED25</v>
          </cell>
          <cell r="C5171">
            <v>59</v>
          </cell>
          <cell r="H5171" t="str">
            <v>THE WINDINGS</v>
          </cell>
          <cell r="I5171">
            <v>2</v>
          </cell>
        </row>
        <row r="5172">
          <cell r="A5172" t="str">
            <v>OAKEN COPPICE</v>
          </cell>
          <cell r="B5172" t="str">
            <v>TWD11</v>
          </cell>
          <cell r="C5172">
            <v>33</v>
          </cell>
          <cell r="H5172" t="str">
            <v>THE WITHIES</v>
          </cell>
          <cell r="I5172">
            <v>1</v>
          </cell>
        </row>
        <row r="5173">
          <cell r="A5173" t="str">
            <v>OAKENDEN LANE</v>
          </cell>
          <cell r="B5173" t="str">
            <v>MAR13</v>
          </cell>
          <cell r="C5173">
            <v>4</v>
          </cell>
          <cell r="H5173" t="str">
            <v>THE WOLD</v>
          </cell>
          <cell r="I5173">
            <v>1</v>
          </cell>
        </row>
        <row r="5174">
          <cell r="A5174" t="str">
            <v>OAKFIELD DRIVE</v>
          </cell>
          <cell r="B5174" t="str">
            <v>HED17</v>
          </cell>
          <cell r="C5174">
            <v>54</v>
          </cell>
          <cell r="H5174" t="str">
            <v>THE WOODEND</v>
          </cell>
          <cell r="I5174">
            <v>1</v>
          </cell>
        </row>
        <row r="5175">
          <cell r="A5175" t="str">
            <v>OAKFIELD GARDENS</v>
          </cell>
          <cell r="B5175" t="str">
            <v>LAN31</v>
          </cell>
          <cell r="C5175">
            <v>22</v>
          </cell>
          <cell r="H5175" t="str">
            <v>THE WOODFIELDS</v>
          </cell>
          <cell r="I5175">
            <v>1</v>
          </cell>
        </row>
        <row r="5176">
          <cell r="A5176" t="str">
            <v>OAKFIELD ROAD</v>
          </cell>
          <cell r="B5176" t="str">
            <v>EFF10</v>
          </cell>
          <cell r="C5176">
            <v>6</v>
          </cell>
          <cell r="H5176" t="str">
            <v>THE WOODLANDS</v>
          </cell>
          <cell r="I5176">
            <v>2</v>
          </cell>
        </row>
        <row r="5177">
          <cell r="A5177" t="str">
            <v>OAKFIELD ROAD</v>
          </cell>
          <cell r="B5177" t="str">
            <v>HIF11</v>
          </cell>
          <cell r="C5177">
            <v>1</v>
          </cell>
          <cell r="H5177" t="str">
            <v>THEPPS CLOSE</v>
          </cell>
          <cell r="I5177">
            <v>1</v>
          </cell>
        </row>
        <row r="5178">
          <cell r="A5178" t="str">
            <v>OAKFIELD ROAD</v>
          </cell>
          <cell r="B5178" t="str">
            <v>HIF13</v>
          </cell>
          <cell r="C5178">
            <v>62</v>
          </cell>
          <cell r="H5178" t="str">
            <v>THERAPIA LANE</v>
          </cell>
          <cell r="I5178">
            <v>1</v>
          </cell>
        </row>
        <row r="5179">
          <cell r="A5179" t="str">
            <v>OAKFIELD ROAD</v>
          </cell>
          <cell r="B5179" t="str">
            <v>PAH11</v>
          </cell>
          <cell r="C5179">
            <v>16</v>
          </cell>
          <cell r="H5179" t="str">
            <v>THERESAS WALK</v>
          </cell>
          <cell r="I5179">
            <v>1</v>
          </cell>
        </row>
        <row r="5180">
          <cell r="A5180" t="str">
            <v>OAKFIELD ROAD</v>
          </cell>
          <cell r="B5180" t="str">
            <v>TWD11</v>
          </cell>
          <cell r="C5180">
            <v>1</v>
          </cell>
          <cell r="H5180" t="str">
            <v>THICKET CRESCENT</v>
          </cell>
          <cell r="I5180">
            <v>1</v>
          </cell>
        </row>
        <row r="5181">
          <cell r="A5181" t="str">
            <v>OAKHILL CLOSE</v>
          </cell>
          <cell r="B5181" t="str">
            <v>HIF11</v>
          </cell>
          <cell r="C5181">
            <v>30</v>
          </cell>
          <cell r="H5181" t="str">
            <v>THICKET ROAD</v>
          </cell>
          <cell r="I5181">
            <v>1</v>
          </cell>
        </row>
        <row r="5182">
          <cell r="A5182" t="str">
            <v>OAKHILL ROAD</v>
          </cell>
          <cell r="B5182" t="str">
            <v>HED23</v>
          </cell>
          <cell r="C5182">
            <v>19</v>
          </cell>
          <cell r="H5182" t="str">
            <v>THISTLE WAY</v>
          </cell>
          <cell r="I5182">
            <v>1</v>
          </cell>
        </row>
        <row r="5183">
          <cell r="A5183" t="str">
            <v>OAKHILL ROAD</v>
          </cell>
          <cell r="B5183" t="str">
            <v>HIF11</v>
          </cell>
          <cell r="C5183">
            <v>65</v>
          </cell>
          <cell r="H5183" t="str">
            <v>THOMAS AVENUE</v>
          </cell>
          <cell r="I5183">
            <v>1</v>
          </cell>
        </row>
        <row r="5184">
          <cell r="A5184" t="str">
            <v>OAKHILL ROAD</v>
          </cell>
          <cell r="B5184" t="str">
            <v>LAN47</v>
          </cell>
          <cell r="C5184">
            <v>172</v>
          </cell>
          <cell r="H5184" t="str">
            <v>THOMAS WALL CLOSE</v>
          </cell>
          <cell r="I5184">
            <v>1</v>
          </cell>
        </row>
        <row r="5185">
          <cell r="A5185" t="str">
            <v>OAKHURST RISE</v>
          </cell>
          <cell r="B5185" t="str">
            <v>NOR18</v>
          </cell>
          <cell r="C5185">
            <v>19</v>
          </cell>
          <cell r="H5185" t="str">
            <v>THOMPSON CLOSE</v>
          </cell>
          <cell r="I5185">
            <v>1</v>
          </cell>
        </row>
        <row r="5186">
          <cell r="A5186" t="str">
            <v>OAKHURST ROAD</v>
          </cell>
          <cell r="B5186" t="str">
            <v>EFF26</v>
          </cell>
          <cell r="C5186">
            <v>1</v>
          </cell>
          <cell r="H5186" t="str">
            <v>THORN COURT GRANGE ROAD</v>
          </cell>
          <cell r="I5186">
            <v>1</v>
          </cell>
        </row>
        <row r="5187">
          <cell r="A5187" t="str">
            <v>OAKHURST ROAD</v>
          </cell>
          <cell r="B5187" t="str">
            <v>LAN56</v>
          </cell>
          <cell r="C5187">
            <v>50</v>
          </cell>
          <cell r="H5187" t="str">
            <v>THORNCROFT CLOSE</v>
          </cell>
          <cell r="I5187">
            <v>1</v>
          </cell>
        </row>
        <row r="5188">
          <cell r="A5188" t="str">
            <v>OAKLAND WAY</v>
          </cell>
          <cell r="B5188" t="str">
            <v>LAN12</v>
          </cell>
          <cell r="C5188">
            <v>59</v>
          </cell>
          <cell r="H5188" t="str">
            <v>THORNCROFT DRIVE</v>
          </cell>
          <cell r="I5188">
            <v>1</v>
          </cell>
        </row>
        <row r="5189">
          <cell r="A5189" t="str">
            <v>OAKLANDS</v>
          </cell>
          <cell r="B5189" t="str">
            <v>EFF23</v>
          </cell>
          <cell r="C5189">
            <v>9</v>
          </cell>
          <cell r="H5189" t="str">
            <v>THORNCROFT ROAD</v>
          </cell>
          <cell r="I5189">
            <v>1</v>
          </cell>
        </row>
        <row r="5190">
          <cell r="A5190" t="str">
            <v>OAKLANDS</v>
          </cell>
          <cell r="B5190" t="str">
            <v>HOR17</v>
          </cell>
          <cell r="C5190">
            <v>24</v>
          </cell>
          <cell r="H5190" t="str">
            <v>THORNDON GARDENS</v>
          </cell>
          <cell r="I5190">
            <v>1</v>
          </cell>
        </row>
        <row r="5191">
          <cell r="A5191" t="str">
            <v>OAKLANDS</v>
          </cell>
          <cell r="B5191" t="str">
            <v>TIL12</v>
          </cell>
          <cell r="C5191">
            <v>62</v>
          </cell>
          <cell r="H5191" t="str">
            <v>THORNFIELD ROAD</v>
          </cell>
          <cell r="I5191">
            <v>1</v>
          </cell>
        </row>
        <row r="5192">
          <cell r="A5192" t="str">
            <v>OAKLANDS DRIVE</v>
          </cell>
          <cell r="B5192" t="str">
            <v>SAL20</v>
          </cell>
          <cell r="C5192">
            <v>18</v>
          </cell>
          <cell r="H5192" t="str">
            <v>THORNTON CLOSE</v>
          </cell>
          <cell r="I5192">
            <v>1</v>
          </cell>
        </row>
        <row r="5193">
          <cell r="A5193" t="str">
            <v>OAKLANDS GARDENS</v>
          </cell>
          <cell r="B5193" t="str">
            <v>WAR14</v>
          </cell>
          <cell r="C5193">
            <v>18</v>
          </cell>
          <cell r="H5193" t="str">
            <v>THORNTON CRESCENT</v>
          </cell>
          <cell r="I5193">
            <v>1</v>
          </cell>
        </row>
        <row r="5194">
          <cell r="A5194" t="str">
            <v>OAKLANDS WAY</v>
          </cell>
          <cell r="B5194" t="str">
            <v>HOW13</v>
          </cell>
          <cell r="C5194">
            <v>34</v>
          </cell>
          <cell r="H5194" t="str">
            <v>THORNTON PLACE</v>
          </cell>
          <cell r="I5194">
            <v>1</v>
          </cell>
        </row>
        <row r="5195">
          <cell r="A5195" t="str">
            <v>OAKLANDS WAY</v>
          </cell>
          <cell r="B5195" t="str">
            <v>MRG13</v>
          </cell>
          <cell r="C5195">
            <v>14</v>
          </cell>
          <cell r="H5195" t="str">
            <v>THORNTON ROAD</v>
          </cell>
          <cell r="I5195">
            <v>3</v>
          </cell>
        </row>
        <row r="5196">
          <cell r="A5196" t="str">
            <v>OAKLAWN ROAD</v>
          </cell>
          <cell r="B5196" t="str">
            <v>HIF10</v>
          </cell>
          <cell r="C5196">
            <v>4</v>
          </cell>
          <cell r="H5196" t="str">
            <v>THOROLD CLOSE</v>
          </cell>
          <cell r="I5196">
            <v>1</v>
          </cell>
        </row>
        <row r="5197">
          <cell r="A5197" t="str">
            <v>OAKLEIGH COURT</v>
          </cell>
          <cell r="B5197" t="str">
            <v>KNT10</v>
          </cell>
          <cell r="C5197">
            <v>13</v>
          </cell>
          <cell r="H5197" t="str">
            <v>THREE ARCH ROAD</v>
          </cell>
          <cell r="I5197">
            <v>2</v>
          </cell>
        </row>
        <row r="5198">
          <cell r="A5198" t="str">
            <v>OAKLEY AVENUE</v>
          </cell>
          <cell r="B5198" t="str">
            <v>HOW20</v>
          </cell>
          <cell r="C5198">
            <v>24</v>
          </cell>
          <cell r="H5198" t="str">
            <v>THREE ARCHES PARK</v>
          </cell>
          <cell r="I5198">
            <v>1</v>
          </cell>
        </row>
        <row r="5199">
          <cell r="A5199" t="str">
            <v>OAKLEY GARDENS</v>
          </cell>
          <cell r="B5199" t="str">
            <v>BUR14</v>
          </cell>
          <cell r="C5199">
            <v>14</v>
          </cell>
          <cell r="H5199" t="str">
            <v>THRESHERS FIELD</v>
          </cell>
          <cell r="I5199">
            <v>1</v>
          </cell>
        </row>
        <row r="5200">
          <cell r="A5200" t="str">
            <v>OAKLEY GARDENS</v>
          </cell>
          <cell r="B5200" t="str">
            <v>HED14</v>
          </cell>
          <cell r="C5200">
            <v>0</v>
          </cell>
          <cell r="H5200" t="str">
            <v>THROWLEY WAY</v>
          </cell>
          <cell r="I5200">
            <v>1</v>
          </cell>
        </row>
        <row r="5201">
          <cell r="A5201" t="str">
            <v>OAKLEY ROAD</v>
          </cell>
          <cell r="B5201" t="str">
            <v>CAT22</v>
          </cell>
          <cell r="C5201">
            <v>49</v>
          </cell>
          <cell r="H5201" t="str">
            <v>THURLESTON AVENUE</v>
          </cell>
          <cell r="I5201">
            <v>1</v>
          </cell>
        </row>
        <row r="5202">
          <cell r="A5202" t="str">
            <v>OAKMEAD ROAD</v>
          </cell>
          <cell r="B5202" t="str">
            <v>HOW19</v>
          </cell>
          <cell r="C5202">
            <v>30</v>
          </cell>
          <cell r="H5202" t="str">
            <v>THURNHAM WAY</v>
          </cell>
          <cell r="I5202">
            <v>1</v>
          </cell>
        </row>
        <row r="5203">
          <cell r="A5203" t="str">
            <v>OAKS AVENUE</v>
          </cell>
          <cell r="B5203" t="str">
            <v>LAN54</v>
          </cell>
          <cell r="C5203">
            <v>110</v>
          </cell>
          <cell r="H5203" t="str">
            <v>TILBURSTOW HILL ROAD</v>
          </cell>
          <cell r="I5203">
            <v>5</v>
          </cell>
        </row>
        <row r="5204">
          <cell r="A5204" t="str">
            <v>OAKS AVENUE</v>
          </cell>
          <cell r="B5204" t="str">
            <v>LANT20</v>
          </cell>
          <cell r="C5204">
            <v>29</v>
          </cell>
          <cell r="H5204" t="str">
            <v>TILEHURST LANE</v>
          </cell>
          <cell r="I5204">
            <v>1</v>
          </cell>
        </row>
        <row r="5205">
          <cell r="A5205" t="str">
            <v>OAKS CLOSE</v>
          </cell>
          <cell r="B5205" t="str">
            <v>HIF10</v>
          </cell>
          <cell r="C5205">
            <v>34</v>
          </cell>
          <cell r="H5205" t="str">
            <v>TILEHURST ROAD</v>
          </cell>
          <cell r="I5205">
            <v>1</v>
          </cell>
        </row>
        <row r="5206">
          <cell r="A5206" t="str">
            <v>OAKS LANE</v>
          </cell>
          <cell r="B5206" t="str">
            <v>ROB11</v>
          </cell>
          <cell r="C5206">
            <v>6</v>
          </cell>
          <cell r="H5206" t="str">
            <v>TILERS WALK</v>
          </cell>
          <cell r="I5206">
            <v>1</v>
          </cell>
        </row>
        <row r="5207">
          <cell r="A5207" t="str">
            <v>OAKS LANE</v>
          </cell>
          <cell r="B5207" t="str">
            <v>ROBT10</v>
          </cell>
          <cell r="C5207">
            <v>4</v>
          </cell>
          <cell r="H5207" t="str">
            <v>TILERS WAY</v>
          </cell>
          <cell r="I5207">
            <v>1</v>
          </cell>
        </row>
        <row r="5208">
          <cell r="A5208" t="str">
            <v>OAKS PARK</v>
          </cell>
          <cell r="B5208" t="str">
            <v>BUR15</v>
          </cell>
          <cell r="C5208">
            <v>2</v>
          </cell>
          <cell r="H5208" t="str">
            <v>TILGATE COMMON</v>
          </cell>
          <cell r="I5208">
            <v>1</v>
          </cell>
        </row>
        <row r="5209">
          <cell r="A5209" t="str">
            <v>OAKS ROAD</v>
          </cell>
          <cell r="B5209" t="str">
            <v>WAR14</v>
          </cell>
          <cell r="C5209">
            <v>83</v>
          </cell>
          <cell r="H5209" t="str">
            <v>TILIA CLOSE</v>
          </cell>
          <cell r="I5209">
            <v>1</v>
          </cell>
        </row>
        <row r="5210">
          <cell r="A5210" t="str">
            <v>OAKS ROAD WRAY COMMON</v>
          </cell>
          <cell r="B5210" t="str">
            <v>HED24</v>
          </cell>
          <cell r="C5210">
            <v>11</v>
          </cell>
          <cell r="H5210" t="str">
            <v>TILLEY LANE</v>
          </cell>
          <cell r="I5210">
            <v>2</v>
          </cell>
        </row>
        <row r="5211">
          <cell r="A5211" t="str">
            <v>OAKS TRACK</v>
          </cell>
          <cell r="B5211" t="str">
            <v>HOW23</v>
          </cell>
          <cell r="C5211">
            <v>12</v>
          </cell>
          <cell r="H5211" t="str">
            <v>TILLINGDOWN HILL</v>
          </cell>
          <cell r="I5211">
            <v>2</v>
          </cell>
        </row>
        <row r="5212">
          <cell r="A5212" t="str">
            <v>OAKS WAY</v>
          </cell>
          <cell r="B5212" t="str">
            <v>MRG20</v>
          </cell>
          <cell r="C5212">
            <v>6</v>
          </cell>
          <cell r="H5212" t="str">
            <v>TILLINGDOWN LANE</v>
          </cell>
          <cell r="I5212">
            <v>3</v>
          </cell>
        </row>
        <row r="5213">
          <cell r="A5213" t="str">
            <v>OAKS WAY</v>
          </cell>
          <cell r="B5213" t="str">
            <v>NOR20</v>
          </cell>
          <cell r="C5213">
            <v>36</v>
          </cell>
          <cell r="H5213" t="str">
            <v>TILT CLOSE</v>
          </cell>
          <cell r="I5213">
            <v>1</v>
          </cell>
        </row>
        <row r="5214">
          <cell r="A5214" t="str">
            <v>OAKS WAY</v>
          </cell>
          <cell r="B5214" t="str">
            <v>WAR14</v>
          </cell>
          <cell r="C5214">
            <v>18</v>
          </cell>
          <cell r="H5214" t="str">
            <v>TILT MEADOW</v>
          </cell>
          <cell r="I5214">
            <v>1</v>
          </cell>
        </row>
        <row r="5215">
          <cell r="A5215" t="str">
            <v>OAKSHADE ROAD</v>
          </cell>
          <cell r="B5215" t="str">
            <v>EFF13</v>
          </cell>
          <cell r="C5215">
            <v>42</v>
          </cell>
          <cell r="H5215" t="str">
            <v>TILT ROAD</v>
          </cell>
          <cell r="I5215">
            <v>1</v>
          </cell>
        </row>
        <row r="5216">
          <cell r="A5216" t="str">
            <v>OAKSIDE COURT</v>
          </cell>
          <cell r="B5216" t="str">
            <v>HOR17</v>
          </cell>
          <cell r="C5216">
            <v>59</v>
          </cell>
          <cell r="H5216" t="str">
            <v>TIMBER CLOSE</v>
          </cell>
          <cell r="I5216">
            <v>2</v>
          </cell>
        </row>
        <row r="5217">
          <cell r="A5217" t="str">
            <v>OAKSIDE LANE</v>
          </cell>
          <cell r="B5217" t="str">
            <v>HOR17</v>
          </cell>
          <cell r="C5217">
            <v>27</v>
          </cell>
          <cell r="H5217" t="str">
            <v>TIMBER HILL ROAD</v>
          </cell>
          <cell r="I5217">
            <v>1</v>
          </cell>
        </row>
        <row r="5218">
          <cell r="A5218" t="str">
            <v>OAKWOOD</v>
          </cell>
          <cell r="B5218" t="str">
            <v>HOW23</v>
          </cell>
          <cell r="C5218">
            <v>4</v>
          </cell>
          <cell r="H5218" t="str">
            <v>TIMBER LANE</v>
          </cell>
          <cell r="I5218">
            <v>1</v>
          </cell>
        </row>
        <row r="5219">
          <cell r="A5219" t="str">
            <v>OAKWOOD AVENUE</v>
          </cell>
          <cell r="B5219" t="str">
            <v>WAR20</v>
          </cell>
          <cell r="C5219">
            <v>74</v>
          </cell>
          <cell r="H5219" t="str">
            <v>TIMBERCROFT</v>
          </cell>
          <cell r="I5219">
            <v>1</v>
          </cell>
        </row>
        <row r="5220">
          <cell r="A5220" t="str">
            <v>OAKWOOD CLOSE</v>
          </cell>
          <cell r="B5220" t="str">
            <v>HED27</v>
          </cell>
          <cell r="C5220">
            <v>47</v>
          </cell>
          <cell r="H5220" t="str">
            <v>TIMBERHILL</v>
          </cell>
          <cell r="I5220">
            <v>1</v>
          </cell>
        </row>
        <row r="5221">
          <cell r="A5221" t="str">
            <v>OAKWOOD CLOSE</v>
          </cell>
          <cell r="B5221" t="str">
            <v>SAL24</v>
          </cell>
          <cell r="C5221">
            <v>8</v>
          </cell>
          <cell r="H5221" t="str">
            <v>TIMBERLING GARDENS</v>
          </cell>
          <cell r="I5221">
            <v>1</v>
          </cell>
        </row>
        <row r="5222">
          <cell r="A5222" t="str">
            <v>OAKWOOD GARDENS</v>
          </cell>
          <cell r="B5222" t="str">
            <v>LAN37</v>
          </cell>
          <cell r="C5222">
            <v>10</v>
          </cell>
          <cell r="H5222" t="str">
            <v>TIMBERSLIP DRIVE</v>
          </cell>
          <cell r="I5222">
            <v>1</v>
          </cell>
        </row>
        <row r="5223">
          <cell r="A5223" t="str">
            <v>OAKWOOD ROAD</v>
          </cell>
          <cell r="B5223" t="str">
            <v>ALD15</v>
          </cell>
          <cell r="C5223">
            <v>13</v>
          </cell>
          <cell r="H5223" t="str">
            <v>TIMPERLEY GARDENS</v>
          </cell>
          <cell r="I5223">
            <v>1</v>
          </cell>
        </row>
        <row r="5224">
          <cell r="A5224" t="str">
            <v>OAKWOOD ROAD</v>
          </cell>
          <cell r="B5224" t="str">
            <v>HOR15</v>
          </cell>
          <cell r="C5224">
            <v>75</v>
          </cell>
          <cell r="H5224" t="str">
            <v>TINDALE CLOSE</v>
          </cell>
          <cell r="I5224">
            <v>1</v>
          </cell>
        </row>
        <row r="5225">
          <cell r="A5225" t="str">
            <v>OAST ROAD</v>
          </cell>
          <cell r="B5225" t="str">
            <v>KNT17</v>
          </cell>
          <cell r="C5225">
            <v>47</v>
          </cell>
          <cell r="H5225" t="str">
            <v>TINSLEY GREEN</v>
          </cell>
          <cell r="I5225">
            <v>1</v>
          </cell>
        </row>
        <row r="5226">
          <cell r="A5226" t="str">
            <v>OATFIELD ROAD</v>
          </cell>
          <cell r="B5226" t="str">
            <v>MRG20</v>
          </cell>
          <cell r="C5226">
            <v>46</v>
          </cell>
          <cell r="H5226" t="str">
            <v>TINTERN ROAD</v>
          </cell>
          <cell r="I5226">
            <v>3</v>
          </cell>
        </row>
        <row r="5227">
          <cell r="A5227" t="str">
            <v>OATLANDS</v>
          </cell>
          <cell r="B5227" t="str">
            <v>HOR17</v>
          </cell>
          <cell r="C5227">
            <v>15</v>
          </cell>
          <cell r="H5227" t="str">
            <v>TITCHFIELD ROAD</v>
          </cell>
          <cell r="I5227">
            <v>1</v>
          </cell>
        </row>
        <row r="5228">
          <cell r="A5228" t="str">
            <v>OATLANDS ROAD</v>
          </cell>
          <cell r="B5228" t="str">
            <v>MRG17</v>
          </cell>
          <cell r="C5228">
            <v>39</v>
          </cell>
          <cell r="H5228" t="str">
            <v>TITCHFIELD WALK</v>
          </cell>
          <cell r="I5228">
            <v>1</v>
          </cell>
        </row>
        <row r="5229">
          <cell r="A5229" t="str">
            <v>OBSERVATORY WALK</v>
          </cell>
          <cell r="B5229" t="str">
            <v>HED25</v>
          </cell>
          <cell r="C5229">
            <v>53</v>
          </cell>
          <cell r="H5229" t="str">
            <v>TITHEPIT SHAW LANE</v>
          </cell>
          <cell r="I5229">
            <v>3</v>
          </cell>
        </row>
        <row r="5230">
          <cell r="A5230" t="str">
            <v>OCKHAM LANE</v>
          </cell>
          <cell r="B5230" t="str">
            <v>EFF17</v>
          </cell>
          <cell r="C5230">
            <v>47</v>
          </cell>
          <cell r="H5230" t="str">
            <v>TITSEY ROAD</v>
          </cell>
          <cell r="I5230">
            <v>2</v>
          </cell>
        </row>
        <row r="5231">
          <cell r="A5231" t="str">
            <v>OCKHAM ROAD SOUTH</v>
          </cell>
          <cell r="B5231" t="str">
            <v>EFF22</v>
          </cell>
          <cell r="C5231">
            <v>1</v>
          </cell>
          <cell r="H5231" t="str">
            <v>TODDS CLOSE</v>
          </cell>
          <cell r="I5231">
            <v>1</v>
          </cell>
        </row>
        <row r="5232">
          <cell r="A5232" t="str">
            <v>OCKLEY ROAD</v>
          </cell>
          <cell r="B5232" t="str">
            <v>SAL14B</v>
          </cell>
          <cell r="C5232">
            <v>27</v>
          </cell>
          <cell r="H5232" t="str">
            <v>TOLLERS LANE</v>
          </cell>
          <cell r="I5232">
            <v>2</v>
          </cell>
        </row>
        <row r="5233">
          <cell r="A5233" t="str">
            <v>OCKLEYS MEAD</v>
          </cell>
          <cell r="B5233" t="str">
            <v>TIL15</v>
          </cell>
          <cell r="C5233">
            <v>156</v>
          </cell>
          <cell r="H5233" t="str">
            <v>TOLLGATE AVENUE</v>
          </cell>
          <cell r="I5233">
            <v>1</v>
          </cell>
        </row>
        <row r="5234">
          <cell r="A5234" t="str">
            <v>OKEWOOD HILL</v>
          </cell>
          <cell r="B5234" t="str">
            <v>SAL14B</v>
          </cell>
          <cell r="C5234">
            <v>41</v>
          </cell>
          <cell r="H5234" t="str">
            <v>TOLLGATE ROAD</v>
          </cell>
          <cell r="I5234">
            <v>1</v>
          </cell>
        </row>
        <row r="5235">
          <cell r="A5235" t="str">
            <v>OLD BARN CLOSE</v>
          </cell>
          <cell r="B5235" t="str">
            <v>NOR21</v>
          </cell>
          <cell r="C5235">
            <v>7</v>
          </cell>
          <cell r="H5235" t="str">
            <v>TOLLHOUSE LANE</v>
          </cell>
          <cell r="I5235">
            <v>1</v>
          </cell>
        </row>
        <row r="5236">
          <cell r="A5236" t="str">
            <v>OLD BARN DRIVE</v>
          </cell>
          <cell r="B5236" t="str">
            <v>SAL14B</v>
          </cell>
          <cell r="C5236">
            <v>4</v>
          </cell>
          <cell r="H5236" t="str">
            <v>TONBRIDGE CLOSE</v>
          </cell>
          <cell r="I5236">
            <v>1</v>
          </cell>
        </row>
        <row r="5237">
          <cell r="A5237" t="str">
            <v>OLD BARN LANE</v>
          </cell>
          <cell r="B5237" t="str">
            <v>WAR16</v>
          </cell>
          <cell r="C5237">
            <v>1</v>
          </cell>
          <cell r="H5237" t="str">
            <v>TONBRIDGE ROAD</v>
          </cell>
          <cell r="I5237">
            <v>1</v>
          </cell>
        </row>
        <row r="5238">
          <cell r="A5238" t="str">
            <v>OLD BRIGHTON ROAD</v>
          </cell>
          <cell r="B5238" t="str">
            <v>HED29</v>
          </cell>
          <cell r="C5238">
            <v>9</v>
          </cell>
          <cell r="H5238" t="str">
            <v>TONFIELD ROAD</v>
          </cell>
          <cell r="I5238">
            <v>1</v>
          </cell>
        </row>
        <row r="5239">
          <cell r="A5239" t="str">
            <v>OLD BURY HILL</v>
          </cell>
          <cell r="B5239" t="str">
            <v>ROB12</v>
          </cell>
          <cell r="C5239">
            <v>11</v>
          </cell>
          <cell r="H5239" t="str">
            <v>TORLAND DRIVE</v>
          </cell>
          <cell r="I5239">
            <v>2</v>
          </cell>
        </row>
        <row r="5240">
          <cell r="A5240" t="str">
            <v>OLD CHAR WHARF</v>
          </cell>
          <cell r="B5240" t="str">
            <v>THL10</v>
          </cell>
          <cell r="C5240">
            <v>9</v>
          </cell>
          <cell r="H5240" t="str">
            <v>TORMEAD CLOSE</v>
          </cell>
          <cell r="I5240">
            <v>1</v>
          </cell>
        </row>
        <row r="5241">
          <cell r="A5241" t="str">
            <v>OLD COMMON PORTSMOUTH ROAD</v>
          </cell>
          <cell r="B5241" t="str">
            <v>EFF10</v>
          </cell>
          <cell r="C5241">
            <v>7</v>
          </cell>
          <cell r="H5241" t="str">
            <v>TORONTO DRIVE</v>
          </cell>
          <cell r="I5241">
            <v>1</v>
          </cell>
        </row>
        <row r="5242">
          <cell r="A5242" t="str">
            <v>OLD COMMON ROAD</v>
          </cell>
          <cell r="B5242" t="str">
            <v>EFF10</v>
          </cell>
          <cell r="C5242">
            <v>46</v>
          </cell>
          <cell r="H5242" t="str">
            <v>TORRE WALK</v>
          </cell>
          <cell r="I5242">
            <v>1</v>
          </cell>
        </row>
        <row r="5243">
          <cell r="A5243" t="str">
            <v>OLD COURT</v>
          </cell>
          <cell r="B5243" t="str">
            <v>HIF13</v>
          </cell>
          <cell r="C5243">
            <v>18</v>
          </cell>
          <cell r="H5243" t="str">
            <v>TORRINGTON WAY</v>
          </cell>
          <cell r="I5243">
            <v>1</v>
          </cell>
        </row>
        <row r="5244">
          <cell r="A5244" t="str">
            <v>OLD FARLEIGH ROAD</v>
          </cell>
          <cell r="B5244" t="str">
            <v>WAR29</v>
          </cell>
          <cell r="C5244">
            <v>50</v>
          </cell>
          <cell r="H5244" t="str">
            <v>TORWOOD LANE</v>
          </cell>
          <cell r="I5244">
            <v>1</v>
          </cell>
        </row>
        <row r="5245">
          <cell r="A5245" t="str">
            <v>OLD FARLEIGH ROAD</v>
          </cell>
          <cell r="B5245" t="str">
            <v>WAR30</v>
          </cell>
          <cell r="C5245">
            <v>2</v>
          </cell>
          <cell r="H5245" t="str">
            <v>TOT HILL</v>
          </cell>
          <cell r="I5245">
            <v>2</v>
          </cell>
        </row>
        <row r="5246">
          <cell r="A5246" t="str">
            <v>OLD FARLEIGH ROAD</v>
          </cell>
          <cell r="B5246" t="str">
            <v>WAR31</v>
          </cell>
          <cell r="C5246">
            <v>25</v>
          </cell>
          <cell r="H5246" t="str">
            <v>TOWER CLOSE</v>
          </cell>
          <cell r="I5246">
            <v>1</v>
          </cell>
        </row>
        <row r="5247">
          <cell r="A5247" t="str">
            <v>OLD FARMHOUSE DRIVE</v>
          </cell>
          <cell r="B5247" t="str">
            <v>EFF16</v>
          </cell>
          <cell r="C5247">
            <v>16</v>
          </cell>
          <cell r="H5247" t="str">
            <v>TOWER HILL</v>
          </cell>
          <cell r="I5247">
            <v>3</v>
          </cell>
        </row>
        <row r="5248">
          <cell r="A5248" t="str">
            <v>OLD FOX CLOSE</v>
          </cell>
          <cell r="B5248" t="str">
            <v>CAT15</v>
          </cell>
          <cell r="C5248">
            <v>32</v>
          </cell>
          <cell r="H5248" t="str">
            <v>TOWER PLACE</v>
          </cell>
          <cell r="I5248">
            <v>1</v>
          </cell>
        </row>
        <row r="5249">
          <cell r="A5249" t="str">
            <v>OLD HOUSE CLOSE</v>
          </cell>
          <cell r="B5249" t="str">
            <v>LAN43</v>
          </cell>
          <cell r="C5249">
            <v>12</v>
          </cell>
          <cell r="H5249" t="str">
            <v>TOWER ROAD</v>
          </cell>
          <cell r="I5249">
            <v>1</v>
          </cell>
        </row>
        <row r="5250">
          <cell r="A5250" t="str">
            <v>OLD LANE</v>
          </cell>
          <cell r="B5250" t="str">
            <v>KNT12</v>
          </cell>
          <cell r="C5250">
            <v>2</v>
          </cell>
          <cell r="H5250" t="str">
            <v>TOWN END</v>
          </cell>
          <cell r="I5250">
            <v>2</v>
          </cell>
        </row>
        <row r="5251">
          <cell r="A5251" t="str">
            <v>OLD LANE</v>
          </cell>
          <cell r="B5251" t="str">
            <v>KNT17</v>
          </cell>
          <cell r="C5251">
            <v>3</v>
          </cell>
          <cell r="H5251" t="str">
            <v>TOWN HILL</v>
          </cell>
          <cell r="I5251">
            <v>1</v>
          </cell>
        </row>
        <row r="5252">
          <cell r="A5252" t="str">
            <v>OLD LODGE LANE</v>
          </cell>
          <cell r="B5252" t="str">
            <v>CAT14</v>
          </cell>
          <cell r="C5252">
            <v>31</v>
          </cell>
          <cell r="H5252" t="str">
            <v>TOWN MEAD</v>
          </cell>
          <cell r="I5252">
            <v>1</v>
          </cell>
        </row>
        <row r="5253">
          <cell r="A5253" t="str">
            <v>OLD LODGE LANE</v>
          </cell>
          <cell r="B5253" t="str">
            <v>CAT15</v>
          </cell>
          <cell r="C5253">
            <v>6</v>
          </cell>
          <cell r="H5253" t="str">
            <v>TOWNEND CLOSE</v>
          </cell>
          <cell r="I5253">
            <v>1</v>
          </cell>
        </row>
        <row r="5254">
          <cell r="A5254" t="str">
            <v>OLD LODGE LANE</v>
          </cell>
          <cell r="B5254" t="str">
            <v>HOR15</v>
          </cell>
          <cell r="C5254">
            <v>1</v>
          </cell>
          <cell r="H5254" t="str">
            <v>TOWNFIELD ROAD</v>
          </cell>
          <cell r="I5254">
            <v>1</v>
          </cell>
        </row>
        <row r="5255">
          <cell r="A5255" t="str">
            <v>OLD LODGE LANE</v>
          </cell>
          <cell r="B5255" t="str">
            <v>WAR10</v>
          </cell>
          <cell r="C5255">
            <v>369</v>
          </cell>
          <cell r="H5255" t="str">
            <v>TOWNGATE</v>
          </cell>
          <cell r="I5255">
            <v>1</v>
          </cell>
        </row>
        <row r="5256">
          <cell r="A5256" t="str">
            <v>OLD LODGE LANE</v>
          </cell>
          <cell r="B5256" t="str">
            <v>WAR11</v>
          </cell>
          <cell r="C5256">
            <v>2</v>
          </cell>
          <cell r="H5256" t="str">
            <v>TOWNSHOTT CLOSE</v>
          </cell>
          <cell r="I5256">
            <v>1</v>
          </cell>
        </row>
        <row r="5257">
          <cell r="A5257" t="str">
            <v>OLD LONDON ROAD</v>
          </cell>
          <cell r="B5257" t="str">
            <v>HED12</v>
          </cell>
          <cell r="C5257">
            <v>16</v>
          </cell>
          <cell r="H5257" t="str">
            <v>TRAFALGAR AVENUE</v>
          </cell>
          <cell r="I5257">
            <v>1</v>
          </cell>
        </row>
        <row r="5258">
          <cell r="A5258" t="str">
            <v>OLD MILL LANE</v>
          </cell>
          <cell r="B5258" t="str">
            <v>HED15</v>
          </cell>
          <cell r="C5258">
            <v>1</v>
          </cell>
          <cell r="H5258" t="str">
            <v>TRANQUIL DALE</v>
          </cell>
          <cell r="I5258">
            <v>1</v>
          </cell>
        </row>
        <row r="5259">
          <cell r="A5259" t="str">
            <v>OLD OAK AVENUE</v>
          </cell>
          <cell r="B5259" t="str">
            <v>HOW26</v>
          </cell>
          <cell r="C5259">
            <v>25</v>
          </cell>
          <cell r="H5259" t="str">
            <v>TRASHER MEAD</v>
          </cell>
          <cell r="I5259">
            <v>1</v>
          </cell>
        </row>
        <row r="5260">
          <cell r="A5260" t="str">
            <v>OLD OAK CLOSE</v>
          </cell>
          <cell r="B5260" t="str">
            <v>EFF10</v>
          </cell>
          <cell r="C5260">
            <v>4</v>
          </cell>
          <cell r="H5260" t="str">
            <v>TREASURY CLOSE</v>
          </cell>
          <cell r="I5260">
            <v>1</v>
          </cell>
        </row>
        <row r="5261">
          <cell r="A5261" t="str">
            <v>OLD POTTERIES CLOSE</v>
          </cell>
          <cell r="B5261" t="str">
            <v>HED23</v>
          </cell>
          <cell r="C5261">
            <v>8</v>
          </cell>
          <cell r="H5261" t="str">
            <v>TREE WAY</v>
          </cell>
          <cell r="I5261">
            <v>1</v>
          </cell>
        </row>
        <row r="5262">
          <cell r="A5262" t="str">
            <v>OLD RECTORY CLOSE</v>
          </cell>
          <cell r="B5262" t="str">
            <v>BOX13</v>
          </cell>
          <cell r="C5262">
            <v>3</v>
          </cell>
          <cell r="H5262" t="str">
            <v>TREELANDS</v>
          </cell>
          <cell r="I5262">
            <v>1</v>
          </cell>
        </row>
        <row r="5263">
          <cell r="A5263" t="str">
            <v>OLD REDSTONE DRIVE</v>
          </cell>
          <cell r="B5263" t="str">
            <v>HED27</v>
          </cell>
          <cell r="C5263">
            <v>12</v>
          </cell>
          <cell r="H5263" t="str">
            <v>TREGARTHEN PLACE</v>
          </cell>
          <cell r="I5263">
            <v>1</v>
          </cell>
        </row>
        <row r="5264">
          <cell r="A5264" t="str">
            <v>OLD REIGATE ROAD</v>
          </cell>
          <cell r="B5264" t="str">
            <v>BOX12</v>
          </cell>
          <cell r="C5264">
            <v>11</v>
          </cell>
          <cell r="H5264" t="str">
            <v>TREHAVEN PARADE</v>
          </cell>
          <cell r="I5264">
            <v>1</v>
          </cell>
        </row>
        <row r="5265">
          <cell r="A5265" t="str">
            <v>OLD REIGATE ROAD</v>
          </cell>
          <cell r="B5265" t="str">
            <v>HED13</v>
          </cell>
          <cell r="C5265">
            <v>1</v>
          </cell>
          <cell r="H5265" t="str">
            <v>TRENCHARD COURT</v>
          </cell>
          <cell r="I5265">
            <v>1</v>
          </cell>
        </row>
        <row r="5266">
          <cell r="A5266" t="str">
            <v>OLD REIGATE ROAD</v>
          </cell>
          <cell r="B5266" t="str">
            <v>HED14</v>
          </cell>
          <cell r="C5266">
            <v>50</v>
          </cell>
          <cell r="H5266" t="str">
            <v>TRENHAM DRIVE</v>
          </cell>
          <cell r="I5266">
            <v>1</v>
          </cell>
        </row>
        <row r="5267">
          <cell r="A5267" t="str">
            <v>OLD REIGATE ROAD</v>
          </cell>
          <cell r="B5267" t="str">
            <v>SAL10</v>
          </cell>
          <cell r="C5267">
            <v>10</v>
          </cell>
          <cell r="H5267" t="str">
            <v>TRENT CLOSE</v>
          </cell>
          <cell r="I5267">
            <v>1</v>
          </cell>
        </row>
        <row r="5268">
          <cell r="A5268" t="str">
            <v>OLD REIGATE ROAD</v>
          </cell>
          <cell r="B5268" t="str">
            <v>THL11</v>
          </cell>
          <cell r="C5268">
            <v>21</v>
          </cell>
          <cell r="H5268" t="str">
            <v>TRENT WAY</v>
          </cell>
          <cell r="I5268">
            <v>1</v>
          </cell>
        </row>
        <row r="5269">
          <cell r="A5269" t="str">
            <v>OLD ROAD</v>
          </cell>
          <cell r="B5269" t="str">
            <v>SAL10</v>
          </cell>
          <cell r="C5269">
            <v>67</v>
          </cell>
          <cell r="H5269" t="str">
            <v>TRENTHAM ROAD</v>
          </cell>
          <cell r="I5269">
            <v>1</v>
          </cell>
        </row>
        <row r="5270">
          <cell r="A5270" t="str">
            <v>OLD SCHOOL LANE</v>
          </cell>
          <cell r="B5270" t="str">
            <v>HED14</v>
          </cell>
          <cell r="C5270">
            <v>22</v>
          </cell>
          <cell r="H5270" t="str">
            <v>TREVEREUX HILL</v>
          </cell>
          <cell r="I5270">
            <v>2</v>
          </cell>
        </row>
        <row r="5271">
          <cell r="A5271" t="str">
            <v>OLD SCHOOL PLACE</v>
          </cell>
          <cell r="B5271" t="str">
            <v>LIN11</v>
          </cell>
          <cell r="C5271">
            <v>24</v>
          </cell>
          <cell r="H5271" t="str">
            <v>TRINDLES ROAD</v>
          </cell>
          <cell r="I5271">
            <v>1</v>
          </cell>
        </row>
        <row r="5272">
          <cell r="A5272" t="str">
            <v>OLD SCHOOL TERRACE</v>
          </cell>
          <cell r="B5272" t="str">
            <v>LAN50</v>
          </cell>
          <cell r="C5272">
            <v>9</v>
          </cell>
          <cell r="H5272" t="str">
            <v>TRINITY CLOSE</v>
          </cell>
          <cell r="I5272">
            <v>1</v>
          </cell>
        </row>
        <row r="5273">
          <cell r="A5273" t="str">
            <v>OLD SCHOOLS LANE</v>
          </cell>
          <cell r="B5273" t="str">
            <v>LAN46</v>
          </cell>
          <cell r="C5273">
            <v>20</v>
          </cell>
          <cell r="H5273" t="str">
            <v>TRITTON AVENUE</v>
          </cell>
          <cell r="I5273">
            <v>1</v>
          </cell>
        </row>
        <row r="5274">
          <cell r="A5274" t="str">
            <v>OLD STATION APPROACH</v>
          </cell>
          <cell r="B5274" t="str">
            <v>HIF10</v>
          </cell>
          <cell r="C5274">
            <v>10</v>
          </cell>
          <cell r="H5274" t="str">
            <v>TRITTONS</v>
          </cell>
          <cell r="I5274">
            <v>1</v>
          </cell>
        </row>
        <row r="5275">
          <cell r="A5275" t="str">
            <v>OLD SURREY HALL</v>
          </cell>
          <cell r="B5275" t="str">
            <v>DRY15</v>
          </cell>
          <cell r="C5275">
            <v>8</v>
          </cell>
          <cell r="H5275" t="str">
            <v>TROWERS WAY</v>
          </cell>
          <cell r="I5275">
            <v>1</v>
          </cell>
        </row>
        <row r="5276">
          <cell r="A5276" t="str">
            <v>OLD SWAN YARD</v>
          </cell>
          <cell r="B5276" t="str">
            <v>LAN40</v>
          </cell>
          <cell r="C5276">
            <v>25</v>
          </cell>
          <cell r="H5276" t="str">
            <v>TROY CLOSE</v>
          </cell>
          <cell r="I5276">
            <v>1</v>
          </cell>
        </row>
        <row r="5277">
          <cell r="A5277" t="str">
            <v>OLD WESTHALL CLOSE</v>
          </cell>
          <cell r="B5277" t="str">
            <v>CAT23</v>
          </cell>
          <cell r="C5277">
            <v>9</v>
          </cell>
          <cell r="H5277" t="str">
            <v>TROY LANE</v>
          </cell>
          <cell r="I5277">
            <v>1</v>
          </cell>
        </row>
        <row r="5278">
          <cell r="A5278" t="str">
            <v>OLD WOKING ROAD</v>
          </cell>
          <cell r="B5278" t="str">
            <v>HED22</v>
          </cell>
          <cell r="C5278">
            <v>2</v>
          </cell>
          <cell r="H5278" t="str">
            <v>TRUGGERS LANE</v>
          </cell>
          <cell r="I5278">
            <v>1</v>
          </cell>
        </row>
        <row r="5279">
          <cell r="A5279" t="str">
            <v>OLDEN LANE</v>
          </cell>
          <cell r="B5279" t="str">
            <v>WAR13</v>
          </cell>
          <cell r="C5279">
            <v>18</v>
          </cell>
          <cell r="H5279" t="str">
            <v>TRUMPET HILL ROAD</v>
          </cell>
          <cell r="I5279">
            <v>1</v>
          </cell>
        </row>
        <row r="5280">
          <cell r="A5280" t="str">
            <v>OLDFIELD CLOSE</v>
          </cell>
          <cell r="B5280" t="str">
            <v>HOR16</v>
          </cell>
          <cell r="C5280">
            <v>5</v>
          </cell>
          <cell r="H5280" t="str">
            <v>TUDOR AVENUE</v>
          </cell>
          <cell r="I5280">
            <v>1</v>
          </cell>
        </row>
        <row r="5281">
          <cell r="A5281" t="str">
            <v>OLDFIELD GARDENS</v>
          </cell>
          <cell r="B5281" t="str">
            <v>HIF13</v>
          </cell>
          <cell r="C5281">
            <v>9</v>
          </cell>
          <cell r="H5281" t="str">
            <v>TUDOR CLOSE</v>
          </cell>
          <cell r="I5281">
            <v>9</v>
          </cell>
        </row>
        <row r="5282">
          <cell r="A5282" t="str">
            <v>OLDFIELD ROAD</v>
          </cell>
          <cell r="B5282" t="str">
            <v>HOR16</v>
          </cell>
          <cell r="C5282">
            <v>12</v>
          </cell>
          <cell r="H5282" t="str">
            <v>TUDOR DRIVE</v>
          </cell>
          <cell r="I5282">
            <v>2</v>
          </cell>
        </row>
        <row r="5283">
          <cell r="A5283" t="str">
            <v>OLDFIELDS ROAD</v>
          </cell>
          <cell r="B5283" t="str">
            <v>LAN17</v>
          </cell>
          <cell r="C5283">
            <v>1</v>
          </cell>
          <cell r="H5283" t="str">
            <v>TUDOR WALK</v>
          </cell>
          <cell r="I5283">
            <v>1</v>
          </cell>
        </row>
        <row r="5284">
          <cell r="A5284" t="str">
            <v>OLDFIELDS ROAD</v>
          </cell>
          <cell r="B5284" t="str">
            <v>LAN37</v>
          </cell>
          <cell r="C5284">
            <v>7</v>
          </cell>
          <cell r="H5284" t="str">
            <v>TULL STREET</v>
          </cell>
          <cell r="I5284">
            <v>1</v>
          </cell>
        </row>
        <row r="5285">
          <cell r="A5285" t="str">
            <v>OLDFIELDS ROAD</v>
          </cell>
          <cell r="B5285" t="str">
            <v>LAN51</v>
          </cell>
          <cell r="C5285">
            <v>45</v>
          </cell>
          <cell r="H5285" t="str">
            <v>TULYAR CLOSE</v>
          </cell>
          <cell r="I5285">
            <v>1</v>
          </cell>
        </row>
        <row r="5286">
          <cell r="A5286" t="str">
            <v>OLDFIELDS ROAD</v>
          </cell>
          <cell r="B5286" t="str">
            <v>LANT21</v>
          </cell>
          <cell r="C5286">
            <v>32</v>
          </cell>
          <cell r="H5286" t="str">
            <v>TUMBER STREET</v>
          </cell>
          <cell r="I5286">
            <v>1</v>
          </cell>
        </row>
        <row r="5287">
          <cell r="A5287" t="str">
            <v>OLDFIELDS TRADING ESTATE</v>
          </cell>
          <cell r="B5287" t="str">
            <v>LAN51</v>
          </cell>
          <cell r="C5287">
            <v>2</v>
          </cell>
          <cell r="H5287" t="str">
            <v>TUMBLEWOOD ROAD</v>
          </cell>
          <cell r="I5287">
            <v>2</v>
          </cell>
        </row>
        <row r="5288">
          <cell r="A5288" t="str">
            <v>OLIVER ROAD</v>
          </cell>
          <cell r="B5288" t="str">
            <v>LAN47</v>
          </cell>
          <cell r="C5288">
            <v>41</v>
          </cell>
          <cell r="H5288" t="str">
            <v>TUNNMEADE</v>
          </cell>
          <cell r="I5288">
            <v>1</v>
          </cell>
        </row>
        <row r="5289">
          <cell r="A5289" t="str">
            <v>OLLEY CLOSE</v>
          </cell>
          <cell r="B5289" t="str">
            <v>HOW14</v>
          </cell>
          <cell r="C5289">
            <v>88</v>
          </cell>
          <cell r="H5289" t="str">
            <v>TUPWOOD LANE</v>
          </cell>
          <cell r="I5289">
            <v>3</v>
          </cell>
        </row>
        <row r="5290">
          <cell r="A5290" t="str">
            <v>ONSLOW AVENUE</v>
          </cell>
          <cell r="B5290" t="str">
            <v>NOR14</v>
          </cell>
          <cell r="C5290">
            <v>37</v>
          </cell>
          <cell r="H5290" t="str">
            <v>TUPWOOD SCRUBS ROAD</v>
          </cell>
          <cell r="I5290">
            <v>1</v>
          </cell>
        </row>
        <row r="5291">
          <cell r="A5291" t="str">
            <v>ONSLOW GARDENS</v>
          </cell>
          <cell r="B5291" t="str">
            <v>HOW13</v>
          </cell>
          <cell r="C5291">
            <v>175</v>
          </cell>
          <cell r="H5291" t="str">
            <v>TURNPIKE LANE</v>
          </cell>
          <cell r="I5291">
            <v>1</v>
          </cell>
        </row>
        <row r="5292">
          <cell r="A5292" t="str">
            <v>ONSLOW GARDENS</v>
          </cell>
          <cell r="B5292" t="str">
            <v>WAR32</v>
          </cell>
          <cell r="C5292">
            <v>57</v>
          </cell>
          <cell r="H5292" t="str">
            <v>TURNPIKE ROAD</v>
          </cell>
          <cell r="I5292">
            <v>1</v>
          </cell>
        </row>
        <row r="5293">
          <cell r="A5293" t="str">
            <v>ONSLOW GARDENS</v>
          </cell>
          <cell r="B5293" t="str">
            <v>WART10</v>
          </cell>
          <cell r="C5293">
            <v>2</v>
          </cell>
          <cell r="H5293" t="str">
            <v>TURNSTONE CLOSE</v>
          </cell>
          <cell r="I5293">
            <v>1</v>
          </cell>
        </row>
        <row r="5294">
          <cell r="A5294" t="str">
            <v>ONTARIO CLOSE</v>
          </cell>
          <cell r="B5294" t="str">
            <v>HOR19</v>
          </cell>
          <cell r="C5294">
            <v>23</v>
          </cell>
          <cell r="H5294" t="str">
            <v>TURPIN WAY</v>
          </cell>
          <cell r="I5294">
            <v>1</v>
          </cell>
        </row>
        <row r="5295">
          <cell r="A5295" t="str">
            <v>ORCHARD AVENUE</v>
          </cell>
          <cell r="B5295" t="str">
            <v>LAN32</v>
          </cell>
          <cell r="C5295">
            <v>63</v>
          </cell>
          <cell r="H5295" t="str">
            <v>TWEED LANE</v>
          </cell>
          <cell r="I5295">
            <v>1</v>
          </cell>
        </row>
        <row r="5296">
          <cell r="A5296" t="str">
            <v>ORCHARD BUSINESS CENTRE</v>
          </cell>
          <cell r="B5296" t="str">
            <v>HOR10</v>
          </cell>
          <cell r="C5296">
            <v>8</v>
          </cell>
          <cell r="H5296" t="str">
            <v>TWEEDDALE ROAD</v>
          </cell>
          <cell r="I5296">
            <v>1</v>
          </cell>
        </row>
        <row r="5297">
          <cell r="A5297" t="str">
            <v>ORCHARD CLOSE</v>
          </cell>
          <cell r="B5297" t="str">
            <v>BUR15</v>
          </cell>
          <cell r="C5297">
            <v>6</v>
          </cell>
          <cell r="H5297" t="str">
            <v>TWELVE ACRE CLOSE</v>
          </cell>
          <cell r="I5297">
            <v>1</v>
          </cell>
        </row>
        <row r="5298">
          <cell r="A5298" t="str">
            <v>ORCHARD CLOSE</v>
          </cell>
          <cell r="B5298" t="str">
            <v>EFF22</v>
          </cell>
          <cell r="C5298">
            <v>76</v>
          </cell>
          <cell r="H5298" t="str">
            <v>TWICKENHAM CLOSE</v>
          </cell>
          <cell r="I5298">
            <v>1</v>
          </cell>
        </row>
        <row r="5299">
          <cell r="A5299" t="str">
            <v>ORCHARD CLOSE</v>
          </cell>
          <cell r="B5299" t="str">
            <v>LAN56</v>
          </cell>
          <cell r="C5299">
            <v>12</v>
          </cell>
          <cell r="H5299" t="str">
            <v>TWINOAKS</v>
          </cell>
          <cell r="I5299">
            <v>1</v>
          </cell>
        </row>
        <row r="5300">
          <cell r="A5300" t="str">
            <v>ORCHARD CLOSE</v>
          </cell>
          <cell r="B5300" t="str">
            <v>PUD10</v>
          </cell>
          <cell r="C5300">
            <v>9</v>
          </cell>
          <cell r="H5300" t="str">
            <v>TWITTEN LANE</v>
          </cell>
          <cell r="I5300">
            <v>1</v>
          </cell>
        </row>
        <row r="5301">
          <cell r="A5301" t="str">
            <v>ORCHARD COURT</v>
          </cell>
          <cell r="B5301" t="str">
            <v>LAN40</v>
          </cell>
          <cell r="C5301">
            <v>14</v>
          </cell>
          <cell r="H5301" t="str">
            <v>TWYFORD ROAD</v>
          </cell>
          <cell r="I5301">
            <v>1</v>
          </cell>
        </row>
        <row r="5302">
          <cell r="A5302" t="str">
            <v>ORCHARD DRIVE</v>
          </cell>
          <cell r="B5302" t="str">
            <v>HIF13</v>
          </cell>
          <cell r="C5302">
            <v>14</v>
          </cell>
          <cell r="H5302" t="str">
            <v>TWYNER CLOSE</v>
          </cell>
          <cell r="I5302">
            <v>1</v>
          </cell>
        </row>
        <row r="5303">
          <cell r="A5303" t="str">
            <v>ORCHARD DRIVE</v>
          </cell>
          <cell r="B5303" t="str">
            <v>PUD10</v>
          </cell>
          <cell r="C5303">
            <v>28</v>
          </cell>
          <cell r="H5303" t="str">
            <v>TYDCOMBE ROAD</v>
          </cell>
          <cell r="I5303">
            <v>1</v>
          </cell>
        </row>
        <row r="5304">
          <cell r="A5304" t="str">
            <v>ORCHARD END</v>
          </cell>
          <cell r="B5304" t="str">
            <v>CAT18</v>
          </cell>
          <cell r="C5304">
            <v>10</v>
          </cell>
          <cell r="H5304" t="str">
            <v>TYLERS CLOSE</v>
          </cell>
          <cell r="I5304">
            <v>1</v>
          </cell>
        </row>
        <row r="5305">
          <cell r="A5305" t="str">
            <v>ORCHARD END</v>
          </cell>
          <cell r="B5305" t="str">
            <v>EFF25</v>
          </cell>
          <cell r="C5305">
            <v>7</v>
          </cell>
          <cell r="H5305" t="str">
            <v>TYLERS PATH</v>
          </cell>
          <cell r="I5305">
            <v>1</v>
          </cell>
        </row>
        <row r="5306">
          <cell r="A5306" t="str">
            <v>ORCHARD GARDENS</v>
          </cell>
          <cell r="B5306" t="str">
            <v>EFF24</v>
          </cell>
          <cell r="C5306">
            <v>40</v>
          </cell>
          <cell r="H5306" t="str">
            <v>TYNEDALE ROAD</v>
          </cell>
          <cell r="I5306">
            <v>1</v>
          </cell>
        </row>
        <row r="5307">
          <cell r="A5307" t="str">
            <v>ORCHARD GARDENS</v>
          </cell>
          <cell r="B5307" t="str">
            <v>LAN51</v>
          </cell>
          <cell r="C5307">
            <v>14</v>
          </cell>
          <cell r="H5307" t="str">
            <v>TYRELLS WOOD</v>
          </cell>
          <cell r="I5307">
            <v>2</v>
          </cell>
        </row>
        <row r="5308">
          <cell r="A5308" t="str">
            <v>ORCHARD HILL</v>
          </cell>
          <cell r="B5308" t="str">
            <v>LAN40</v>
          </cell>
          <cell r="C5308">
            <v>5</v>
          </cell>
          <cell r="H5308" t="str">
            <v>UCKFIELD LANE</v>
          </cell>
          <cell r="I5308">
            <v>2</v>
          </cell>
        </row>
        <row r="5309">
          <cell r="A5309" t="str">
            <v>ORCHARD ROAD</v>
          </cell>
          <cell r="B5309" t="str">
            <v>HED22</v>
          </cell>
          <cell r="C5309">
            <v>15</v>
          </cell>
          <cell r="H5309" t="str">
            <v>ULLSWATER CRESCENT</v>
          </cell>
          <cell r="I5309">
            <v>1</v>
          </cell>
        </row>
        <row r="5310">
          <cell r="A5310" t="str">
            <v>ORCHARD ROAD</v>
          </cell>
          <cell r="B5310" t="str">
            <v>HOR19</v>
          </cell>
          <cell r="C5310">
            <v>36</v>
          </cell>
          <cell r="H5310" t="str">
            <v>ULSTAN CLOSE</v>
          </cell>
          <cell r="I5310">
            <v>1</v>
          </cell>
        </row>
        <row r="5311">
          <cell r="A5311" t="str">
            <v>ORCHARD ROAD</v>
          </cell>
          <cell r="B5311" t="str">
            <v>LAN32</v>
          </cell>
          <cell r="C5311">
            <v>2</v>
          </cell>
          <cell r="H5311" t="str">
            <v>UNDERHILL PARK ROAD</v>
          </cell>
          <cell r="I5311">
            <v>3</v>
          </cell>
        </row>
        <row r="5312">
          <cell r="A5312" t="str">
            <v>ORCHARD ROAD</v>
          </cell>
          <cell r="B5312" t="str">
            <v>LAN51</v>
          </cell>
          <cell r="C5312">
            <v>59</v>
          </cell>
          <cell r="H5312" t="str">
            <v>UNDERHILL ROAD</v>
          </cell>
          <cell r="I5312">
            <v>1</v>
          </cell>
        </row>
        <row r="5313">
          <cell r="A5313" t="str">
            <v>ORCHARD ROAD</v>
          </cell>
          <cell r="B5313" t="str">
            <v>THL13</v>
          </cell>
          <cell r="C5313">
            <v>13</v>
          </cell>
          <cell r="H5313" t="str">
            <v>UNDERWOOD ROAD</v>
          </cell>
          <cell r="I5313">
            <v>1</v>
          </cell>
        </row>
        <row r="5314">
          <cell r="A5314" t="str">
            <v>ORCHARD ROAD</v>
          </cell>
          <cell r="B5314" t="str">
            <v>WAR32</v>
          </cell>
          <cell r="C5314">
            <v>118</v>
          </cell>
          <cell r="H5314" t="str">
            <v>UPFIELD</v>
          </cell>
          <cell r="I5314">
            <v>1</v>
          </cell>
        </row>
        <row r="5315">
          <cell r="A5315" t="str">
            <v>ORCHARD WAY</v>
          </cell>
          <cell r="B5315" t="str">
            <v>LAN33</v>
          </cell>
          <cell r="C5315">
            <v>47</v>
          </cell>
          <cell r="H5315" t="str">
            <v>UPFIELD CLOSE</v>
          </cell>
          <cell r="I5315">
            <v>1</v>
          </cell>
        </row>
        <row r="5316">
          <cell r="A5316" t="str">
            <v>ORCHARD WAY</v>
          </cell>
          <cell r="B5316" t="str">
            <v>MRG11</v>
          </cell>
          <cell r="C5316">
            <v>23</v>
          </cell>
          <cell r="H5316" t="str">
            <v>UPLAND ROAD</v>
          </cell>
          <cell r="I5316">
            <v>2</v>
          </cell>
        </row>
        <row r="5317">
          <cell r="A5317" t="str">
            <v>ORCHARD WAY</v>
          </cell>
          <cell r="B5317" t="str">
            <v>PAH10</v>
          </cell>
          <cell r="C5317">
            <v>36</v>
          </cell>
          <cell r="H5317" t="str">
            <v>UPLAND WAY</v>
          </cell>
          <cell r="I5317">
            <v>1</v>
          </cell>
        </row>
        <row r="5318">
          <cell r="A5318" t="str">
            <v>ORCHARD WAY</v>
          </cell>
          <cell r="B5318" t="str">
            <v>SAL16</v>
          </cell>
          <cell r="C5318">
            <v>53</v>
          </cell>
          <cell r="H5318" t="str">
            <v>UPLANDS</v>
          </cell>
          <cell r="I5318">
            <v>1</v>
          </cell>
        </row>
        <row r="5319">
          <cell r="A5319" t="str">
            <v>ORCHARD WAY</v>
          </cell>
          <cell r="B5319" t="str">
            <v>THL13</v>
          </cell>
          <cell r="C5319">
            <v>54</v>
          </cell>
          <cell r="H5319" t="str">
            <v>UPLANDS DRIVE</v>
          </cell>
          <cell r="I5319">
            <v>1</v>
          </cell>
        </row>
        <row r="5320">
          <cell r="A5320" t="str">
            <v>ORCHARDLEIGH</v>
          </cell>
          <cell r="B5320" t="str">
            <v>HIF15</v>
          </cell>
          <cell r="C5320">
            <v>6</v>
          </cell>
          <cell r="H5320" t="str">
            <v>UPLANDS ROAD</v>
          </cell>
          <cell r="I5320">
            <v>2</v>
          </cell>
        </row>
        <row r="5321">
          <cell r="A5321" t="str">
            <v>ORESTAN LANE</v>
          </cell>
          <cell r="B5321" t="str">
            <v>EFF24</v>
          </cell>
          <cell r="C5321">
            <v>88</v>
          </cell>
          <cell r="H5321" t="str">
            <v>UPPER BRIDGE ROAD</v>
          </cell>
          <cell r="I5321">
            <v>2</v>
          </cell>
        </row>
        <row r="5322">
          <cell r="A5322" t="str">
            <v>OREWELL GARDENS</v>
          </cell>
          <cell r="B5322" t="str">
            <v>HED23</v>
          </cell>
          <cell r="C5322">
            <v>4</v>
          </cell>
          <cell r="H5322" t="str">
            <v>UPPER COURT ROAD</v>
          </cell>
          <cell r="I5322">
            <v>2</v>
          </cell>
        </row>
        <row r="5323">
          <cell r="A5323" t="str">
            <v>ORLTONS LANE</v>
          </cell>
          <cell r="B5323" t="str">
            <v>HED36</v>
          </cell>
          <cell r="C5323">
            <v>2</v>
          </cell>
          <cell r="H5323" t="str">
            <v>UPPER DUNNYMANS</v>
          </cell>
          <cell r="I5323">
            <v>1</v>
          </cell>
        </row>
        <row r="5324">
          <cell r="A5324" t="str">
            <v>ORMSBY</v>
          </cell>
          <cell r="B5324" t="str">
            <v>NOR22</v>
          </cell>
          <cell r="C5324">
            <v>12</v>
          </cell>
          <cell r="H5324" t="str">
            <v>UPPER FAIRFIELD ROAD</v>
          </cell>
          <cell r="I5324">
            <v>1</v>
          </cell>
        </row>
        <row r="5325">
          <cell r="A5325" t="str">
            <v>ORMSIDE WAY</v>
          </cell>
          <cell r="B5325" t="str">
            <v>HED21</v>
          </cell>
          <cell r="C5325">
            <v>31</v>
          </cell>
          <cell r="H5325" t="str">
            <v>UPPER GATTON</v>
          </cell>
          <cell r="I5325">
            <v>3</v>
          </cell>
        </row>
        <row r="5326">
          <cell r="A5326" t="str">
            <v>ORPIN ROAD</v>
          </cell>
          <cell r="B5326" t="str">
            <v>HED15</v>
          </cell>
          <cell r="C5326">
            <v>91</v>
          </cell>
          <cell r="H5326" t="str">
            <v>UPPER MULGRAVE ROAD</v>
          </cell>
          <cell r="I5326">
            <v>1</v>
          </cell>
        </row>
        <row r="5327">
          <cell r="A5327" t="str">
            <v>ORPIN ROAD</v>
          </cell>
          <cell r="B5327" t="str">
            <v>HED21</v>
          </cell>
          <cell r="C5327">
            <v>1</v>
          </cell>
          <cell r="H5327" t="str">
            <v>UPPER PILLORY DOWN</v>
          </cell>
          <cell r="I5327">
            <v>1</v>
          </cell>
        </row>
        <row r="5328">
          <cell r="A5328" t="str">
            <v>OSBORNE PLACE</v>
          </cell>
          <cell r="B5328" t="str">
            <v>LAN41</v>
          </cell>
          <cell r="C5328">
            <v>19</v>
          </cell>
          <cell r="H5328" t="str">
            <v>UPPER PINES</v>
          </cell>
          <cell r="I5328">
            <v>1</v>
          </cell>
        </row>
        <row r="5329">
          <cell r="A5329" t="str">
            <v>OSBORNE ROAD</v>
          </cell>
          <cell r="B5329" t="str">
            <v>HED20</v>
          </cell>
          <cell r="C5329">
            <v>46</v>
          </cell>
          <cell r="H5329" t="str">
            <v>UPPER RICHMOND ROAD</v>
          </cell>
          <cell r="I5329">
            <v>1</v>
          </cell>
        </row>
        <row r="5330">
          <cell r="A5330" t="str">
            <v>OSIER WAY</v>
          </cell>
          <cell r="B5330" t="str">
            <v>BUR23</v>
          </cell>
          <cell r="C5330">
            <v>64</v>
          </cell>
          <cell r="H5330" t="str">
            <v>UPPER ROAD</v>
          </cell>
          <cell r="I5330">
            <v>1</v>
          </cell>
        </row>
        <row r="5331">
          <cell r="A5331" t="str">
            <v>OSMOND GARDENS</v>
          </cell>
          <cell r="B5331" t="str">
            <v>LAN40</v>
          </cell>
          <cell r="C5331">
            <v>76</v>
          </cell>
          <cell r="H5331" t="str">
            <v>UPPER ROSE HILL</v>
          </cell>
          <cell r="I5331">
            <v>1</v>
          </cell>
        </row>
        <row r="5332">
          <cell r="A5332" t="str">
            <v>OSMUNDA BANK</v>
          </cell>
          <cell r="B5332" t="str">
            <v>DRY13</v>
          </cell>
          <cell r="C5332">
            <v>8</v>
          </cell>
          <cell r="H5332" t="str">
            <v>UPPER SAWLEY WOOD</v>
          </cell>
          <cell r="I5332">
            <v>1</v>
          </cell>
        </row>
        <row r="5333">
          <cell r="A5333" t="str">
            <v>OSPREY CLOSE</v>
          </cell>
          <cell r="B5333" t="str">
            <v>EFF21</v>
          </cell>
          <cell r="C5333">
            <v>14</v>
          </cell>
          <cell r="H5333" t="str">
            <v>UPPER SELSDON ROAD</v>
          </cell>
          <cell r="I5333">
            <v>3</v>
          </cell>
        </row>
        <row r="5334">
          <cell r="A5334" t="str">
            <v>OSPREY CLOSE</v>
          </cell>
          <cell r="B5334" t="str">
            <v>LAN49</v>
          </cell>
          <cell r="C5334">
            <v>10</v>
          </cell>
          <cell r="H5334" t="str">
            <v>UPPER VERNON ROAD</v>
          </cell>
          <cell r="I5334">
            <v>1</v>
          </cell>
        </row>
        <row r="5335">
          <cell r="A5335" t="str">
            <v>OSPREY GARDENS</v>
          </cell>
          <cell r="B5335" t="str">
            <v>WAR30</v>
          </cell>
          <cell r="C5335">
            <v>33</v>
          </cell>
          <cell r="H5335" t="str">
            <v>UPPER WEST STREET</v>
          </cell>
          <cell r="I5335">
            <v>1</v>
          </cell>
        </row>
        <row r="5336">
          <cell r="A5336" t="str">
            <v>OSWALD CLOSE</v>
          </cell>
          <cell r="B5336" t="str">
            <v>EFF21</v>
          </cell>
          <cell r="C5336">
            <v>60</v>
          </cell>
          <cell r="H5336" t="str">
            <v>UPPER WIMPOLE STREET</v>
          </cell>
          <cell r="I5336">
            <v>1</v>
          </cell>
        </row>
        <row r="5337">
          <cell r="A5337" t="str">
            <v>OSWALD ROAD</v>
          </cell>
          <cell r="B5337" t="str">
            <v>EFF21</v>
          </cell>
          <cell r="C5337">
            <v>29</v>
          </cell>
          <cell r="H5337" t="str">
            <v>UPPER WOODCOTE VILLAGE</v>
          </cell>
          <cell r="I5337">
            <v>2</v>
          </cell>
        </row>
        <row r="5338">
          <cell r="A5338" t="str">
            <v>OTTWAYS AVENUE</v>
          </cell>
          <cell r="B5338" t="str">
            <v>HIF13</v>
          </cell>
          <cell r="C5338">
            <v>11</v>
          </cell>
          <cell r="H5338" t="str">
            <v>UPTON DENE</v>
          </cell>
          <cell r="I5338">
            <v>1</v>
          </cell>
        </row>
        <row r="5339">
          <cell r="A5339" t="str">
            <v>OTTWAYS LANE</v>
          </cell>
          <cell r="B5339" t="str">
            <v>HIF13</v>
          </cell>
          <cell r="C5339">
            <v>97</v>
          </cell>
          <cell r="H5339" t="str">
            <v>USHERWOOD CLOSE</v>
          </cell>
          <cell r="I5339">
            <v>1</v>
          </cell>
        </row>
        <row r="5340">
          <cell r="A5340" t="str">
            <v>OUTDOWNS</v>
          </cell>
          <cell r="B5340" t="str">
            <v>BKM10</v>
          </cell>
          <cell r="C5340">
            <v>5</v>
          </cell>
          <cell r="H5340" t="str">
            <v>UVEDALE ROAD</v>
          </cell>
          <cell r="I5340">
            <v>1</v>
          </cell>
        </row>
        <row r="5341">
          <cell r="A5341" t="str">
            <v>OUTDOWNS</v>
          </cell>
          <cell r="B5341" t="str">
            <v>DUN10</v>
          </cell>
          <cell r="C5341">
            <v>4</v>
          </cell>
          <cell r="H5341" t="str">
            <v>VALE ROAD</v>
          </cell>
          <cell r="I5341">
            <v>7</v>
          </cell>
        </row>
        <row r="5342">
          <cell r="A5342" t="str">
            <v>OUTWOOD COMMON</v>
          </cell>
          <cell r="B5342" t="str">
            <v>HED35</v>
          </cell>
          <cell r="C5342">
            <v>16</v>
          </cell>
          <cell r="H5342" t="str">
            <v>VALLEY ROAD</v>
          </cell>
          <cell r="I5342">
            <v>2</v>
          </cell>
        </row>
        <row r="5343">
          <cell r="A5343" t="str">
            <v>OUTWOOD COMMON</v>
          </cell>
          <cell r="B5343" t="str">
            <v>TIL10</v>
          </cell>
          <cell r="C5343">
            <v>3</v>
          </cell>
          <cell r="H5343" t="str">
            <v>VALLEY VIEW GARDENS</v>
          </cell>
          <cell r="I5343">
            <v>1</v>
          </cell>
        </row>
        <row r="5344">
          <cell r="A5344" t="str">
            <v>OUTWOOD LANE</v>
          </cell>
          <cell r="B5344" t="str">
            <v>CAT10</v>
          </cell>
          <cell r="C5344">
            <v>105</v>
          </cell>
          <cell r="H5344" t="str">
            <v>VAN DYKE CLOSE</v>
          </cell>
          <cell r="I5344">
            <v>1</v>
          </cell>
        </row>
        <row r="5345">
          <cell r="A5345" t="str">
            <v>OUTWOOD LANE</v>
          </cell>
          <cell r="B5345" t="str">
            <v>CAT11</v>
          </cell>
          <cell r="C5345">
            <v>6</v>
          </cell>
          <cell r="H5345" t="str">
            <v>VANCOUVER COURT</v>
          </cell>
          <cell r="I5345">
            <v>1</v>
          </cell>
        </row>
        <row r="5346">
          <cell r="A5346" t="str">
            <v>OUTWOOD LANE</v>
          </cell>
          <cell r="B5346" t="str">
            <v>HED35</v>
          </cell>
          <cell r="C5346">
            <v>3</v>
          </cell>
          <cell r="H5346" t="str">
            <v>VANGUARD WAY</v>
          </cell>
          <cell r="I5346">
            <v>1</v>
          </cell>
        </row>
        <row r="5347">
          <cell r="A5347" t="str">
            <v>OUTWOOD LANE</v>
          </cell>
          <cell r="B5347" t="str">
            <v>HOW26</v>
          </cell>
          <cell r="C5347">
            <v>100</v>
          </cell>
          <cell r="H5347" t="str">
            <v>VANN FARM ROAD</v>
          </cell>
          <cell r="I5347">
            <v>1</v>
          </cell>
        </row>
        <row r="5348">
          <cell r="A5348" t="str">
            <v>OUTWOOD LANE</v>
          </cell>
          <cell r="B5348" t="str">
            <v>HOWT10</v>
          </cell>
          <cell r="C5348">
            <v>1</v>
          </cell>
          <cell r="H5348" t="str">
            <v>VANN LAKE ROAD</v>
          </cell>
          <cell r="I5348">
            <v>1</v>
          </cell>
        </row>
        <row r="5349">
          <cell r="A5349" t="str">
            <v>OUTWOOD LANE</v>
          </cell>
          <cell r="B5349" t="str">
            <v>MRG10</v>
          </cell>
          <cell r="C5349">
            <v>3</v>
          </cell>
          <cell r="H5349" t="str">
            <v>VASTERN ROAD</v>
          </cell>
          <cell r="I5349">
            <v>1</v>
          </cell>
        </row>
        <row r="5350">
          <cell r="A5350" t="str">
            <v>OUTWOOD LANE</v>
          </cell>
          <cell r="B5350" t="str">
            <v>TIL10</v>
          </cell>
          <cell r="C5350">
            <v>79</v>
          </cell>
          <cell r="H5350" t="str">
            <v>VAUGHAN WAY</v>
          </cell>
          <cell r="I5350">
            <v>1</v>
          </cell>
        </row>
        <row r="5351">
          <cell r="A5351" t="str">
            <v>OVERDALE</v>
          </cell>
          <cell r="B5351" t="str">
            <v>HIF11</v>
          </cell>
          <cell r="C5351">
            <v>162</v>
          </cell>
          <cell r="H5351" t="str">
            <v>VELLUM DRIVE</v>
          </cell>
          <cell r="I5351">
            <v>1</v>
          </cell>
        </row>
        <row r="5352">
          <cell r="A5352" t="str">
            <v>OVERDALE</v>
          </cell>
          <cell r="B5352" t="str">
            <v>THL11</v>
          </cell>
          <cell r="C5352">
            <v>34</v>
          </cell>
          <cell r="H5352" t="str">
            <v>VENTNOR ROAD</v>
          </cell>
          <cell r="I5352">
            <v>1</v>
          </cell>
        </row>
        <row r="5353">
          <cell r="A5353" t="str">
            <v>OVERDALE</v>
          </cell>
          <cell r="B5353" t="str">
            <v>TIL10</v>
          </cell>
          <cell r="C5353">
            <v>19</v>
          </cell>
          <cell r="H5353" t="str">
            <v>VERDAYNE GARDENS</v>
          </cell>
          <cell r="I5353">
            <v>2</v>
          </cell>
        </row>
        <row r="5354">
          <cell r="A5354" t="str">
            <v>OVERHILL</v>
          </cell>
          <cell r="B5354" t="str">
            <v>CAT24</v>
          </cell>
          <cell r="C5354">
            <v>22</v>
          </cell>
          <cell r="H5354" t="str">
            <v>VERMONT ROAD</v>
          </cell>
          <cell r="I5354">
            <v>1</v>
          </cell>
        </row>
        <row r="5355">
          <cell r="A5355" t="str">
            <v>OVERHILL ROAD</v>
          </cell>
          <cell r="B5355" t="str">
            <v>HOW21</v>
          </cell>
          <cell r="C5355">
            <v>11</v>
          </cell>
          <cell r="H5355" t="str">
            <v>VERNON CLOSE</v>
          </cell>
          <cell r="I5355">
            <v>1</v>
          </cell>
        </row>
        <row r="5356">
          <cell r="A5356" t="str">
            <v>OVERTON ROAD</v>
          </cell>
          <cell r="B5356" t="str">
            <v>NOR22</v>
          </cell>
          <cell r="C5356">
            <v>295</v>
          </cell>
          <cell r="H5356" t="str">
            <v>VERNON DRIVE</v>
          </cell>
          <cell r="I5356">
            <v>1</v>
          </cell>
        </row>
        <row r="5357">
          <cell r="A5357" t="str">
            <v>OVERTON SHAW</v>
          </cell>
          <cell r="B5357" t="str">
            <v>DRY12</v>
          </cell>
          <cell r="C5357">
            <v>33</v>
          </cell>
          <cell r="H5357" t="str">
            <v>VERNON ROAD</v>
          </cell>
          <cell r="I5357">
            <v>1</v>
          </cell>
        </row>
        <row r="5358">
          <cell r="A5358" t="str">
            <v>OVETON WAY</v>
          </cell>
          <cell r="B5358" t="str">
            <v>EFF25</v>
          </cell>
          <cell r="C5358">
            <v>54</v>
          </cell>
          <cell r="H5358" t="str">
            <v>VERNON WALK</v>
          </cell>
          <cell r="I5358">
            <v>2</v>
          </cell>
        </row>
        <row r="5359">
          <cell r="A5359" t="str">
            <v>OWEN PLACE</v>
          </cell>
          <cell r="B5359" t="str">
            <v>HIF15</v>
          </cell>
          <cell r="C5359">
            <v>6</v>
          </cell>
          <cell r="H5359" t="str">
            <v>VERULAM AVENUE</v>
          </cell>
          <cell r="I5359">
            <v>1</v>
          </cell>
        </row>
        <row r="5360">
          <cell r="A5360" t="str">
            <v>OWL CLOSE</v>
          </cell>
          <cell r="B5360" t="str">
            <v>WAR30</v>
          </cell>
          <cell r="C5360">
            <v>9</v>
          </cell>
          <cell r="H5360" t="str">
            <v>VEVERS ROAD</v>
          </cell>
          <cell r="I5360">
            <v>1</v>
          </cell>
        </row>
        <row r="5361">
          <cell r="A5361" t="str">
            <v>OWNSTEAD GARDENS</v>
          </cell>
          <cell r="B5361" t="str">
            <v>WAR24</v>
          </cell>
          <cell r="C5361">
            <v>18</v>
          </cell>
          <cell r="H5361" t="str">
            <v>VICARAGE CLOSE</v>
          </cell>
          <cell r="I5361">
            <v>3</v>
          </cell>
        </row>
        <row r="5362">
          <cell r="A5362" t="str">
            <v>OXDOWNE CLOSE</v>
          </cell>
          <cell r="B5362" t="str">
            <v>EFF13</v>
          </cell>
          <cell r="C5362">
            <v>13</v>
          </cell>
          <cell r="H5362" t="str">
            <v>VICARAGE GATE MEWS</v>
          </cell>
          <cell r="I5362">
            <v>1</v>
          </cell>
        </row>
        <row r="5363">
          <cell r="A5363" t="str">
            <v>OXFIELD</v>
          </cell>
          <cell r="B5363" t="str">
            <v>PUD11</v>
          </cell>
          <cell r="C5363">
            <v>22</v>
          </cell>
          <cell r="H5363" t="str">
            <v>VICARAGE LANE</v>
          </cell>
          <cell r="I5363">
            <v>4</v>
          </cell>
        </row>
        <row r="5364">
          <cell r="A5364" t="str">
            <v>OXFORD ROAD</v>
          </cell>
          <cell r="B5364" t="str">
            <v>HED18</v>
          </cell>
          <cell r="C5364">
            <v>11</v>
          </cell>
          <cell r="H5364" t="str">
            <v>VICARAGE ROAD</v>
          </cell>
          <cell r="I5364">
            <v>2</v>
          </cell>
        </row>
        <row r="5365">
          <cell r="A5365" t="str">
            <v>OXFORD ROAD</v>
          </cell>
          <cell r="B5365" t="str">
            <v>HED19</v>
          </cell>
          <cell r="C5365">
            <v>10</v>
          </cell>
          <cell r="H5365" t="str">
            <v>VICKERS CLOSE</v>
          </cell>
          <cell r="I5365">
            <v>1</v>
          </cell>
        </row>
        <row r="5366">
          <cell r="A5366" t="str">
            <v>OXFORD ROAD</v>
          </cell>
          <cell r="B5366" t="str">
            <v>HED25</v>
          </cell>
          <cell r="C5366">
            <v>36</v>
          </cell>
          <cell r="H5366" t="str">
            <v>VICTORIA AVENUE</v>
          </cell>
          <cell r="I5366">
            <v>2</v>
          </cell>
        </row>
        <row r="5367">
          <cell r="A5367" t="str">
            <v>OXFORD ROAD</v>
          </cell>
          <cell r="B5367" t="str">
            <v>LAN40</v>
          </cell>
          <cell r="C5367">
            <v>106</v>
          </cell>
          <cell r="H5367" t="str">
            <v>VICTORIA CLOSE</v>
          </cell>
          <cell r="I5367">
            <v>2</v>
          </cell>
        </row>
        <row r="5368">
          <cell r="A5368" t="str">
            <v>OXSHOTT RISE</v>
          </cell>
          <cell r="B5368" t="str">
            <v>EFF14</v>
          </cell>
          <cell r="C5368">
            <v>25</v>
          </cell>
          <cell r="H5368" t="str">
            <v>VICTORIA ROAD</v>
          </cell>
          <cell r="I5368">
            <v>7</v>
          </cell>
        </row>
        <row r="5369">
          <cell r="A5369" t="str">
            <v>OXSHOTT ROAD</v>
          </cell>
          <cell r="B5369" t="str">
            <v>EFF16</v>
          </cell>
          <cell r="C5369">
            <v>30</v>
          </cell>
          <cell r="H5369" t="str">
            <v>VICTORIA TERRACE</v>
          </cell>
          <cell r="I5369">
            <v>1</v>
          </cell>
        </row>
        <row r="5370">
          <cell r="A5370" t="str">
            <v>OXSHOTT ROAD</v>
          </cell>
          <cell r="B5370" t="str">
            <v>HIF10</v>
          </cell>
          <cell r="C5370">
            <v>15</v>
          </cell>
          <cell r="H5370" t="str">
            <v>VICTORY AVENUE</v>
          </cell>
          <cell r="I5370">
            <v>1</v>
          </cell>
        </row>
        <row r="5371">
          <cell r="A5371" t="str">
            <v>OXSHOTT WAY</v>
          </cell>
          <cell r="B5371" t="str">
            <v>EFF14</v>
          </cell>
          <cell r="C5371">
            <v>1</v>
          </cell>
          <cell r="H5371" t="str">
            <v>VILLAGE GARDENS</v>
          </cell>
          <cell r="I5371">
            <v>1</v>
          </cell>
        </row>
        <row r="5372">
          <cell r="A5372" t="str">
            <v>OXSHOTT WAY</v>
          </cell>
          <cell r="B5372" t="str">
            <v>EFF15</v>
          </cell>
          <cell r="C5372">
            <v>41</v>
          </cell>
          <cell r="H5372" t="str">
            <v>VILLAGE ROW</v>
          </cell>
          <cell r="I5372">
            <v>1</v>
          </cell>
        </row>
        <row r="5373">
          <cell r="A5373" t="str">
            <v>OXTED ROAD</v>
          </cell>
          <cell r="B5373" t="str">
            <v>KNT14</v>
          </cell>
          <cell r="C5373">
            <v>8</v>
          </cell>
          <cell r="H5373" t="str">
            <v>VILLAGE STREET</v>
          </cell>
          <cell r="I5373">
            <v>1</v>
          </cell>
        </row>
        <row r="5374">
          <cell r="A5374" t="str">
            <v>OXTED ROAD</v>
          </cell>
          <cell r="B5374" t="str">
            <v>TIL15</v>
          </cell>
          <cell r="C5374">
            <v>37</v>
          </cell>
          <cell r="H5374" t="str">
            <v>VILLAGE WAY</v>
          </cell>
          <cell r="I5374">
            <v>1</v>
          </cell>
        </row>
        <row r="5375">
          <cell r="A5375" t="str">
            <v>OXTED ROAD</v>
          </cell>
          <cell r="B5375" t="str">
            <v>TILT10</v>
          </cell>
          <cell r="C5375">
            <v>2</v>
          </cell>
          <cell r="H5375" t="str">
            <v>VILLIERS GROVE</v>
          </cell>
          <cell r="I5375">
            <v>1</v>
          </cell>
        </row>
        <row r="5376">
          <cell r="A5376" t="str">
            <v>PACHESHAM PARK</v>
          </cell>
          <cell r="B5376" t="str">
            <v>EFF16</v>
          </cell>
          <cell r="C5376">
            <v>29</v>
          </cell>
          <cell r="H5376" t="str">
            <v>VINCENT AVENUE</v>
          </cell>
          <cell r="I5376">
            <v>1</v>
          </cell>
        </row>
        <row r="5377">
          <cell r="A5377" t="str">
            <v>PADBROOK</v>
          </cell>
          <cell r="B5377" t="str">
            <v>KNT11</v>
          </cell>
          <cell r="C5377">
            <v>61</v>
          </cell>
          <cell r="H5377" t="str">
            <v>VINCENT CLOSE</v>
          </cell>
          <cell r="I5377">
            <v>2</v>
          </cell>
        </row>
        <row r="5378">
          <cell r="A5378" t="str">
            <v>PADBROOK CLOSE</v>
          </cell>
          <cell r="B5378" t="str">
            <v>KNT11</v>
          </cell>
          <cell r="C5378">
            <v>6</v>
          </cell>
          <cell r="H5378" t="str">
            <v>VINCENT DRIVE</v>
          </cell>
          <cell r="I5378">
            <v>1</v>
          </cell>
        </row>
        <row r="5379">
          <cell r="A5379" t="str">
            <v>PADDOCK CLOSE</v>
          </cell>
          <cell r="B5379" t="str">
            <v>KNT17</v>
          </cell>
          <cell r="C5379">
            <v>10</v>
          </cell>
          <cell r="H5379" t="str">
            <v>VINCENT GREEN</v>
          </cell>
          <cell r="I5379">
            <v>1</v>
          </cell>
        </row>
        <row r="5380">
          <cell r="A5380" t="str">
            <v>PADDOCK CLOSE</v>
          </cell>
          <cell r="B5380" t="str">
            <v>LIN11</v>
          </cell>
          <cell r="C5380">
            <v>8</v>
          </cell>
          <cell r="H5380" t="str">
            <v>VINCENT LANE</v>
          </cell>
          <cell r="I5380">
            <v>2</v>
          </cell>
        </row>
        <row r="5381">
          <cell r="A5381" t="str">
            <v>PADDOCK CLOSE</v>
          </cell>
          <cell r="B5381" t="str">
            <v>SAL14A</v>
          </cell>
          <cell r="C5381">
            <v>22</v>
          </cell>
          <cell r="H5381" t="str">
            <v>VINCENT ROAD</v>
          </cell>
          <cell r="I5381">
            <v>4</v>
          </cell>
        </row>
        <row r="5382">
          <cell r="A5382" t="str">
            <v>PADDOCK GROVE</v>
          </cell>
          <cell r="B5382" t="str">
            <v>SAL14A</v>
          </cell>
          <cell r="C5382">
            <v>14</v>
          </cell>
          <cell r="H5382" t="str">
            <v>VINCENTS WALK</v>
          </cell>
          <cell r="I5382">
            <v>1</v>
          </cell>
        </row>
        <row r="5383">
          <cell r="A5383" t="str">
            <v>PADDOCK WALK</v>
          </cell>
          <cell r="B5383" t="str">
            <v>CAT23</v>
          </cell>
          <cell r="C5383">
            <v>11</v>
          </cell>
          <cell r="H5383" t="str">
            <v>VINE CLOSE</v>
          </cell>
          <cell r="I5383">
            <v>1</v>
          </cell>
        </row>
        <row r="5384">
          <cell r="A5384" t="str">
            <v>PADDOCK WAY</v>
          </cell>
          <cell r="B5384" t="str">
            <v>KNT17</v>
          </cell>
          <cell r="C5384">
            <v>50</v>
          </cell>
          <cell r="H5384" t="str">
            <v>VINE VILLAS</v>
          </cell>
          <cell r="I5384">
            <v>1</v>
          </cell>
        </row>
        <row r="5385">
          <cell r="A5385" t="str">
            <v>PADDOCKS CLOSE</v>
          </cell>
          <cell r="B5385" t="str">
            <v>EFF10</v>
          </cell>
          <cell r="C5385">
            <v>8</v>
          </cell>
          <cell r="H5385" t="str">
            <v>VINEY BANK COURTWOOD LANE</v>
          </cell>
          <cell r="I5385">
            <v>1</v>
          </cell>
        </row>
        <row r="5386">
          <cell r="A5386" t="str">
            <v>PADDOCKS CLOSE</v>
          </cell>
          <cell r="B5386" t="str">
            <v>HIF13</v>
          </cell>
          <cell r="C5386">
            <v>9</v>
          </cell>
          <cell r="H5386" t="str">
            <v>VIOLET CLOSE</v>
          </cell>
          <cell r="I5386">
            <v>2</v>
          </cell>
        </row>
        <row r="5387">
          <cell r="A5387" t="str">
            <v>PADDOCKS WAY</v>
          </cell>
          <cell r="B5387" t="str">
            <v>HIF13</v>
          </cell>
          <cell r="C5387">
            <v>40</v>
          </cell>
          <cell r="H5387" t="str">
            <v>VIRGINIA CLOSE</v>
          </cell>
          <cell r="I5387">
            <v>1</v>
          </cell>
        </row>
        <row r="5388">
          <cell r="A5388" t="str">
            <v>PAGET AVENUE</v>
          </cell>
          <cell r="B5388" t="str">
            <v>LAN36</v>
          </cell>
          <cell r="C5388">
            <v>73</v>
          </cell>
          <cell r="H5388" t="str">
            <v>VIRGINIA PLACE</v>
          </cell>
          <cell r="I5388">
            <v>1</v>
          </cell>
        </row>
        <row r="5389">
          <cell r="A5389" t="str">
            <v>PAINS HILL</v>
          </cell>
          <cell r="B5389" t="str">
            <v>KNT12</v>
          </cell>
          <cell r="C5389">
            <v>27</v>
          </cell>
          <cell r="H5389" t="str">
            <v>VOGAN CLOSE</v>
          </cell>
          <cell r="I5389">
            <v>1</v>
          </cell>
        </row>
        <row r="5390">
          <cell r="A5390" t="str">
            <v>PAINS HILL</v>
          </cell>
          <cell r="B5390" t="str">
            <v>PAH10</v>
          </cell>
          <cell r="C5390">
            <v>21</v>
          </cell>
          <cell r="H5390" t="str">
            <v>WADDINGTON AVENUE</v>
          </cell>
          <cell r="I5390">
            <v>1</v>
          </cell>
        </row>
        <row r="5391">
          <cell r="A5391" t="str">
            <v>PAISLEY ROAD</v>
          </cell>
          <cell r="B5391" t="str">
            <v>LAN29</v>
          </cell>
          <cell r="C5391">
            <v>17</v>
          </cell>
          <cell r="H5391" t="str">
            <v>WADDINGTON CLOSE</v>
          </cell>
          <cell r="I5391">
            <v>1</v>
          </cell>
        </row>
        <row r="5392">
          <cell r="A5392" t="str">
            <v>PALMER AVENUE</v>
          </cell>
          <cell r="B5392" t="str">
            <v>LAN42</v>
          </cell>
          <cell r="C5392">
            <v>77</v>
          </cell>
          <cell r="H5392" t="str">
            <v>WADLANDS BROOK ROAD</v>
          </cell>
          <cell r="I5392">
            <v>1</v>
          </cell>
        </row>
        <row r="5393">
          <cell r="A5393" t="str">
            <v>PALMER CLOSE</v>
          </cell>
          <cell r="B5393" t="str">
            <v>HED27</v>
          </cell>
          <cell r="C5393">
            <v>39</v>
          </cell>
          <cell r="H5393" t="str">
            <v>WAGTAIL GARDENS</v>
          </cell>
          <cell r="I5393">
            <v>1</v>
          </cell>
        </row>
        <row r="5394">
          <cell r="A5394" t="str">
            <v>PALMER CLOSE</v>
          </cell>
          <cell r="B5394" t="str">
            <v>HOR11</v>
          </cell>
          <cell r="C5394">
            <v>24</v>
          </cell>
          <cell r="H5394" t="str">
            <v>WAINHOUSE CLOSE</v>
          </cell>
          <cell r="I5394">
            <v>1</v>
          </cell>
        </row>
        <row r="5395">
          <cell r="A5395" t="str">
            <v>PALMERSFIELD ROAD</v>
          </cell>
          <cell r="B5395" t="str">
            <v>BUR14</v>
          </cell>
          <cell r="C5395">
            <v>60</v>
          </cell>
          <cell r="H5395" t="str">
            <v>WALBURTON ROAD</v>
          </cell>
          <cell r="I5395">
            <v>1</v>
          </cell>
        </row>
        <row r="5396">
          <cell r="A5396" t="str">
            <v>PALMERSTON CLOSE</v>
          </cell>
          <cell r="B5396" t="str">
            <v>SAL20</v>
          </cell>
          <cell r="C5396">
            <v>3</v>
          </cell>
          <cell r="H5396" t="str">
            <v>WALES AVENUE</v>
          </cell>
          <cell r="I5396">
            <v>1</v>
          </cell>
        </row>
        <row r="5397">
          <cell r="A5397" t="str">
            <v>PALMERSTON ROAD</v>
          </cell>
          <cell r="B5397" t="str">
            <v>LAN40</v>
          </cell>
          <cell r="C5397">
            <v>27</v>
          </cell>
          <cell r="H5397" t="str">
            <v>WALETON ACRES</v>
          </cell>
          <cell r="I5397">
            <v>1</v>
          </cell>
        </row>
        <row r="5398">
          <cell r="A5398" t="str">
            <v>PALMERSTON ROAD</v>
          </cell>
          <cell r="B5398" t="str">
            <v>LAN47</v>
          </cell>
          <cell r="C5398">
            <v>13</v>
          </cell>
          <cell r="H5398" t="str">
            <v>WALFORD ROAD</v>
          </cell>
          <cell r="I5398">
            <v>1</v>
          </cell>
        </row>
        <row r="5399">
          <cell r="A5399" t="str">
            <v>PALMERSTON ROAD</v>
          </cell>
          <cell r="B5399" t="str">
            <v>LANT21</v>
          </cell>
          <cell r="C5399">
            <v>5</v>
          </cell>
          <cell r="H5399" t="str">
            <v>WALKFIELD DRIVE</v>
          </cell>
          <cell r="I5399">
            <v>1</v>
          </cell>
        </row>
        <row r="5400">
          <cell r="A5400" t="str">
            <v>PAMPISFORD ROAD</v>
          </cell>
          <cell r="B5400" t="str">
            <v>WAR13</v>
          </cell>
          <cell r="C5400">
            <v>1</v>
          </cell>
          <cell r="H5400" t="str">
            <v>WALLACE CRESCENT</v>
          </cell>
          <cell r="I5400">
            <v>1</v>
          </cell>
        </row>
        <row r="5401">
          <cell r="A5401" t="str">
            <v>PAMS WAY</v>
          </cell>
          <cell r="B5401" t="str">
            <v>LAN12</v>
          </cell>
          <cell r="C5401">
            <v>129</v>
          </cell>
          <cell r="H5401" t="str">
            <v>WALLACE FIELDS</v>
          </cell>
          <cell r="I5401">
            <v>1</v>
          </cell>
        </row>
        <row r="5402">
          <cell r="A5402" t="str">
            <v>PAPER MEWS</v>
          </cell>
          <cell r="B5402" t="str">
            <v>THL12</v>
          </cell>
          <cell r="C5402">
            <v>2</v>
          </cell>
          <cell r="H5402" t="str">
            <v>WALLACE SQUARE</v>
          </cell>
          <cell r="I5402">
            <v>1</v>
          </cell>
        </row>
        <row r="5403">
          <cell r="A5403" t="str">
            <v>PAPERMILL CLOSE</v>
          </cell>
          <cell r="B5403" t="str">
            <v>LAN39</v>
          </cell>
          <cell r="C5403">
            <v>57</v>
          </cell>
          <cell r="H5403" t="str">
            <v>WALLER LANE</v>
          </cell>
          <cell r="I5403">
            <v>1</v>
          </cell>
        </row>
        <row r="5404">
          <cell r="A5404" t="str">
            <v>PARFOUR DRIVE</v>
          </cell>
          <cell r="B5404" t="str">
            <v>CAT14</v>
          </cell>
          <cell r="C5404">
            <v>6</v>
          </cell>
          <cell r="H5404" t="str">
            <v>WALLINGTON CORNER</v>
          </cell>
          <cell r="I5404">
            <v>2</v>
          </cell>
        </row>
        <row r="5405">
          <cell r="A5405" t="str">
            <v>PARK AVENUE</v>
          </cell>
          <cell r="B5405" t="str">
            <v>CAT21</v>
          </cell>
          <cell r="C5405">
            <v>37</v>
          </cell>
          <cell r="H5405" t="str">
            <v>WALLINGTON SQUARE</v>
          </cell>
          <cell r="I5405">
            <v>2</v>
          </cell>
        </row>
        <row r="5406">
          <cell r="A5406" t="str">
            <v>PARK AVENUE</v>
          </cell>
          <cell r="B5406" t="str">
            <v>LAN40</v>
          </cell>
          <cell r="C5406">
            <v>12</v>
          </cell>
          <cell r="H5406" t="str">
            <v>WALLIS MEWS</v>
          </cell>
          <cell r="I5406">
            <v>1</v>
          </cell>
        </row>
        <row r="5407">
          <cell r="A5407" t="str">
            <v>PARK AVENUE</v>
          </cell>
          <cell r="B5407" t="str">
            <v>PUD10</v>
          </cell>
          <cell r="C5407">
            <v>49</v>
          </cell>
          <cell r="H5407" t="str">
            <v>WALNUT CLOSE</v>
          </cell>
          <cell r="I5407">
            <v>1</v>
          </cell>
        </row>
        <row r="5408">
          <cell r="A5408" t="str">
            <v>PARK AVENUE</v>
          </cell>
          <cell r="B5408" t="str">
            <v>SAL22</v>
          </cell>
          <cell r="C5408">
            <v>47</v>
          </cell>
          <cell r="H5408" t="str">
            <v>WALNUT DRIVE</v>
          </cell>
          <cell r="I5408">
            <v>1</v>
          </cell>
        </row>
        <row r="5409">
          <cell r="A5409" t="str">
            <v>PARK AVENUE EAST</v>
          </cell>
          <cell r="B5409" t="str">
            <v>LAN13</v>
          </cell>
          <cell r="C5409">
            <v>59</v>
          </cell>
          <cell r="H5409" t="str">
            <v>WALNUT GROVE</v>
          </cell>
          <cell r="I5409">
            <v>1</v>
          </cell>
        </row>
        <row r="5410">
          <cell r="A5410" t="str">
            <v>PARK AVENUE WEST</v>
          </cell>
          <cell r="B5410" t="str">
            <v>LAN13</v>
          </cell>
          <cell r="C5410">
            <v>48</v>
          </cell>
          <cell r="H5410" t="str">
            <v>WALNUT MEWS</v>
          </cell>
          <cell r="I5410">
            <v>1</v>
          </cell>
        </row>
        <row r="5411">
          <cell r="A5411" t="str">
            <v>PARK CLOSE</v>
          </cell>
          <cell r="B5411" t="str">
            <v>EFF23</v>
          </cell>
          <cell r="C5411">
            <v>10</v>
          </cell>
          <cell r="H5411" t="str">
            <v>WALNUT TREE CLOSE</v>
          </cell>
          <cell r="I5411">
            <v>1</v>
          </cell>
        </row>
        <row r="5412">
          <cell r="A5412" t="str">
            <v>PARK CLOSE</v>
          </cell>
          <cell r="B5412" t="str">
            <v>HED14</v>
          </cell>
          <cell r="C5412">
            <v>12</v>
          </cell>
          <cell r="H5412" t="str">
            <v>WALPOLE AVENUE</v>
          </cell>
          <cell r="I5412">
            <v>2</v>
          </cell>
        </row>
        <row r="5413">
          <cell r="A5413" t="str">
            <v>PARK CLOSE</v>
          </cell>
          <cell r="B5413" t="str">
            <v>KNT11</v>
          </cell>
          <cell r="C5413">
            <v>4</v>
          </cell>
          <cell r="H5413" t="str">
            <v>WALSINGHAM GARDENS</v>
          </cell>
          <cell r="I5413">
            <v>1</v>
          </cell>
        </row>
        <row r="5414">
          <cell r="A5414" t="str">
            <v>PARK CLOSE</v>
          </cell>
          <cell r="B5414" t="str">
            <v>LAN40</v>
          </cell>
          <cell r="C5414">
            <v>14</v>
          </cell>
          <cell r="H5414" t="str">
            <v>WALTERS GREEN ROAD</v>
          </cell>
          <cell r="I5414">
            <v>2</v>
          </cell>
        </row>
        <row r="5415">
          <cell r="A5415" t="str">
            <v>PARK COPSE</v>
          </cell>
          <cell r="B5415" t="str">
            <v>ROB11</v>
          </cell>
          <cell r="C5415">
            <v>11</v>
          </cell>
          <cell r="H5415" t="str">
            <v>WALTERS MEAD</v>
          </cell>
          <cell r="I5415">
            <v>1</v>
          </cell>
        </row>
        <row r="5416">
          <cell r="A5416" t="str">
            <v>PARK COPSE</v>
          </cell>
          <cell r="B5416" t="str">
            <v>THL11</v>
          </cell>
          <cell r="C5416">
            <v>1</v>
          </cell>
          <cell r="H5416" t="str">
            <v>WALTHAM ROAD</v>
          </cell>
          <cell r="I5416">
            <v>4</v>
          </cell>
        </row>
        <row r="5417">
          <cell r="A5417" t="str">
            <v>PARK DRIVE</v>
          </cell>
          <cell r="B5417" t="str">
            <v>HIF12</v>
          </cell>
          <cell r="C5417">
            <v>3</v>
          </cell>
          <cell r="H5417" t="str">
            <v>WALTON AVENUE</v>
          </cell>
          <cell r="I5417">
            <v>1</v>
          </cell>
        </row>
        <row r="5418">
          <cell r="A5418" t="str">
            <v>PARK DRIVE</v>
          </cell>
          <cell r="B5418" t="str">
            <v>TWD11</v>
          </cell>
          <cell r="C5418">
            <v>4</v>
          </cell>
          <cell r="H5418" t="str">
            <v>WALTON HEATH</v>
          </cell>
          <cell r="I5418">
            <v>1</v>
          </cell>
        </row>
        <row r="5419">
          <cell r="A5419" t="str">
            <v>PARK GREEN</v>
          </cell>
          <cell r="B5419" t="str">
            <v>EFF19</v>
          </cell>
          <cell r="C5419">
            <v>28</v>
          </cell>
          <cell r="H5419" t="str">
            <v>WALTON STREET</v>
          </cell>
          <cell r="I5419">
            <v>3</v>
          </cell>
        </row>
        <row r="5420">
          <cell r="A5420" t="str">
            <v>PARK HALL ROAD</v>
          </cell>
          <cell r="B5420" t="str">
            <v>HED17</v>
          </cell>
          <cell r="C5420">
            <v>15</v>
          </cell>
          <cell r="H5420" t="str">
            <v>WANDLE BANK</v>
          </cell>
          <cell r="I5420">
            <v>1</v>
          </cell>
        </row>
        <row r="5421">
          <cell r="A5421" t="str">
            <v>PARK HILL</v>
          </cell>
          <cell r="B5421" t="str">
            <v>LAN40</v>
          </cell>
          <cell r="C5421">
            <v>147</v>
          </cell>
          <cell r="H5421" t="str">
            <v>WANDLE COURT</v>
          </cell>
          <cell r="I5421">
            <v>1</v>
          </cell>
        </row>
        <row r="5422">
          <cell r="A5422" t="str">
            <v>PARK HILL CLOSE</v>
          </cell>
          <cell r="B5422" t="str">
            <v>LAN40</v>
          </cell>
          <cell r="C5422">
            <v>29</v>
          </cell>
          <cell r="H5422" t="str">
            <v>WANDLE COURT GARDENS</v>
          </cell>
          <cell r="I5422">
            <v>1</v>
          </cell>
        </row>
        <row r="5423">
          <cell r="A5423" t="str">
            <v>PARK HILL ROAD</v>
          </cell>
          <cell r="B5423" t="str">
            <v>HOW11</v>
          </cell>
          <cell r="C5423">
            <v>104</v>
          </cell>
          <cell r="H5423" t="str">
            <v>WANDLE ROAD</v>
          </cell>
          <cell r="I5423">
            <v>3</v>
          </cell>
        </row>
        <row r="5424">
          <cell r="A5424" t="str">
            <v>PARK HILL ROAD</v>
          </cell>
          <cell r="B5424" t="str">
            <v>LAN43</v>
          </cell>
          <cell r="C5424">
            <v>25</v>
          </cell>
          <cell r="H5424" t="str">
            <v>WANDLESIDE</v>
          </cell>
          <cell r="I5424">
            <v>1</v>
          </cell>
        </row>
        <row r="5425">
          <cell r="A5425" t="str">
            <v>PARK HOUSE DRIVE</v>
          </cell>
          <cell r="B5425" t="str">
            <v>HED23</v>
          </cell>
          <cell r="C5425">
            <v>33</v>
          </cell>
          <cell r="H5425" t="str">
            <v>WAR COPPICE ROAD</v>
          </cell>
          <cell r="I5425">
            <v>1</v>
          </cell>
        </row>
        <row r="5426">
          <cell r="A5426" t="str">
            <v>PARK LANE</v>
          </cell>
          <cell r="B5426" t="str">
            <v>ALD10</v>
          </cell>
          <cell r="C5426">
            <v>2</v>
          </cell>
          <cell r="H5426" t="str">
            <v>WARBLERS GREEN</v>
          </cell>
          <cell r="I5426">
            <v>1</v>
          </cell>
        </row>
        <row r="5427">
          <cell r="A5427" t="str">
            <v>PARK LANE</v>
          </cell>
          <cell r="B5427" t="str">
            <v>ALD12</v>
          </cell>
          <cell r="C5427">
            <v>3</v>
          </cell>
          <cell r="H5427" t="str">
            <v>WARD LANE</v>
          </cell>
          <cell r="I5427">
            <v>1</v>
          </cell>
        </row>
        <row r="5428">
          <cell r="A5428" t="str">
            <v>PARK LANE</v>
          </cell>
          <cell r="B5428" t="str">
            <v>CAT10</v>
          </cell>
          <cell r="C5428">
            <v>15</v>
          </cell>
          <cell r="H5428" t="str">
            <v>WARENNE HEIGHTS</v>
          </cell>
          <cell r="I5428">
            <v>1</v>
          </cell>
        </row>
        <row r="5429">
          <cell r="A5429" t="str">
            <v>PARK LANE</v>
          </cell>
          <cell r="B5429" t="str">
            <v>CAT13</v>
          </cell>
          <cell r="C5429">
            <v>5</v>
          </cell>
          <cell r="H5429" t="str">
            <v>WARENNE ROAD</v>
          </cell>
          <cell r="I5429">
            <v>3</v>
          </cell>
        </row>
        <row r="5430">
          <cell r="A5430" t="str">
            <v>PARK LANE</v>
          </cell>
          <cell r="B5430" t="str">
            <v>CAT15</v>
          </cell>
          <cell r="C5430">
            <v>10</v>
          </cell>
          <cell r="H5430" t="str">
            <v>WARLTERSVILLE WAY</v>
          </cell>
          <cell r="I5430">
            <v>1</v>
          </cell>
        </row>
        <row r="5431">
          <cell r="A5431" t="str">
            <v>PARK LANE</v>
          </cell>
          <cell r="B5431" t="str">
            <v>HED11</v>
          </cell>
          <cell r="C5431">
            <v>1</v>
          </cell>
          <cell r="H5431" t="str">
            <v>WARNER AVENUE</v>
          </cell>
          <cell r="I5431">
            <v>1</v>
          </cell>
        </row>
        <row r="5432">
          <cell r="A5432" t="str">
            <v>PARK LANE</v>
          </cell>
          <cell r="B5432" t="str">
            <v>HED22</v>
          </cell>
          <cell r="C5432">
            <v>54</v>
          </cell>
          <cell r="H5432" t="str">
            <v>WARNHAM COURT ROAD</v>
          </cell>
          <cell r="I5432">
            <v>1</v>
          </cell>
        </row>
        <row r="5433">
          <cell r="A5433" t="str">
            <v>PARK LANE</v>
          </cell>
          <cell r="B5433" t="str">
            <v>HIF11</v>
          </cell>
          <cell r="C5433">
            <v>1</v>
          </cell>
          <cell r="H5433" t="str">
            <v>WARREN AVENUE</v>
          </cell>
          <cell r="I5433">
            <v>1</v>
          </cell>
        </row>
        <row r="5434">
          <cell r="A5434" t="str">
            <v>PARK LANE</v>
          </cell>
          <cell r="B5434" t="str">
            <v>HIF12</v>
          </cell>
          <cell r="C5434">
            <v>22</v>
          </cell>
          <cell r="H5434" t="str">
            <v>WARREN CLOSE</v>
          </cell>
          <cell r="I5434">
            <v>1</v>
          </cell>
        </row>
        <row r="5435">
          <cell r="A5435" t="str">
            <v>PARK LANE</v>
          </cell>
          <cell r="B5435" t="str">
            <v>LAN40</v>
          </cell>
          <cell r="C5435">
            <v>182</v>
          </cell>
          <cell r="H5435" t="str">
            <v>WARREN COTTAGES</v>
          </cell>
          <cell r="I5435">
            <v>1</v>
          </cell>
        </row>
        <row r="5436">
          <cell r="A5436" t="str">
            <v>PARK LANE</v>
          </cell>
          <cell r="B5436" t="str">
            <v>LAN50</v>
          </cell>
          <cell r="C5436">
            <v>17</v>
          </cell>
          <cell r="H5436" t="str">
            <v>WARREN DRIVE</v>
          </cell>
          <cell r="I5436">
            <v>1</v>
          </cell>
        </row>
        <row r="5437">
          <cell r="A5437" t="str">
            <v>PARK LANE</v>
          </cell>
          <cell r="B5437" t="str">
            <v>LANT21</v>
          </cell>
          <cell r="C5437">
            <v>37</v>
          </cell>
          <cell r="H5437" t="str">
            <v>WARREN LANE</v>
          </cell>
          <cell r="I5437">
            <v>3</v>
          </cell>
        </row>
        <row r="5438">
          <cell r="A5438" t="str">
            <v>PARK LANE</v>
          </cell>
          <cell r="B5438" t="str">
            <v>SAL15</v>
          </cell>
          <cell r="C5438">
            <v>1</v>
          </cell>
          <cell r="H5438" t="str">
            <v>WARREN LODGE DRIVE</v>
          </cell>
          <cell r="I5438">
            <v>1</v>
          </cell>
        </row>
        <row r="5439">
          <cell r="A5439" t="str">
            <v>PARK LANE</v>
          </cell>
          <cell r="B5439" t="str">
            <v>TWD11</v>
          </cell>
          <cell r="C5439">
            <v>43</v>
          </cell>
          <cell r="H5439" t="str">
            <v>WARREN MEAD</v>
          </cell>
          <cell r="I5439">
            <v>1</v>
          </cell>
        </row>
        <row r="5440">
          <cell r="A5440" t="str">
            <v>PARK LANE</v>
          </cell>
          <cell r="B5440" t="str">
            <v>WAR10</v>
          </cell>
          <cell r="C5440">
            <v>3</v>
          </cell>
          <cell r="H5440" t="str">
            <v>WARREN PARK</v>
          </cell>
          <cell r="I5440">
            <v>1</v>
          </cell>
        </row>
        <row r="5441">
          <cell r="A5441" t="str">
            <v>PARK LANE</v>
          </cell>
          <cell r="B5441" t="str">
            <v>WAR13</v>
          </cell>
          <cell r="C5441">
            <v>5</v>
          </cell>
          <cell r="H5441" t="str">
            <v>WARREN PARK ROAD</v>
          </cell>
          <cell r="I5441">
            <v>1</v>
          </cell>
        </row>
        <row r="5442">
          <cell r="A5442" t="str">
            <v>PARK LANE</v>
          </cell>
          <cell r="B5442" t="str">
            <v>WAR14</v>
          </cell>
          <cell r="C5442">
            <v>1</v>
          </cell>
          <cell r="H5442" t="str">
            <v>WARREN ROAD</v>
          </cell>
          <cell r="I5442">
            <v>7</v>
          </cell>
        </row>
        <row r="5443">
          <cell r="A5443" t="str">
            <v>PARK LANE</v>
          </cell>
          <cell r="B5443" t="str">
            <v>WAR17</v>
          </cell>
          <cell r="C5443">
            <v>3</v>
          </cell>
          <cell r="H5443" t="str">
            <v>WARRENNE ROAD</v>
          </cell>
          <cell r="I5443">
            <v>1</v>
          </cell>
        </row>
        <row r="5444">
          <cell r="A5444" t="str">
            <v>PARK LANE</v>
          </cell>
          <cell r="B5444" t="str">
            <v>WAR19</v>
          </cell>
          <cell r="C5444">
            <v>3</v>
          </cell>
          <cell r="H5444" t="str">
            <v>WARRENNE WAY</v>
          </cell>
          <cell r="I5444">
            <v>1</v>
          </cell>
        </row>
        <row r="5445">
          <cell r="A5445" t="str">
            <v>PARK LANE</v>
          </cell>
          <cell r="B5445" t="str">
            <v>WAR23</v>
          </cell>
          <cell r="C5445">
            <v>2</v>
          </cell>
          <cell r="H5445" t="str">
            <v>WARWICK CLOSE</v>
          </cell>
          <cell r="I5445">
            <v>2</v>
          </cell>
        </row>
        <row r="5446">
          <cell r="A5446" t="str">
            <v>PARK LANE</v>
          </cell>
          <cell r="B5446" t="str">
            <v>WAR24</v>
          </cell>
          <cell r="C5446">
            <v>1</v>
          </cell>
          <cell r="H5446" t="str">
            <v>WARWICK GARDENS</v>
          </cell>
          <cell r="I5446">
            <v>1</v>
          </cell>
        </row>
        <row r="5447">
          <cell r="A5447" t="str">
            <v>PARK LANE</v>
          </cell>
          <cell r="B5447" t="str">
            <v>WAR27</v>
          </cell>
          <cell r="C5447">
            <v>1</v>
          </cell>
          <cell r="H5447" t="str">
            <v>WARWICK ROAD</v>
          </cell>
          <cell r="I5447">
            <v>6</v>
          </cell>
        </row>
        <row r="5448">
          <cell r="A5448" t="str">
            <v>PARK LANE</v>
          </cell>
          <cell r="B5448" t="str">
            <v>WAR28</v>
          </cell>
          <cell r="C5448">
            <v>2</v>
          </cell>
          <cell r="H5448" t="str">
            <v>WARWICK WOLD ROAD</v>
          </cell>
          <cell r="I5448">
            <v>3</v>
          </cell>
        </row>
        <row r="5449">
          <cell r="A5449" t="str">
            <v>PARK LANE</v>
          </cell>
          <cell r="B5449" t="str">
            <v>WAR29</v>
          </cell>
          <cell r="C5449">
            <v>1</v>
          </cell>
          <cell r="H5449" t="str">
            <v>WASHINGTON CLOSE</v>
          </cell>
          <cell r="I5449">
            <v>1</v>
          </cell>
        </row>
        <row r="5450">
          <cell r="A5450" t="str">
            <v>PARK LANE</v>
          </cell>
          <cell r="B5450" t="str">
            <v>WAR32</v>
          </cell>
          <cell r="C5450">
            <v>2</v>
          </cell>
          <cell r="H5450" t="str">
            <v>WASHINGTON ROAD</v>
          </cell>
          <cell r="I5450">
            <v>1</v>
          </cell>
        </row>
        <row r="5451">
          <cell r="A5451" t="str">
            <v>PARK LANE</v>
          </cell>
          <cell r="B5451" t="str">
            <v>WART10</v>
          </cell>
          <cell r="C5451">
            <v>1</v>
          </cell>
          <cell r="H5451" t="str">
            <v>WASHPOND LANE</v>
          </cell>
          <cell r="I5451">
            <v>1</v>
          </cell>
        </row>
        <row r="5452">
          <cell r="A5452" t="str">
            <v>PARK LANE EAST</v>
          </cell>
          <cell r="B5452" t="str">
            <v>HED23</v>
          </cell>
          <cell r="C5452">
            <v>56</v>
          </cell>
          <cell r="H5452" t="str">
            <v>WASP GREEN LANE</v>
          </cell>
          <cell r="I5452">
            <v>1</v>
          </cell>
        </row>
        <row r="5453">
          <cell r="A5453" t="str">
            <v>PARK LANE EAST</v>
          </cell>
          <cell r="B5453" t="str">
            <v>SAL15</v>
          </cell>
          <cell r="C5453">
            <v>77</v>
          </cell>
          <cell r="H5453" t="str">
            <v>WATER LANE</v>
          </cell>
          <cell r="I5453">
            <v>7</v>
          </cell>
        </row>
        <row r="5454">
          <cell r="A5454" t="str">
            <v>PARK LEY ROAD</v>
          </cell>
          <cell r="B5454" t="str">
            <v>CAT24</v>
          </cell>
          <cell r="C5454">
            <v>11</v>
          </cell>
          <cell r="H5454" t="str">
            <v>WATER MEAD</v>
          </cell>
          <cell r="I5454">
            <v>1</v>
          </cell>
        </row>
        <row r="5455">
          <cell r="A5455" t="str">
            <v>PARK LEY ROAD</v>
          </cell>
          <cell r="B5455" t="str">
            <v>WOL11</v>
          </cell>
          <cell r="C5455">
            <v>2</v>
          </cell>
          <cell r="H5455" t="str">
            <v>WATER VIEW</v>
          </cell>
          <cell r="I5455">
            <v>1</v>
          </cell>
        </row>
        <row r="5456">
          <cell r="A5456" t="str">
            <v>PARK RISE</v>
          </cell>
          <cell r="B5456" t="str">
            <v>HIF14</v>
          </cell>
          <cell r="C5456">
            <v>19</v>
          </cell>
          <cell r="H5456" t="str">
            <v>WATERER GARDENS</v>
          </cell>
          <cell r="I5456">
            <v>1</v>
          </cell>
        </row>
        <row r="5457">
          <cell r="A5457" t="str">
            <v>PARK RISE CLOSE</v>
          </cell>
          <cell r="B5457" t="str">
            <v>HIF14</v>
          </cell>
          <cell r="C5457">
            <v>4</v>
          </cell>
          <cell r="H5457" t="str">
            <v>WATERER RISE</v>
          </cell>
          <cell r="I5457">
            <v>1</v>
          </cell>
        </row>
        <row r="5458">
          <cell r="A5458" t="str">
            <v>PARK ROAD</v>
          </cell>
          <cell r="B5458" t="str">
            <v>BUR15</v>
          </cell>
          <cell r="C5458">
            <v>92</v>
          </cell>
          <cell r="H5458" t="str">
            <v>WATERFIELD</v>
          </cell>
          <cell r="I5458">
            <v>1</v>
          </cell>
        </row>
        <row r="5459">
          <cell r="A5459" t="str">
            <v>PARK ROAD</v>
          </cell>
          <cell r="B5459" t="str">
            <v>BURT10</v>
          </cell>
          <cell r="C5459">
            <v>1</v>
          </cell>
          <cell r="H5459" t="str">
            <v>WATERFIELD DRIVE</v>
          </cell>
          <cell r="I5459">
            <v>1</v>
          </cell>
        </row>
        <row r="5460">
          <cell r="A5460" t="str">
            <v>PARK ROAD</v>
          </cell>
          <cell r="B5460" t="str">
            <v>CAT19</v>
          </cell>
          <cell r="C5460">
            <v>102</v>
          </cell>
          <cell r="H5460" t="str">
            <v>WATERFIELD GREEN</v>
          </cell>
          <cell r="I5460">
            <v>1</v>
          </cell>
        </row>
        <row r="5461">
          <cell r="A5461" t="str">
            <v>PARK ROAD</v>
          </cell>
          <cell r="B5461" t="str">
            <v>DRY13</v>
          </cell>
          <cell r="C5461">
            <v>13</v>
          </cell>
          <cell r="H5461" t="str">
            <v>WATERFIELDS</v>
          </cell>
          <cell r="I5461">
            <v>1</v>
          </cell>
        </row>
        <row r="5462">
          <cell r="A5462" t="str">
            <v>PARK ROAD</v>
          </cell>
          <cell r="B5462" t="str">
            <v>HED19</v>
          </cell>
          <cell r="C5462">
            <v>61</v>
          </cell>
          <cell r="H5462" t="str">
            <v>WATERFORD CLOSE</v>
          </cell>
          <cell r="I5462">
            <v>1</v>
          </cell>
        </row>
        <row r="5463">
          <cell r="A5463" t="str">
            <v>PARK ROAD</v>
          </cell>
          <cell r="B5463" t="str">
            <v>HIF13</v>
          </cell>
          <cell r="C5463">
            <v>7</v>
          </cell>
          <cell r="H5463" t="str">
            <v>WATERHOUSE LANE</v>
          </cell>
          <cell r="I5463">
            <v>5</v>
          </cell>
        </row>
        <row r="5464">
          <cell r="A5464" t="str">
            <v>PARK ROAD</v>
          </cell>
          <cell r="B5464" t="str">
            <v>HOR19</v>
          </cell>
          <cell r="C5464">
            <v>46</v>
          </cell>
          <cell r="H5464" t="str">
            <v>WATERLAKES</v>
          </cell>
          <cell r="I5464">
            <v>1</v>
          </cell>
        </row>
        <row r="5465">
          <cell r="A5465" t="str">
            <v>PARK ROAD</v>
          </cell>
          <cell r="B5465" t="str">
            <v>KNT11</v>
          </cell>
          <cell r="C5465">
            <v>71</v>
          </cell>
          <cell r="H5465" t="str">
            <v>WATERLOO PLACE</v>
          </cell>
          <cell r="I5465">
            <v>1</v>
          </cell>
        </row>
        <row r="5466">
          <cell r="A5466" t="str">
            <v>PARK ROAD</v>
          </cell>
          <cell r="B5466" t="str">
            <v>LAN40</v>
          </cell>
          <cell r="C5466">
            <v>122</v>
          </cell>
          <cell r="H5466" t="str">
            <v>WATERLOO ROAD</v>
          </cell>
          <cell r="I5466">
            <v>1</v>
          </cell>
        </row>
        <row r="5467">
          <cell r="A5467" t="str">
            <v>PARK ROAD</v>
          </cell>
          <cell r="B5467" t="str">
            <v>LAN42</v>
          </cell>
          <cell r="C5467">
            <v>2</v>
          </cell>
          <cell r="H5467" t="str">
            <v>WATERLOW ROAD</v>
          </cell>
          <cell r="I5467">
            <v>1</v>
          </cell>
        </row>
        <row r="5468">
          <cell r="A5468" t="str">
            <v>PARK ROAD</v>
          </cell>
          <cell r="B5468" t="str">
            <v>LAN50</v>
          </cell>
          <cell r="C5468">
            <v>40</v>
          </cell>
          <cell r="H5468" t="str">
            <v>WATERMEAD</v>
          </cell>
          <cell r="I5468">
            <v>1</v>
          </cell>
        </row>
        <row r="5469">
          <cell r="A5469" t="str">
            <v>PARK ROAD</v>
          </cell>
          <cell r="B5469" t="str">
            <v>WAR14</v>
          </cell>
          <cell r="C5469">
            <v>65</v>
          </cell>
          <cell r="H5469" t="str">
            <v>WATERMEAD LANE</v>
          </cell>
          <cell r="I5469">
            <v>1</v>
          </cell>
        </row>
        <row r="5470">
          <cell r="A5470" t="str">
            <v>PARK TERRACE</v>
          </cell>
          <cell r="B5470" t="str">
            <v>LAN38</v>
          </cell>
          <cell r="C5470">
            <v>12</v>
          </cell>
          <cell r="H5470" t="str">
            <v>WATERSEDGE</v>
          </cell>
          <cell r="I5470">
            <v>1</v>
          </cell>
        </row>
        <row r="5471">
          <cell r="A5471" t="str">
            <v>PARK VIEW</v>
          </cell>
          <cell r="B5471" t="str">
            <v>EFF20</v>
          </cell>
          <cell r="C5471">
            <v>7</v>
          </cell>
          <cell r="H5471" t="str">
            <v>WATERSIDE</v>
          </cell>
          <cell r="I5471">
            <v>1</v>
          </cell>
        </row>
        <row r="5472">
          <cell r="A5472" t="str">
            <v>PARK VIEW</v>
          </cell>
          <cell r="B5472" t="str">
            <v>HOR15</v>
          </cell>
          <cell r="C5472">
            <v>8</v>
          </cell>
          <cell r="H5472" t="str">
            <v>WATES WAY</v>
          </cell>
          <cell r="I5472">
            <v>1</v>
          </cell>
        </row>
        <row r="5473">
          <cell r="A5473" t="str">
            <v>PARK VIEW CLOSE</v>
          </cell>
          <cell r="B5473" t="str">
            <v>PUD10</v>
          </cell>
          <cell r="C5473">
            <v>32</v>
          </cell>
          <cell r="H5473" t="str">
            <v>WATHEN ROAD</v>
          </cell>
          <cell r="I5473">
            <v>1</v>
          </cell>
        </row>
        <row r="5474">
          <cell r="A5474" t="str">
            <v>PARK VIEW ROAD</v>
          </cell>
          <cell r="B5474" t="str">
            <v>SAL22</v>
          </cell>
          <cell r="C5474">
            <v>80</v>
          </cell>
          <cell r="H5474" t="str">
            <v>WATSON AVENUE</v>
          </cell>
          <cell r="I5474">
            <v>1</v>
          </cell>
        </row>
        <row r="5475">
          <cell r="A5475" t="str">
            <v>PARK VIEW ROAD</v>
          </cell>
          <cell r="B5475" t="str">
            <v>WOL12</v>
          </cell>
          <cell r="C5475">
            <v>76</v>
          </cell>
          <cell r="H5475" t="str">
            <v>WATSON ROAD</v>
          </cell>
          <cell r="I5475">
            <v>1</v>
          </cell>
        </row>
        <row r="5476">
          <cell r="A5476" t="str">
            <v>PARK WALK</v>
          </cell>
          <cell r="B5476" t="str">
            <v>HIF13</v>
          </cell>
          <cell r="C5476">
            <v>8</v>
          </cell>
          <cell r="H5476" t="str">
            <v>WATTENDON ROAD</v>
          </cell>
          <cell r="I5476">
            <v>1</v>
          </cell>
        </row>
        <row r="5477">
          <cell r="A5477" t="str">
            <v>PARK WAY</v>
          </cell>
          <cell r="B5477" t="str">
            <v>EFF19</v>
          </cell>
          <cell r="C5477">
            <v>6</v>
          </cell>
          <cell r="H5477" t="str">
            <v>WATTS CLOSE</v>
          </cell>
          <cell r="I5477">
            <v>1</v>
          </cell>
        </row>
        <row r="5478">
          <cell r="A5478" t="str">
            <v>PARKER CLOSE</v>
          </cell>
          <cell r="B5478" t="str">
            <v>LAN40</v>
          </cell>
          <cell r="C5478">
            <v>1</v>
          </cell>
          <cell r="H5478" t="str">
            <v>WATTS LANE</v>
          </cell>
          <cell r="I5478">
            <v>1</v>
          </cell>
        </row>
        <row r="5479">
          <cell r="A5479" t="str">
            <v>PARKERS CLOSE</v>
          </cell>
          <cell r="B5479" t="str">
            <v>HIF13</v>
          </cell>
          <cell r="C5479">
            <v>10</v>
          </cell>
          <cell r="H5479" t="str">
            <v>WATTS MEAD</v>
          </cell>
          <cell r="I5479">
            <v>1</v>
          </cell>
        </row>
        <row r="5480">
          <cell r="A5480" t="str">
            <v>PARKERS HILL</v>
          </cell>
          <cell r="B5480" t="str">
            <v>HIF12</v>
          </cell>
          <cell r="C5480">
            <v>6</v>
          </cell>
          <cell r="H5480" t="str">
            <v>WAVERLEY AVENUE</v>
          </cell>
          <cell r="I5480">
            <v>2</v>
          </cell>
        </row>
        <row r="5481">
          <cell r="A5481" t="str">
            <v>PARKERS HILL</v>
          </cell>
          <cell r="B5481" t="str">
            <v>HIF13</v>
          </cell>
          <cell r="C5481">
            <v>2</v>
          </cell>
          <cell r="H5481" t="str">
            <v>WAVERLEY PLACE</v>
          </cell>
          <cell r="I5481">
            <v>1</v>
          </cell>
        </row>
        <row r="5482">
          <cell r="A5482" t="str">
            <v>PARKERS LANE</v>
          </cell>
          <cell r="B5482" t="str">
            <v>HIF13</v>
          </cell>
          <cell r="C5482">
            <v>17</v>
          </cell>
          <cell r="H5482" t="str">
            <v>WAVERLEY ROAD</v>
          </cell>
          <cell r="I5482">
            <v>2</v>
          </cell>
        </row>
        <row r="5483">
          <cell r="A5483" t="str">
            <v>PARKFIELDS</v>
          </cell>
          <cell r="B5483" t="str">
            <v>EFF13</v>
          </cell>
          <cell r="C5483">
            <v>6</v>
          </cell>
          <cell r="H5483" t="str">
            <v>WAVERLEY WAY</v>
          </cell>
          <cell r="I5483">
            <v>1</v>
          </cell>
        </row>
        <row r="5484">
          <cell r="A5484" t="str">
            <v>PARKFIELDS CLOSE</v>
          </cell>
          <cell r="B5484" t="str">
            <v>LAN39</v>
          </cell>
          <cell r="C5484">
            <v>12</v>
          </cell>
          <cell r="H5484" t="str">
            <v>WEALD WAY</v>
          </cell>
          <cell r="I5484">
            <v>3</v>
          </cell>
        </row>
        <row r="5485">
          <cell r="A5485" t="str">
            <v>PARKGATE ROAD</v>
          </cell>
          <cell r="B5485" t="str">
            <v>HED23</v>
          </cell>
          <cell r="C5485">
            <v>25</v>
          </cell>
          <cell r="H5485" t="str">
            <v>WEALDEN CLOSE</v>
          </cell>
          <cell r="I5485">
            <v>1</v>
          </cell>
        </row>
        <row r="5486">
          <cell r="A5486" t="str">
            <v>PARKGATE ROAD</v>
          </cell>
          <cell r="B5486" t="str">
            <v>HED36</v>
          </cell>
          <cell r="C5486">
            <v>1</v>
          </cell>
          <cell r="H5486" t="str">
            <v>WEALDSTONE ROAD</v>
          </cell>
          <cell r="I5486">
            <v>1</v>
          </cell>
        </row>
        <row r="5487">
          <cell r="A5487" t="str">
            <v>PARKGATE ROAD</v>
          </cell>
          <cell r="B5487" t="str">
            <v>LAN40</v>
          </cell>
          <cell r="C5487">
            <v>74</v>
          </cell>
          <cell r="H5487" t="str">
            <v>WEALL CLOSE</v>
          </cell>
          <cell r="I5487">
            <v>1</v>
          </cell>
        </row>
        <row r="5488">
          <cell r="A5488" t="str">
            <v>PARKGATE ROAD</v>
          </cell>
          <cell r="B5488" t="str">
            <v>SAL13</v>
          </cell>
          <cell r="C5488">
            <v>82</v>
          </cell>
          <cell r="H5488" t="str">
            <v>WEARE STREET</v>
          </cell>
          <cell r="I5488">
            <v>1</v>
          </cell>
        </row>
        <row r="5489">
          <cell r="A5489" t="str">
            <v>PARKHURST GROVE</v>
          </cell>
          <cell r="B5489" t="str">
            <v>HOR11</v>
          </cell>
          <cell r="C5489">
            <v>27</v>
          </cell>
          <cell r="H5489" t="str">
            <v>WEATHERHILL CLOSE</v>
          </cell>
          <cell r="I5489">
            <v>1</v>
          </cell>
        </row>
        <row r="5490">
          <cell r="A5490" t="str">
            <v>PARKHURST ROAD</v>
          </cell>
          <cell r="B5490" t="str">
            <v>HOR11</v>
          </cell>
          <cell r="C5490">
            <v>87</v>
          </cell>
          <cell r="H5490" t="str">
            <v>WEATHERHILL COMMON</v>
          </cell>
          <cell r="I5490">
            <v>1</v>
          </cell>
        </row>
        <row r="5491">
          <cell r="A5491" t="str">
            <v>PARKHURST ROAD</v>
          </cell>
          <cell r="B5491" t="str">
            <v>HOR14</v>
          </cell>
          <cell r="C5491">
            <v>1</v>
          </cell>
          <cell r="H5491" t="str">
            <v>WEATHERHILL ROAD</v>
          </cell>
          <cell r="I5491">
            <v>1</v>
          </cell>
        </row>
        <row r="5492">
          <cell r="A5492" t="str">
            <v>PARKHURST ROAD</v>
          </cell>
          <cell r="B5492" t="str">
            <v>LAN47</v>
          </cell>
          <cell r="C5492">
            <v>63</v>
          </cell>
          <cell r="H5492" t="str">
            <v>WEBSTER CLOSE</v>
          </cell>
          <cell r="I5492">
            <v>1</v>
          </cell>
        </row>
        <row r="5493">
          <cell r="A5493" t="str">
            <v>PARKLANDS</v>
          </cell>
          <cell r="B5493" t="str">
            <v>EFF19</v>
          </cell>
          <cell r="C5493">
            <v>8</v>
          </cell>
          <cell r="H5493" t="str">
            <v>WEDGEWOOD PLACE</v>
          </cell>
          <cell r="I5493">
            <v>1</v>
          </cell>
        </row>
        <row r="5494">
          <cell r="A5494" t="str">
            <v>PARKLANDS</v>
          </cell>
          <cell r="B5494" t="str">
            <v>THL14</v>
          </cell>
          <cell r="C5494">
            <v>6</v>
          </cell>
          <cell r="H5494" t="str">
            <v>WEIHURST GARDENS</v>
          </cell>
          <cell r="I5494">
            <v>1</v>
          </cell>
        </row>
        <row r="5495">
          <cell r="A5495" t="str">
            <v>PARKLAWN AVENUE</v>
          </cell>
          <cell r="B5495" t="str">
            <v>HOR12</v>
          </cell>
          <cell r="C5495">
            <v>5</v>
          </cell>
          <cell r="H5495" t="str">
            <v>WELBECK CLOSE</v>
          </cell>
          <cell r="I5495">
            <v>1</v>
          </cell>
        </row>
        <row r="5496">
          <cell r="A5496" t="str">
            <v>PARKSIDE</v>
          </cell>
          <cell r="B5496" t="str">
            <v>LAN50</v>
          </cell>
          <cell r="C5496">
            <v>14</v>
          </cell>
          <cell r="H5496" t="str">
            <v>WELBECK ROAD</v>
          </cell>
          <cell r="I5496">
            <v>3</v>
          </cell>
        </row>
        <row r="5497">
          <cell r="A5497" t="str">
            <v>PARKSIDE GARDENS</v>
          </cell>
          <cell r="B5497" t="str">
            <v>HOWT10</v>
          </cell>
          <cell r="C5497">
            <v>32</v>
          </cell>
          <cell r="H5497" t="str">
            <v>WELBECK WALK</v>
          </cell>
          <cell r="I5497">
            <v>1</v>
          </cell>
        </row>
        <row r="5498">
          <cell r="A5498" t="str">
            <v>PARKSIDE MEWS</v>
          </cell>
          <cell r="B5498" t="str">
            <v>CAT26</v>
          </cell>
          <cell r="C5498">
            <v>22</v>
          </cell>
          <cell r="H5498" t="str">
            <v>WELCOMES ROAD</v>
          </cell>
          <cell r="I5498">
            <v>4</v>
          </cell>
        </row>
        <row r="5499">
          <cell r="A5499" t="str">
            <v>PARKWAY</v>
          </cell>
          <cell r="B5499" t="str">
            <v>HED12</v>
          </cell>
          <cell r="C5499">
            <v>1</v>
          </cell>
          <cell r="H5499" t="str">
            <v>WELDON WAY</v>
          </cell>
          <cell r="I5499">
            <v>1</v>
          </cell>
        </row>
        <row r="5500">
          <cell r="A5500" t="str">
            <v>PARKWAY</v>
          </cell>
          <cell r="B5500" t="str">
            <v>HOR15</v>
          </cell>
          <cell r="C5500">
            <v>48</v>
          </cell>
          <cell r="H5500" t="str">
            <v>WELHOUSE ROAD</v>
          </cell>
          <cell r="I5500">
            <v>1</v>
          </cell>
        </row>
        <row r="5501">
          <cell r="A5501" t="str">
            <v>PARKWAY</v>
          </cell>
          <cell r="B5501" t="str">
            <v>THL10</v>
          </cell>
          <cell r="C5501">
            <v>98</v>
          </cell>
          <cell r="H5501" t="str">
            <v>WELL FARM ROAD</v>
          </cell>
          <cell r="I5501">
            <v>1</v>
          </cell>
        </row>
        <row r="5502">
          <cell r="A5502" t="str">
            <v>PARKWOOD CLOSE</v>
          </cell>
          <cell r="B5502" t="str">
            <v>BUR23</v>
          </cell>
          <cell r="C5502">
            <v>13</v>
          </cell>
          <cell r="H5502" t="str">
            <v>WELLERS TOWN ROAD</v>
          </cell>
          <cell r="I5502">
            <v>1</v>
          </cell>
        </row>
        <row r="5503">
          <cell r="A5503" t="str">
            <v>PARKWOOD ROAD</v>
          </cell>
          <cell r="B5503" t="str">
            <v>BUR23</v>
          </cell>
          <cell r="C5503">
            <v>15</v>
          </cell>
          <cell r="H5503" t="str">
            <v>WELLESFORD CLOSE</v>
          </cell>
          <cell r="I5503">
            <v>1</v>
          </cell>
        </row>
        <row r="5504">
          <cell r="A5504" t="str">
            <v>PARKWOOD ROAD</v>
          </cell>
          <cell r="B5504" t="str">
            <v>HED28</v>
          </cell>
          <cell r="C5504">
            <v>8</v>
          </cell>
          <cell r="H5504" t="str">
            <v>WELLESLEY ROAD</v>
          </cell>
          <cell r="I5504">
            <v>1</v>
          </cell>
        </row>
        <row r="5505">
          <cell r="A5505" t="str">
            <v>PARKWOOD VIEW</v>
          </cell>
          <cell r="B5505" t="str">
            <v>BUR23</v>
          </cell>
          <cell r="C5505">
            <v>30</v>
          </cell>
          <cell r="H5505" t="str">
            <v>WELLFIELD GARDENS</v>
          </cell>
          <cell r="I5505">
            <v>1</v>
          </cell>
        </row>
        <row r="5506">
          <cell r="A5506" t="str">
            <v>PARR AVENUE</v>
          </cell>
          <cell r="B5506" t="str">
            <v>NOR10</v>
          </cell>
          <cell r="C5506">
            <v>4</v>
          </cell>
          <cell r="H5506" t="str">
            <v>WELLHOUSE LANE</v>
          </cell>
          <cell r="I5506">
            <v>1</v>
          </cell>
        </row>
        <row r="5507">
          <cell r="A5507" t="str">
            <v>PARR CLOSE</v>
          </cell>
          <cell r="B5507" t="str">
            <v>HIF10</v>
          </cell>
          <cell r="C5507">
            <v>20</v>
          </cell>
          <cell r="H5507" t="str">
            <v>WELLINGTON AVENUE</v>
          </cell>
          <cell r="I5507">
            <v>1</v>
          </cell>
        </row>
        <row r="5508">
          <cell r="A5508" t="str">
            <v>PARRIS CROFT</v>
          </cell>
          <cell r="B5508" t="str">
            <v>THL14</v>
          </cell>
          <cell r="C5508">
            <v>6</v>
          </cell>
          <cell r="H5508" t="str">
            <v>WELLINGTON DRIVE</v>
          </cell>
          <cell r="I5508">
            <v>1</v>
          </cell>
        </row>
        <row r="5509">
          <cell r="A5509" t="str">
            <v>PARRS CLOSE</v>
          </cell>
          <cell r="B5509" t="str">
            <v>WAR19</v>
          </cell>
          <cell r="C5509">
            <v>46</v>
          </cell>
          <cell r="H5509" t="str">
            <v>WELLINGTON PLACE</v>
          </cell>
          <cell r="I5509">
            <v>1</v>
          </cell>
        </row>
        <row r="5510">
          <cell r="A5510" t="str">
            <v>PARRY CLOSE</v>
          </cell>
          <cell r="B5510" t="str">
            <v>LAN13</v>
          </cell>
          <cell r="C5510">
            <v>10</v>
          </cell>
          <cell r="H5510" t="str">
            <v>WELLINGTON ROAD</v>
          </cell>
          <cell r="I5510">
            <v>1</v>
          </cell>
        </row>
        <row r="5511">
          <cell r="A5511" t="str">
            <v>PARSONAGE CLOSE</v>
          </cell>
          <cell r="B5511" t="str">
            <v>CAT26</v>
          </cell>
          <cell r="C5511">
            <v>9</v>
          </cell>
          <cell r="H5511" t="str">
            <v>WELLINGTON WAY</v>
          </cell>
          <cell r="I5511">
            <v>1</v>
          </cell>
        </row>
        <row r="5512">
          <cell r="A5512" t="str">
            <v>PARSONAGE CLOSE</v>
          </cell>
          <cell r="B5512" t="str">
            <v>ROB12</v>
          </cell>
          <cell r="C5512">
            <v>12</v>
          </cell>
          <cell r="H5512" t="str">
            <v>WELLINGTONIA WAY</v>
          </cell>
          <cell r="I5512">
            <v>1</v>
          </cell>
        </row>
        <row r="5513">
          <cell r="A5513" t="str">
            <v>PARSONAGE LANE</v>
          </cell>
          <cell r="B5513" t="str">
            <v>ROB12</v>
          </cell>
          <cell r="C5513">
            <v>39</v>
          </cell>
          <cell r="H5513" t="str">
            <v>WELLOW WALK</v>
          </cell>
          <cell r="I5513">
            <v>1</v>
          </cell>
        </row>
        <row r="5514">
          <cell r="A5514" t="str">
            <v>PARSONAGE SQUARE</v>
          </cell>
          <cell r="B5514" t="str">
            <v>THL12</v>
          </cell>
          <cell r="C5514">
            <v>7</v>
          </cell>
          <cell r="H5514" t="str">
            <v>WELLS CLOSE</v>
          </cell>
          <cell r="I5514">
            <v>1</v>
          </cell>
        </row>
        <row r="5515">
          <cell r="A5515" t="str">
            <v>PARSONS CLOSE</v>
          </cell>
          <cell r="B5515" t="str">
            <v>HOR11</v>
          </cell>
          <cell r="C5515">
            <v>13</v>
          </cell>
          <cell r="H5515" t="str">
            <v>WELLS LEA</v>
          </cell>
          <cell r="I5515">
            <v>1</v>
          </cell>
        </row>
        <row r="5516">
          <cell r="A5516" t="str">
            <v>PARSONSFIELD CLOSE</v>
          </cell>
          <cell r="B5516" t="str">
            <v>BUR23</v>
          </cell>
          <cell r="C5516">
            <v>16</v>
          </cell>
          <cell r="H5516" t="str">
            <v>WELLS MEADOW CLOSE</v>
          </cell>
          <cell r="I5516">
            <v>1</v>
          </cell>
        </row>
        <row r="5517">
          <cell r="A5517" t="str">
            <v>PARSONSFIELD ROAD</v>
          </cell>
          <cell r="B5517" t="str">
            <v>BUR23</v>
          </cell>
          <cell r="C5517">
            <v>76</v>
          </cell>
          <cell r="H5517" t="str">
            <v>WELLS PLACE</v>
          </cell>
          <cell r="I5517">
            <v>1</v>
          </cell>
        </row>
        <row r="5518">
          <cell r="A5518" t="str">
            <v>PARTHIA CLOSE</v>
          </cell>
          <cell r="B5518" t="str">
            <v>MRG14</v>
          </cell>
          <cell r="C5518">
            <v>50</v>
          </cell>
          <cell r="H5518" t="str">
            <v>WELLWOOD CLOSE</v>
          </cell>
          <cell r="I5518">
            <v>1</v>
          </cell>
        </row>
        <row r="5519">
          <cell r="A5519" t="str">
            <v>PARTRIDGE KNOLL</v>
          </cell>
          <cell r="B5519" t="str">
            <v>WAR20</v>
          </cell>
          <cell r="C5519">
            <v>86</v>
          </cell>
          <cell r="H5519" t="str">
            <v>WEMBURY PARK</v>
          </cell>
          <cell r="I5519">
            <v>1</v>
          </cell>
        </row>
        <row r="5520">
          <cell r="A5520" t="str">
            <v>PARTRIDGE LANE</v>
          </cell>
          <cell r="B5520" t="str">
            <v>HED30</v>
          </cell>
          <cell r="C5520">
            <v>1</v>
          </cell>
          <cell r="H5520" t="str">
            <v>WENDLING ROAD</v>
          </cell>
          <cell r="I5520">
            <v>1</v>
          </cell>
        </row>
        <row r="5521">
          <cell r="A5521" t="str">
            <v>PARTRIDGE LANE</v>
          </cell>
          <cell r="B5521" t="str">
            <v>HED36</v>
          </cell>
          <cell r="C5521">
            <v>90</v>
          </cell>
          <cell r="H5521" t="str">
            <v>WENTWORTH CLOSE</v>
          </cell>
          <cell r="I5521">
            <v>1</v>
          </cell>
        </row>
        <row r="5522">
          <cell r="A5522" t="str">
            <v>PARTRIDGE LANE</v>
          </cell>
          <cell r="B5522" t="str">
            <v>SAL13</v>
          </cell>
          <cell r="C5522">
            <v>2</v>
          </cell>
          <cell r="H5522" t="str">
            <v>WENTWORTH WAY</v>
          </cell>
          <cell r="I5522">
            <v>2</v>
          </cell>
        </row>
        <row r="5523">
          <cell r="A5523" t="str">
            <v>PARTRIDGE MEAD</v>
          </cell>
          <cell r="B5523" t="str">
            <v>BUR23</v>
          </cell>
          <cell r="C5523">
            <v>81</v>
          </cell>
          <cell r="H5523" t="str">
            <v>WESLEY CLOSE</v>
          </cell>
          <cell r="I5523">
            <v>2</v>
          </cell>
        </row>
        <row r="5524">
          <cell r="A5524" t="str">
            <v>PASTENS ROAD</v>
          </cell>
          <cell r="B5524" t="str">
            <v>KNT12</v>
          </cell>
          <cell r="C5524">
            <v>22</v>
          </cell>
          <cell r="H5524" t="str">
            <v>WESSELS</v>
          </cell>
          <cell r="I5524">
            <v>1</v>
          </cell>
        </row>
        <row r="5525">
          <cell r="A5525" t="str">
            <v>PASTON CLOSE</v>
          </cell>
          <cell r="B5525" t="str">
            <v>HOW27</v>
          </cell>
          <cell r="C5525">
            <v>8</v>
          </cell>
          <cell r="H5525" t="str">
            <v>WEST AVENUE</v>
          </cell>
          <cell r="I5525">
            <v>2</v>
          </cell>
        </row>
        <row r="5526">
          <cell r="A5526" t="str">
            <v>PATRICIA GARDENS</v>
          </cell>
          <cell r="B5526" t="str">
            <v>NOR16</v>
          </cell>
          <cell r="C5526">
            <v>30</v>
          </cell>
          <cell r="H5526" t="str">
            <v>WEST BANK</v>
          </cell>
          <cell r="I5526">
            <v>2</v>
          </cell>
        </row>
        <row r="5527">
          <cell r="A5527" t="str">
            <v>PAULS MEAD</v>
          </cell>
          <cell r="B5527" t="str">
            <v>LIN11</v>
          </cell>
          <cell r="C5527">
            <v>4</v>
          </cell>
          <cell r="H5527" t="str">
            <v>WEST DENE</v>
          </cell>
          <cell r="I5527">
            <v>1</v>
          </cell>
        </row>
        <row r="5528">
          <cell r="A5528" t="str">
            <v>PAULS PLACE</v>
          </cell>
          <cell r="B5528" t="str">
            <v>TWD11</v>
          </cell>
          <cell r="C5528">
            <v>48</v>
          </cell>
          <cell r="H5528" t="str">
            <v>WEST DOWN</v>
          </cell>
          <cell r="I5528">
            <v>1</v>
          </cell>
        </row>
        <row r="5529">
          <cell r="A5529" t="str">
            <v>PEACHES CLOSE</v>
          </cell>
          <cell r="B5529" t="str">
            <v>NOR21</v>
          </cell>
          <cell r="C5529">
            <v>78</v>
          </cell>
          <cell r="H5529" t="str">
            <v>WEST DRIVE</v>
          </cell>
          <cell r="I5529">
            <v>4</v>
          </cell>
        </row>
        <row r="5530">
          <cell r="A5530" t="str">
            <v>PEACOCK GARDENS</v>
          </cell>
          <cell r="B5530" t="str">
            <v>WAR30</v>
          </cell>
          <cell r="C5530">
            <v>32</v>
          </cell>
          <cell r="H5530" t="str">
            <v>WEST FARM AVENUE</v>
          </cell>
          <cell r="I5530">
            <v>2</v>
          </cell>
        </row>
        <row r="5531">
          <cell r="A5531" t="str">
            <v>PEACOCK WALK</v>
          </cell>
          <cell r="B5531" t="str">
            <v>THL13</v>
          </cell>
          <cell r="C5531">
            <v>2</v>
          </cell>
          <cell r="H5531" t="str">
            <v>WEST FARM CLOSE</v>
          </cell>
          <cell r="I5531">
            <v>2</v>
          </cell>
        </row>
        <row r="5532">
          <cell r="A5532" t="str">
            <v>PEAKS HILL</v>
          </cell>
          <cell r="B5532" t="str">
            <v>HOW22</v>
          </cell>
          <cell r="C5532">
            <v>59</v>
          </cell>
          <cell r="H5532" t="str">
            <v>WEST FARM DRIVE</v>
          </cell>
          <cell r="I5532">
            <v>1</v>
          </cell>
        </row>
        <row r="5533">
          <cell r="A5533" t="str">
            <v>PEAR TREE HILL</v>
          </cell>
          <cell r="B5533" t="str">
            <v>HOR10</v>
          </cell>
          <cell r="C5533">
            <v>20</v>
          </cell>
          <cell r="H5533" t="str">
            <v>WEST GARDENS</v>
          </cell>
          <cell r="I5533">
            <v>2</v>
          </cell>
        </row>
        <row r="5534">
          <cell r="A5534" t="str">
            <v>PEARSON CLOSE</v>
          </cell>
          <cell r="B5534" t="str">
            <v>WAR20</v>
          </cell>
          <cell r="C5534">
            <v>2</v>
          </cell>
          <cell r="H5534" t="str">
            <v>WEST HEATH</v>
          </cell>
          <cell r="I5534">
            <v>1</v>
          </cell>
        </row>
        <row r="5535">
          <cell r="A5535" t="str">
            <v>PEARTREE CLOSE</v>
          </cell>
          <cell r="B5535" t="str">
            <v>WAR32</v>
          </cell>
          <cell r="C5535">
            <v>11</v>
          </cell>
          <cell r="H5535" t="str">
            <v>WEST HILL</v>
          </cell>
          <cell r="I5535">
            <v>4</v>
          </cell>
        </row>
        <row r="5536">
          <cell r="A5536" t="str">
            <v>PEBBLE CLOSE</v>
          </cell>
          <cell r="B5536" t="str">
            <v>BOX13</v>
          </cell>
          <cell r="C5536">
            <v>1</v>
          </cell>
          <cell r="H5536" t="str">
            <v>WEST HILL BANK</v>
          </cell>
          <cell r="I5536">
            <v>1</v>
          </cell>
        </row>
        <row r="5537">
          <cell r="A5537" t="str">
            <v>PEBBLE CLOSE</v>
          </cell>
          <cell r="B5537" t="str">
            <v>HED13</v>
          </cell>
          <cell r="C5537">
            <v>4</v>
          </cell>
          <cell r="H5537" t="str">
            <v>WEST MEAD</v>
          </cell>
          <cell r="I5537">
            <v>1</v>
          </cell>
        </row>
        <row r="5538">
          <cell r="A5538" t="str">
            <v>PEBBLE HILL ROAD</v>
          </cell>
          <cell r="B5538" t="str">
            <v>HED13</v>
          </cell>
          <cell r="C5538">
            <v>30</v>
          </cell>
          <cell r="H5538" t="str">
            <v>WEST MEADS</v>
          </cell>
          <cell r="I5538">
            <v>1</v>
          </cell>
        </row>
        <row r="5539">
          <cell r="A5539" t="str">
            <v>PEEKS BROOK LANE</v>
          </cell>
          <cell r="B5539" t="str">
            <v>HED29</v>
          </cell>
          <cell r="C5539">
            <v>14</v>
          </cell>
          <cell r="H5539" t="str">
            <v>WEST PARK ROAD</v>
          </cell>
          <cell r="I5539">
            <v>3</v>
          </cell>
        </row>
        <row r="5540">
          <cell r="A5540" t="str">
            <v>PEEKS BROOK LANE</v>
          </cell>
          <cell r="B5540" t="str">
            <v>HOR19</v>
          </cell>
          <cell r="C5540">
            <v>9</v>
          </cell>
          <cell r="H5540" t="str">
            <v>WEST PARKSIDE</v>
          </cell>
          <cell r="I5540">
            <v>1</v>
          </cell>
        </row>
        <row r="5541">
          <cell r="A5541" t="str">
            <v>PEEKS BROOK LANE</v>
          </cell>
          <cell r="B5541" t="str">
            <v>HOR22</v>
          </cell>
          <cell r="C5541">
            <v>25</v>
          </cell>
          <cell r="H5541" t="str">
            <v>WEST ROAD</v>
          </cell>
          <cell r="I5541">
            <v>1</v>
          </cell>
        </row>
        <row r="5542">
          <cell r="A5542" t="str">
            <v>PELHAM WAY</v>
          </cell>
          <cell r="B5542" t="str">
            <v>BKM11</v>
          </cell>
          <cell r="C5542">
            <v>29</v>
          </cell>
          <cell r="H5542" t="str">
            <v>WEST STREET</v>
          </cell>
          <cell r="I5542">
            <v>12</v>
          </cell>
        </row>
        <row r="5543">
          <cell r="A5543" t="str">
            <v>PELTON AVENUE</v>
          </cell>
          <cell r="B5543" t="str">
            <v>BUR22</v>
          </cell>
          <cell r="C5543">
            <v>34</v>
          </cell>
          <cell r="H5543" t="str">
            <v>WEST STREET LANE</v>
          </cell>
          <cell r="I5543">
            <v>1</v>
          </cell>
        </row>
        <row r="5544">
          <cell r="A5544" t="str">
            <v>PEMBERLEY CHASE</v>
          </cell>
          <cell r="B5544" t="str">
            <v>LAN56</v>
          </cell>
          <cell r="C5544">
            <v>61</v>
          </cell>
          <cell r="H5544" t="str">
            <v>WEST WAY</v>
          </cell>
          <cell r="I5544">
            <v>1</v>
          </cell>
        </row>
        <row r="5545">
          <cell r="A5545" t="str">
            <v>PEMBERLEY CLOSE</v>
          </cell>
          <cell r="B5545" t="str">
            <v>LAN56</v>
          </cell>
          <cell r="C5545">
            <v>20</v>
          </cell>
          <cell r="H5545" t="str">
            <v>WEST WYCOMBE ROAD</v>
          </cell>
          <cell r="I5545">
            <v>1</v>
          </cell>
        </row>
        <row r="5546">
          <cell r="A5546" t="str">
            <v>PEMBROKE CLOSE</v>
          </cell>
          <cell r="B5546" t="str">
            <v>BUR19</v>
          </cell>
          <cell r="C5546">
            <v>15</v>
          </cell>
          <cell r="H5546" t="str">
            <v>WESTBOURNE AVENUE</v>
          </cell>
          <cell r="I5546">
            <v>1</v>
          </cell>
        </row>
        <row r="5547">
          <cell r="A5547" t="str">
            <v>PEMBURY CLOSE</v>
          </cell>
          <cell r="B5547" t="str">
            <v>BUR16</v>
          </cell>
          <cell r="C5547">
            <v>20</v>
          </cell>
          <cell r="H5547" t="str">
            <v>WESTBURY CLOSE</v>
          </cell>
          <cell r="I5547">
            <v>1</v>
          </cell>
        </row>
        <row r="5548">
          <cell r="A5548" t="str">
            <v>PENDELL ROAD</v>
          </cell>
          <cell r="B5548" t="str">
            <v>ALD15</v>
          </cell>
          <cell r="C5548">
            <v>28</v>
          </cell>
          <cell r="H5548" t="str">
            <v>WESTBURY ROAD</v>
          </cell>
          <cell r="I5548">
            <v>1</v>
          </cell>
        </row>
        <row r="5549">
          <cell r="A5549" t="str">
            <v>PENDELL ROAD</v>
          </cell>
          <cell r="B5549" t="str">
            <v>CAT20</v>
          </cell>
          <cell r="C5549">
            <v>1</v>
          </cell>
          <cell r="H5549" t="str">
            <v>WESTCOTT COMMON</v>
          </cell>
          <cell r="I5549">
            <v>1</v>
          </cell>
        </row>
        <row r="5550">
          <cell r="A5550" t="str">
            <v>PENDELL ROAD</v>
          </cell>
          <cell r="B5550" t="str">
            <v>SAL24</v>
          </cell>
          <cell r="C5550">
            <v>4</v>
          </cell>
          <cell r="H5550" t="str">
            <v>WESTCOTT KEEP</v>
          </cell>
          <cell r="I5550">
            <v>1</v>
          </cell>
        </row>
        <row r="5551">
          <cell r="A5551" t="str">
            <v>PENDELL ROAD</v>
          </cell>
          <cell r="B5551" t="str">
            <v>TIL10</v>
          </cell>
          <cell r="C5551">
            <v>1</v>
          </cell>
          <cell r="H5551" t="str">
            <v>WESTCOTT ROAD</v>
          </cell>
          <cell r="I5551">
            <v>2</v>
          </cell>
        </row>
        <row r="5552">
          <cell r="A5552" t="str">
            <v>PENDLETON CLOSE</v>
          </cell>
          <cell r="B5552" t="str">
            <v>HED37</v>
          </cell>
          <cell r="C5552">
            <v>12</v>
          </cell>
          <cell r="H5552" t="str">
            <v>WESTCOTT STREET</v>
          </cell>
          <cell r="I5552">
            <v>2</v>
          </cell>
        </row>
        <row r="5553">
          <cell r="A5553" t="str">
            <v>PENDLETON ROAD</v>
          </cell>
          <cell r="B5553" t="str">
            <v>HED37</v>
          </cell>
          <cell r="C5553">
            <v>16</v>
          </cell>
          <cell r="H5553" t="str">
            <v>WESTCOTT WAY</v>
          </cell>
          <cell r="I5553">
            <v>1</v>
          </cell>
        </row>
        <row r="5554">
          <cell r="A5554" t="str">
            <v>PENDLETON ROAD</v>
          </cell>
          <cell r="B5554" t="str">
            <v>SAL18</v>
          </cell>
          <cell r="C5554">
            <v>46</v>
          </cell>
          <cell r="H5554" t="str">
            <v>WESTCROFT ROAD</v>
          </cell>
          <cell r="I5554">
            <v>2</v>
          </cell>
        </row>
        <row r="5555">
          <cell r="A5555" t="str">
            <v>PENDLETON ROAD</v>
          </cell>
          <cell r="B5555" t="str">
            <v>SAL20</v>
          </cell>
          <cell r="C5555">
            <v>3</v>
          </cell>
          <cell r="H5555" t="str">
            <v>WESTERHAM CLOSE</v>
          </cell>
          <cell r="I5555">
            <v>1</v>
          </cell>
        </row>
        <row r="5556">
          <cell r="A5556" t="str">
            <v>PENLEE CLOSE</v>
          </cell>
          <cell r="B5556" t="str">
            <v>PUD10</v>
          </cell>
          <cell r="C5556">
            <v>23</v>
          </cell>
          <cell r="H5556" t="str">
            <v>WESTERHAM ROAD</v>
          </cell>
          <cell r="I5556">
            <v>3</v>
          </cell>
        </row>
        <row r="5557">
          <cell r="A5557" t="str">
            <v>PENNYFIELD</v>
          </cell>
          <cell r="B5557" t="str">
            <v>EFF10</v>
          </cell>
          <cell r="C5557">
            <v>39</v>
          </cell>
          <cell r="H5557" t="str">
            <v>WESTERN PARADE</v>
          </cell>
          <cell r="I5557">
            <v>1</v>
          </cell>
        </row>
        <row r="5558">
          <cell r="A5558" t="str">
            <v>PENRITH CLOSE</v>
          </cell>
          <cell r="B5558" t="str">
            <v>HED19</v>
          </cell>
          <cell r="C5558">
            <v>5</v>
          </cell>
          <cell r="H5558" t="str">
            <v>WESTERN PLACE</v>
          </cell>
          <cell r="I5558">
            <v>1</v>
          </cell>
        </row>
        <row r="5559">
          <cell r="A5559" t="str">
            <v>PENROSE ROAD</v>
          </cell>
          <cell r="B5559" t="str">
            <v>EFF20</v>
          </cell>
          <cell r="C5559">
            <v>25</v>
          </cell>
          <cell r="H5559" t="str">
            <v>WESTERN ROAD</v>
          </cell>
          <cell r="I5559">
            <v>2</v>
          </cell>
        </row>
        <row r="5560">
          <cell r="A5560" t="str">
            <v>PENSHURST WAY</v>
          </cell>
          <cell r="B5560" t="str">
            <v>NOR22</v>
          </cell>
          <cell r="C5560">
            <v>27</v>
          </cell>
          <cell r="H5560" t="str">
            <v>WESTFIELD</v>
          </cell>
          <cell r="I5560">
            <v>2</v>
          </cell>
        </row>
        <row r="5561">
          <cell r="A5561" t="str">
            <v>PENWORTHAM ROAD</v>
          </cell>
          <cell r="B5561" t="str">
            <v>WAR19</v>
          </cell>
          <cell r="C5561">
            <v>83</v>
          </cell>
          <cell r="H5561" t="str">
            <v>WESTFIELD AVENUE</v>
          </cell>
          <cell r="I5561">
            <v>1</v>
          </cell>
        </row>
        <row r="5562">
          <cell r="A5562" t="str">
            <v>PEPPER CLOSE</v>
          </cell>
          <cell r="B5562" t="str">
            <v>CAT21</v>
          </cell>
          <cell r="C5562">
            <v>6</v>
          </cell>
          <cell r="H5562" t="str">
            <v>WESTFIELD CLOSE</v>
          </cell>
          <cell r="I5562">
            <v>1</v>
          </cell>
        </row>
        <row r="5563">
          <cell r="A5563" t="str">
            <v>PEPYS CLOSE</v>
          </cell>
          <cell r="B5563" t="str">
            <v>HIF12</v>
          </cell>
          <cell r="C5563">
            <v>9</v>
          </cell>
          <cell r="H5563" t="str">
            <v>WESTFIELD DRIVE</v>
          </cell>
          <cell r="I5563">
            <v>1</v>
          </cell>
        </row>
        <row r="5564">
          <cell r="A5564" t="str">
            <v>PERCIVAL CLOSE</v>
          </cell>
          <cell r="B5564" t="str">
            <v>EFF13</v>
          </cell>
          <cell r="C5564">
            <v>3</v>
          </cell>
          <cell r="H5564" t="str">
            <v>WESTFIELD ROAD</v>
          </cell>
          <cell r="I5564">
            <v>1</v>
          </cell>
        </row>
        <row r="5565">
          <cell r="A5565" t="str">
            <v>PERCY ROAD</v>
          </cell>
          <cell r="B5565" t="str">
            <v>LAN32</v>
          </cell>
          <cell r="C5565">
            <v>51</v>
          </cell>
          <cell r="H5565" t="str">
            <v>WESTHALL PARK</v>
          </cell>
          <cell r="I5565">
            <v>1</v>
          </cell>
        </row>
        <row r="5566">
          <cell r="A5566" t="str">
            <v>PERIMETER ROAD EAST</v>
          </cell>
          <cell r="B5566" t="str">
            <v>HED29</v>
          </cell>
          <cell r="C5566">
            <v>8</v>
          </cell>
          <cell r="H5566" t="str">
            <v>WESTHALL ROAD</v>
          </cell>
          <cell r="I5566">
            <v>4</v>
          </cell>
        </row>
        <row r="5567">
          <cell r="A5567" t="str">
            <v>PERIMETER ROAD NORTH</v>
          </cell>
          <cell r="B5567" t="str">
            <v>HED29</v>
          </cell>
          <cell r="C5567">
            <v>1</v>
          </cell>
          <cell r="H5567" t="str">
            <v>WESTHUMBLE STREET</v>
          </cell>
          <cell r="I5567">
            <v>1</v>
          </cell>
        </row>
        <row r="5568">
          <cell r="A5568" t="str">
            <v>PERIMETER ROAD NORTH</v>
          </cell>
          <cell r="B5568" t="str">
            <v>HOR23</v>
          </cell>
          <cell r="C5568">
            <v>11</v>
          </cell>
          <cell r="H5568" t="str">
            <v>WESTLANDS WAY</v>
          </cell>
          <cell r="I5568">
            <v>1</v>
          </cell>
        </row>
        <row r="5569">
          <cell r="A5569" t="str">
            <v>PERIMETER ROAD SOUTH</v>
          </cell>
          <cell r="B5569" t="str">
            <v>HED29</v>
          </cell>
          <cell r="C5569">
            <v>25</v>
          </cell>
          <cell r="H5569" t="str">
            <v>WESTLEAS</v>
          </cell>
          <cell r="I5569">
            <v>1</v>
          </cell>
        </row>
        <row r="5570">
          <cell r="A5570" t="str">
            <v>PERRYLAND LANE</v>
          </cell>
          <cell r="B5570" t="str">
            <v>HOR19</v>
          </cell>
          <cell r="C5570">
            <v>7</v>
          </cell>
          <cell r="H5570" t="str">
            <v>WESTLEES CLOSE</v>
          </cell>
          <cell r="I5570">
            <v>1</v>
          </cell>
        </row>
        <row r="5571">
          <cell r="A5571" t="str">
            <v>PERRYLANDS</v>
          </cell>
          <cell r="B5571" t="str">
            <v>HOR20</v>
          </cell>
          <cell r="C5571">
            <v>48</v>
          </cell>
          <cell r="H5571" t="str">
            <v>WESTLEIGH AVENUE</v>
          </cell>
          <cell r="I5571">
            <v>2</v>
          </cell>
        </row>
        <row r="5572">
          <cell r="A5572" t="str">
            <v>PERRYWOOD BUSINESS PARK</v>
          </cell>
          <cell r="B5572" t="str">
            <v>SAL22</v>
          </cell>
          <cell r="C5572">
            <v>16</v>
          </cell>
          <cell r="H5572" t="str">
            <v>WESTMEAD CORNER</v>
          </cell>
          <cell r="I5572">
            <v>2</v>
          </cell>
        </row>
        <row r="5573">
          <cell r="A5573" t="str">
            <v>PERSFIELD CLOSE</v>
          </cell>
          <cell r="B5573" t="str">
            <v>LAN43</v>
          </cell>
          <cell r="C5573">
            <v>7</v>
          </cell>
          <cell r="H5573" t="str">
            <v>WESTMEAD DRIVE</v>
          </cell>
          <cell r="I5573">
            <v>1</v>
          </cell>
        </row>
        <row r="5574">
          <cell r="A5574" t="str">
            <v>PERSFIELD MEWS</v>
          </cell>
          <cell r="B5574" t="str">
            <v>LAN43</v>
          </cell>
          <cell r="C5574">
            <v>11</v>
          </cell>
          <cell r="H5574" t="str">
            <v>WESTMEAD ROAD</v>
          </cell>
          <cell r="I5574">
            <v>4</v>
          </cell>
        </row>
        <row r="5575">
          <cell r="A5575" t="str">
            <v>PERSHORE GROVE</v>
          </cell>
          <cell r="B5575" t="str">
            <v>LAN28</v>
          </cell>
          <cell r="C5575">
            <v>11</v>
          </cell>
          <cell r="H5575" t="str">
            <v>WESTMINSTER ROAD</v>
          </cell>
          <cell r="I5575">
            <v>1</v>
          </cell>
        </row>
        <row r="5576">
          <cell r="A5576" t="str">
            <v>PETER AVENUE</v>
          </cell>
          <cell r="B5576" t="str">
            <v>KNT10</v>
          </cell>
          <cell r="C5576">
            <v>37</v>
          </cell>
          <cell r="H5576" t="str">
            <v>WESTMORELAND DRIVE</v>
          </cell>
          <cell r="I5576">
            <v>1</v>
          </cell>
        </row>
        <row r="5577">
          <cell r="A5577" t="str">
            <v>PETERBOROUGH ROAD</v>
          </cell>
          <cell r="B5577" t="str">
            <v>LAN28</v>
          </cell>
          <cell r="C5577">
            <v>177</v>
          </cell>
          <cell r="H5577" t="str">
            <v>WESTMORLAND CLOSE</v>
          </cell>
          <cell r="I5577">
            <v>1</v>
          </cell>
        </row>
        <row r="5578">
          <cell r="A5578" t="str">
            <v>PETERBOROUGH ROAD</v>
          </cell>
          <cell r="B5578" t="str">
            <v>LAN48</v>
          </cell>
          <cell r="C5578">
            <v>131</v>
          </cell>
          <cell r="H5578" t="str">
            <v>WESTON CLOSE</v>
          </cell>
          <cell r="I5578">
            <v>1</v>
          </cell>
        </row>
        <row r="5579">
          <cell r="A5579" t="str">
            <v>PETERS WOOD</v>
          </cell>
          <cell r="B5579" t="str">
            <v>SAL14B</v>
          </cell>
          <cell r="C5579">
            <v>16</v>
          </cell>
          <cell r="H5579" t="str">
            <v>WESTON DRIVE</v>
          </cell>
          <cell r="I5579">
            <v>1</v>
          </cell>
        </row>
        <row r="5580">
          <cell r="A5580" t="str">
            <v>PETERSFIELD CRESCENT</v>
          </cell>
          <cell r="B5580" t="str">
            <v>ALD12</v>
          </cell>
          <cell r="C5580">
            <v>16</v>
          </cell>
          <cell r="H5580" t="str">
            <v>WESTOVER CLOSE</v>
          </cell>
          <cell r="I5580">
            <v>1</v>
          </cell>
        </row>
        <row r="5581">
          <cell r="A5581" t="str">
            <v>PETERSHAM CLOSE</v>
          </cell>
          <cell r="B5581" t="str">
            <v>LAN49</v>
          </cell>
          <cell r="C5581">
            <v>15</v>
          </cell>
          <cell r="H5581" t="str">
            <v>WESTVIEW AVENUE</v>
          </cell>
          <cell r="I5581">
            <v>1</v>
          </cell>
        </row>
        <row r="5582">
          <cell r="A5582" t="str">
            <v>PETERSHAM TERRACE</v>
          </cell>
          <cell r="B5582" t="str">
            <v>HOW20</v>
          </cell>
          <cell r="C5582">
            <v>13</v>
          </cell>
          <cell r="H5582" t="str">
            <v>WESTVIEW CLOSE</v>
          </cell>
          <cell r="I5582">
            <v>1</v>
          </cell>
        </row>
        <row r="5583">
          <cell r="A5583" t="str">
            <v>PETERSMEAD CLOSE</v>
          </cell>
          <cell r="B5583" t="str">
            <v>MRG12</v>
          </cell>
          <cell r="C5583">
            <v>17</v>
          </cell>
          <cell r="H5583" t="str">
            <v>WESTVIEW ROAD</v>
          </cell>
          <cell r="I5583">
            <v>1</v>
          </cell>
        </row>
        <row r="5584">
          <cell r="A5584" t="str">
            <v>PETRIDGE ROAD</v>
          </cell>
          <cell r="B5584" t="str">
            <v>SAL22</v>
          </cell>
          <cell r="C5584">
            <v>35</v>
          </cell>
          <cell r="H5584" t="str">
            <v>WESTWAY</v>
          </cell>
          <cell r="I5584">
            <v>2</v>
          </cell>
        </row>
        <row r="5585">
          <cell r="A5585" t="str">
            <v>PETTERS ROAD</v>
          </cell>
          <cell r="B5585" t="str">
            <v>HIF12</v>
          </cell>
          <cell r="C5585">
            <v>58</v>
          </cell>
          <cell r="H5585" t="str">
            <v>WESTWAY GARDENS</v>
          </cell>
          <cell r="I5585">
            <v>1</v>
          </cell>
        </row>
        <row r="5586">
          <cell r="A5586" t="str">
            <v>PETWORTH CLOSE</v>
          </cell>
          <cell r="B5586" t="str">
            <v>ALD10</v>
          </cell>
          <cell r="C5586">
            <v>5</v>
          </cell>
          <cell r="H5586" t="str">
            <v>WESTWAYS</v>
          </cell>
          <cell r="I5586">
            <v>3</v>
          </cell>
        </row>
        <row r="5587">
          <cell r="A5587" t="str">
            <v>PHARAOH CLOSE</v>
          </cell>
          <cell r="B5587" t="str">
            <v>LAN48</v>
          </cell>
          <cell r="C5587">
            <v>27</v>
          </cell>
          <cell r="H5587" t="str">
            <v>WESTWOOD ROAD</v>
          </cell>
          <cell r="I5587">
            <v>1</v>
          </cell>
        </row>
        <row r="5588">
          <cell r="A5588" t="str">
            <v>PHEASANT CLOSE</v>
          </cell>
          <cell r="B5588" t="str">
            <v>WAR20</v>
          </cell>
          <cell r="C5588">
            <v>14</v>
          </cell>
          <cell r="H5588" t="str">
            <v>WETTERN CLOSE</v>
          </cell>
          <cell r="I5588">
            <v>1</v>
          </cell>
        </row>
        <row r="5589">
          <cell r="A5589" t="str">
            <v>PHILANTHROPIC ROAD</v>
          </cell>
          <cell r="B5589" t="str">
            <v>HED27</v>
          </cell>
          <cell r="C5589">
            <v>5</v>
          </cell>
          <cell r="H5589" t="str">
            <v>WEY COURT</v>
          </cell>
          <cell r="I5589">
            <v>1</v>
          </cell>
        </row>
        <row r="5590">
          <cell r="A5590" t="str">
            <v>PHILANTHROPIC ROAD</v>
          </cell>
          <cell r="B5590" t="str">
            <v>HEDT10</v>
          </cell>
          <cell r="C5590">
            <v>1</v>
          </cell>
          <cell r="H5590" t="str">
            <v>WEYBOURNE PLACE</v>
          </cell>
          <cell r="I5590">
            <v>1</v>
          </cell>
        </row>
        <row r="5591">
          <cell r="A5591" t="str">
            <v>PHILANTHROPIC ROAD</v>
          </cell>
          <cell r="B5591" t="str">
            <v>SAL20</v>
          </cell>
          <cell r="C5591">
            <v>13</v>
          </cell>
          <cell r="H5591" t="str">
            <v>WHEAT KNOLL</v>
          </cell>
          <cell r="I5591">
            <v>1</v>
          </cell>
        </row>
        <row r="5592">
          <cell r="A5592" t="str">
            <v>PHILANTHROPIC ROAD</v>
          </cell>
          <cell r="B5592" t="str">
            <v>SAL24</v>
          </cell>
          <cell r="C5592">
            <v>1</v>
          </cell>
          <cell r="H5592" t="str">
            <v>WHEATFIELD WAY</v>
          </cell>
          <cell r="I5592">
            <v>1</v>
          </cell>
        </row>
        <row r="5593">
          <cell r="A5593" t="str">
            <v>PHILIPS CLOSE</v>
          </cell>
          <cell r="B5593" t="str">
            <v>LAN32</v>
          </cell>
          <cell r="C5593">
            <v>13</v>
          </cell>
          <cell r="H5593" t="str">
            <v>WHEELER AVENUE</v>
          </cell>
          <cell r="I5593">
            <v>1</v>
          </cell>
        </row>
        <row r="5594">
          <cell r="A5594" t="str">
            <v>PICKETTS LANE</v>
          </cell>
          <cell r="B5594" t="str">
            <v>HOR17</v>
          </cell>
          <cell r="C5594">
            <v>1</v>
          </cell>
          <cell r="H5594" t="str">
            <v>WHEELERS LANE</v>
          </cell>
          <cell r="I5594">
            <v>2</v>
          </cell>
        </row>
        <row r="5595">
          <cell r="A5595" t="str">
            <v>PICKETTS LANE</v>
          </cell>
          <cell r="B5595" t="str">
            <v>HOR22</v>
          </cell>
          <cell r="C5595">
            <v>1</v>
          </cell>
          <cell r="H5595" t="str">
            <v>WHEELERS WAY</v>
          </cell>
          <cell r="I5595">
            <v>1</v>
          </cell>
        </row>
        <row r="5596">
          <cell r="A5596" t="str">
            <v>PICKETTS LANE</v>
          </cell>
          <cell r="B5596" t="str">
            <v>SAL24</v>
          </cell>
          <cell r="C5596">
            <v>23</v>
          </cell>
          <cell r="H5596" t="str">
            <v>WHELAN WAY</v>
          </cell>
          <cell r="I5596">
            <v>1</v>
          </cell>
        </row>
        <row r="5597">
          <cell r="A5597" t="str">
            <v>PICQUETS WAY</v>
          </cell>
          <cell r="B5597" t="str">
            <v>MRG18</v>
          </cell>
          <cell r="C5597">
            <v>38</v>
          </cell>
          <cell r="H5597" t="str">
            <v>WHIMBREL CLOSE</v>
          </cell>
          <cell r="I5597">
            <v>1</v>
          </cell>
        </row>
        <row r="5598">
          <cell r="A5598" t="str">
            <v>PIGDOWN LANE</v>
          </cell>
          <cell r="B5598" t="str">
            <v>MART10</v>
          </cell>
          <cell r="C5598">
            <v>22</v>
          </cell>
          <cell r="H5598" t="str">
            <v>WHIPPENDELL ROAD</v>
          </cell>
          <cell r="I5598">
            <v>1</v>
          </cell>
        </row>
        <row r="5599">
          <cell r="A5599" t="str">
            <v>PIGEONHOUSE LANE</v>
          </cell>
          <cell r="B5599" t="str">
            <v>CAT11</v>
          </cell>
          <cell r="C5599">
            <v>1</v>
          </cell>
          <cell r="H5599" t="str">
            <v>WHITBY GARDENS</v>
          </cell>
          <cell r="I5599">
            <v>1</v>
          </cell>
        </row>
        <row r="5600">
          <cell r="A5600" t="str">
            <v>PIKES LANE</v>
          </cell>
          <cell r="B5600" t="str">
            <v>LIN10</v>
          </cell>
          <cell r="C5600">
            <v>6</v>
          </cell>
          <cell r="H5600" t="str">
            <v>WHITBY ROAD</v>
          </cell>
          <cell r="I5600">
            <v>1</v>
          </cell>
        </row>
        <row r="5601">
          <cell r="A5601" t="str">
            <v>PILGRIM CLOSE</v>
          </cell>
          <cell r="B5601" t="str">
            <v>LAN24</v>
          </cell>
          <cell r="C5601">
            <v>40</v>
          </cell>
          <cell r="H5601" t="str">
            <v>WHITE BEAM WAY</v>
          </cell>
          <cell r="I5601">
            <v>1</v>
          </cell>
        </row>
        <row r="5602">
          <cell r="A5602" t="str">
            <v>PILGRIMS CLOSE</v>
          </cell>
          <cell r="B5602" t="str">
            <v>HED12</v>
          </cell>
          <cell r="C5602">
            <v>20</v>
          </cell>
          <cell r="H5602" t="str">
            <v>WHITE BUSHES</v>
          </cell>
          <cell r="I5602">
            <v>1</v>
          </cell>
        </row>
        <row r="5603">
          <cell r="A5603" t="str">
            <v>PILGRIMS LANE</v>
          </cell>
          <cell r="B5603" t="str">
            <v>CAT20</v>
          </cell>
          <cell r="C5603">
            <v>1</v>
          </cell>
          <cell r="H5603" t="str">
            <v>WHITE HILL</v>
          </cell>
          <cell r="I5603">
            <v>3</v>
          </cell>
        </row>
        <row r="5604">
          <cell r="A5604" t="str">
            <v>PILGRIMS LANE</v>
          </cell>
          <cell r="B5604" t="str">
            <v>GRA10</v>
          </cell>
          <cell r="C5604">
            <v>12</v>
          </cell>
          <cell r="H5604" t="str">
            <v>WHITE HILL LANE</v>
          </cell>
          <cell r="I5604">
            <v>2</v>
          </cell>
        </row>
        <row r="5605">
          <cell r="A5605" t="str">
            <v>PILGRIMS PLACE</v>
          </cell>
          <cell r="B5605" t="str">
            <v>HED17</v>
          </cell>
          <cell r="C5605">
            <v>9</v>
          </cell>
          <cell r="H5605" t="str">
            <v>WHITE KNOBS WAY</v>
          </cell>
          <cell r="I5605">
            <v>1</v>
          </cell>
        </row>
        <row r="5606">
          <cell r="A5606" t="str">
            <v>PILGRIMS WAY</v>
          </cell>
          <cell r="B5606" t="str">
            <v>HED12</v>
          </cell>
          <cell r="C5606">
            <v>47</v>
          </cell>
          <cell r="H5606" t="str">
            <v>WHITE LION GATE</v>
          </cell>
          <cell r="I5606">
            <v>1</v>
          </cell>
        </row>
        <row r="5607">
          <cell r="A5607" t="str">
            <v>PILGRIMS WAY</v>
          </cell>
          <cell r="B5607" t="str">
            <v>HED17</v>
          </cell>
          <cell r="C5607">
            <v>30</v>
          </cell>
          <cell r="H5607" t="str">
            <v>WHITE LODGE CLOSE</v>
          </cell>
          <cell r="I5607">
            <v>1</v>
          </cell>
        </row>
        <row r="5608">
          <cell r="A5608" t="str">
            <v>PILGRIMS WAY</v>
          </cell>
          <cell r="B5608" t="str">
            <v>MGT10</v>
          </cell>
          <cell r="C5608">
            <v>2</v>
          </cell>
          <cell r="H5608" t="str">
            <v>WHITE LODGE GARDENS</v>
          </cell>
          <cell r="I5608">
            <v>1</v>
          </cell>
        </row>
        <row r="5609">
          <cell r="A5609" t="str">
            <v>PILGRIMS WAY</v>
          </cell>
          <cell r="B5609" t="str">
            <v>SAL14B</v>
          </cell>
          <cell r="C5609">
            <v>1</v>
          </cell>
          <cell r="H5609" t="str">
            <v>WHITE OAKS SQ;LONDON ROAD</v>
          </cell>
          <cell r="I5609">
            <v>2</v>
          </cell>
        </row>
        <row r="5610">
          <cell r="A5610" t="str">
            <v>PINE CLOSE</v>
          </cell>
          <cell r="B5610" t="str">
            <v>CAT14</v>
          </cell>
          <cell r="C5610">
            <v>3</v>
          </cell>
          <cell r="H5610" t="str">
            <v>WHITE POST HILL</v>
          </cell>
          <cell r="I5610">
            <v>2</v>
          </cell>
        </row>
        <row r="5611">
          <cell r="A5611" t="str">
            <v>PINE CRESCENT</v>
          </cell>
          <cell r="B5611" t="str">
            <v>BUR22</v>
          </cell>
          <cell r="C5611">
            <v>8</v>
          </cell>
          <cell r="H5611" t="str">
            <v>WHITEBEAM DRIVE</v>
          </cell>
          <cell r="I5611">
            <v>1</v>
          </cell>
        </row>
        <row r="5612">
          <cell r="A5612" t="str">
            <v>PINE DEAN</v>
          </cell>
          <cell r="B5612" t="str">
            <v>EFF20</v>
          </cell>
          <cell r="C5612">
            <v>31</v>
          </cell>
          <cell r="H5612" t="str">
            <v>WHITECROFT</v>
          </cell>
          <cell r="I5612">
            <v>1</v>
          </cell>
        </row>
        <row r="5613">
          <cell r="A5613" t="str">
            <v>PINE DEAN</v>
          </cell>
          <cell r="B5613" t="str">
            <v>EFF25</v>
          </cell>
          <cell r="C5613">
            <v>2</v>
          </cell>
          <cell r="H5613" t="str">
            <v>WHITEFIELD AVENUE</v>
          </cell>
          <cell r="I5613">
            <v>1</v>
          </cell>
        </row>
        <row r="5614">
          <cell r="A5614" t="str">
            <v>PINE GARDENS</v>
          </cell>
          <cell r="B5614" t="str">
            <v>HOR15</v>
          </cell>
          <cell r="C5614">
            <v>47</v>
          </cell>
          <cell r="H5614" t="str">
            <v>WHITEGATE WAY</v>
          </cell>
          <cell r="I5614">
            <v>1</v>
          </cell>
        </row>
        <row r="5615">
          <cell r="A5615" t="str">
            <v>PINE GROVE</v>
          </cell>
          <cell r="B5615" t="str">
            <v>PUD10</v>
          </cell>
          <cell r="C5615">
            <v>48</v>
          </cell>
          <cell r="H5615" t="str">
            <v>WHITEGATES</v>
          </cell>
          <cell r="I5615">
            <v>1</v>
          </cell>
        </row>
        <row r="5616">
          <cell r="A5616" t="str">
            <v>PINE PLACE</v>
          </cell>
          <cell r="B5616" t="str">
            <v>BUR23</v>
          </cell>
          <cell r="C5616">
            <v>6</v>
          </cell>
          <cell r="H5616" t="str">
            <v>WHITEHALL PLACE</v>
          </cell>
          <cell r="I5616">
            <v>1</v>
          </cell>
        </row>
        <row r="5617">
          <cell r="A5617" t="str">
            <v>PINE RIDGE</v>
          </cell>
          <cell r="B5617" t="str">
            <v>HOW23</v>
          </cell>
          <cell r="C5617">
            <v>51</v>
          </cell>
          <cell r="H5617" t="str">
            <v>WHITEOAKS</v>
          </cell>
          <cell r="I5617">
            <v>1</v>
          </cell>
        </row>
        <row r="5618">
          <cell r="A5618" t="str">
            <v>PINE RIDGE</v>
          </cell>
          <cell r="B5618" t="str">
            <v>NOR20</v>
          </cell>
          <cell r="C5618">
            <v>35</v>
          </cell>
          <cell r="H5618" t="str">
            <v>WHITETHORN AVENUE</v>
          </cell>
          <cell r="I5618">
            <v>1</v>
          </cell>
        </row>
        <row r="5619">
          <cell r="A5619" t="str">
            <v>PINE WALK</v>
          </cell>
          <cell r="B5619" t="str">
            <v>BKM10</v>
          </cell>
          <cell r="C5619">
            <v>1</v>
          </cell>
          <cell r="H5619" t="str">
            <v>WHITEWAY</v>
          </cell>
          <cell r="I5619">
            <v>1</v>
          </cell>
        </row>
        <row r="5620">
          <cell r="A5620" t="str">
            <v>PINE WALK</v>
          </cell>
          <cell r="B5620" t="str">
            <v>BUR22</v>
          </cell>
          <cell r="C5620">
            <v>20</v>
          </cell>
          <cell r="H5620" t="str">
            <v>WHITLAND ROAD</v>
          </cell>
          <cell r="I5620">
            <v>1</v>
          </cell>
        </row>
        <row r="5621">
          <cell r="A5621" t="str">
            <v>PINE WALK</v>
          </cell>
          <cell r="B5621" t="str">
            <v>CAT18</v>
          </cell>
          <cell r="C5621">
            <v>11</v>
          </cell>
          <cell r="H5621" t="str">
            <v>WHITTAKER ROAD</v>
          </cell>
          <cell r="I5621">
            <v>1</v>
          </cell>
        </row>
        <row r="5622">
          <cell r="A5622" t="str">
            <v>PINE WALK</v>
          </cell>
          <cell r="B5622" t="str">
            <v>EFF14</v>
          </cell>
          <cell r="C5622">
            <v>33</v>
          </cell>
          <cell r="H5622" t="str">
            <v>WHITTINGTON COLLEGE</v>
          </cell>
          <cell r="I5622">
            <v>1</v>
          </cell>
        </row>
        <row r="5623">
          <cell r="A5623" t="str">
            <v>PINE WALK</v>
          </cell>
          <cell r="B5623" t="str">
            <v>EFF26</v>
          </cell>
          <cell r="C5623">
            <v>21</v>
          </cell>
          <cell r="H5623" t="str">
            <v>WHITTLE WAY</v>
          </cell>
          <cell r="I5623">
            <v>1</v>
          </cell>
        </row>
        <row r="5624">
          <cell r="A5624" t="str">
            <v>PINE WALK</v>
          </cell>
          <cell r="B5624" t="str">
            <v>HOW26</v>
          </cell>
          <cell r="C5624">
            <v>55</v>
          </cell>
          <cell r="H5624" t="str">
            <v>WHITTLEBURY CLOSE</v>
          </cell>
          <cell r="I5624">
            <v>1</v>
          </cell>
        </row>
        <row r="5625">
          <cell r="A5625" t="str">
            <v>PINE WALK</v>
          </cell>
          <cell r="B5625" t="str">
            <v>NOR18</v>
          </cell>
          <cell r="C5625">
            <v>64</v>
          </cell>
          <cell r="H5625" t="str">
            <v>WHYTEBEAM VIEW</v>
          </cell>
          <cell r="I5625">
            <v>1</v>
          </cell>
        </row>
        <row r="5626">
          <cell r="A5626" t="str">
            <v>PINEHURST CLOSE</v>
          </cell>
          <cell r="B5626" t="str">
            <v>MRG10</v>
          </cell>
          <cell r="C5626">
            <v>6</v>
          </cell>
          <cell r="H5626" t="str">
            <v>WHYTECLIFFE ROAD NORTH</v>
          </cell>
          <cell r="I5626">
            <v>1</v>
          </cell>
        </row>
        <row r="5627">
          <cell r="A5627" t="str">
            <v>PINEWOOD PLACE</v>
          </cell>
          <cell r="B5627" t="str">
            <v>LAN12</v>
          </cell>
          <cell r="C5627">
            <v>1</v>
          </cell>
          <cell r="H5627" t="str">
            <v>WHYTECLIFFE ROAD SOUTH</v>
          </cell>
          <cell r="I5627">
            <v>2</v>
          </cell>
        </row>
        <row r="5628">
          <cell r="A5628" t="str">
            <v>PIONEERS INDUSTRIAL PARK</v>
          </cell>
          <cell r="B5628" t="str">
            <v>HOW19</v>
          </cell>
          <cell r="C5628">
            <v>5</v>
          </cell>
          <cell r="H5628" t="str">
            <v>WHYTELEAFE BUSINESS VILLAGE</v>
          </cell>
          <cell r="I5628">
            <v>2</v>
          </cell>
        </row>
        <row r="5629">
          <cell r="A5629" t="str">
            <v>PIPERS CLOSE</v>
          </cell>
          <cell r="B5629" t="str">
            <v>EFF15</v>
          </cell>
          <cell r="C5629">
            <v>25</v>
          </cell>
          <cell r="H5629" t="str">
            <v>WHYTELEAFE HILL</v>
          </cell>
          <cell r="I5629">
            <v>2</v>
          </cell>
        </row>
        <row r="5630">
          <cell r="A5630" t="str">
            <v>PIPEWELL ROAD</v>
          </cell>
          <cell r="B5630" t="str">
            <v>LAN28</v>
          </cell>
          <cell r="C5630">
            <v>58</v>
          </cell>
          <cell r="H5630" t="str">
            <v>WHYTELEAFE ROAD</v>
          </cell>
          <cell r="I5630">
            <v>2</v>
          </cell>
        </row>
        <row r="5631">
          <cell r="A5631" t="str">
            <v>PIPPBROOK GARDENS</v>
          </cell>
          <cell r="B5631" t="str">
            <v>THL12</v>
          </cell>
          <cell r="C5631">
            <v>7</v>
          </cell>
          <cell r="H5631" t="str">
            <v>WICKHAM AVENUE</v>
          </cell>
          <cell r="I5631">
            <v>1</v>
          </cell>
        </row>
        <row r="5632">
          <cell r="A5632" t="str">
            <v>PISLEY FARM ROAD</v>
          </cell>
          <cell r="B5632" t="str">
            <v>SAL14B</v>
          </cell>
          <cell r="C5632">
            <v>14</v>
          </cell>
          <cell r="H5632" t="str">
            <v>WICKHAM CLOSE</v>
          </cell>
          <cell r="I5632">
            <v>1</v>
          </cell>
        </row>
        <row r="5633">
          <cell r="A5633" t="str">
            <v>PIT LANE</v>
          </cell>
          <cell r="B5633" t="str">
            <v>PUD12</v>
          </cell>
          <cell r="C5633">
            <v>13</v>
          </cell>
          <cell r="H5633" t="str">
            <v>WIGGIE LANE</v>
          </cell>
          <cell r="I5633">
            <v>2</v>
          </cell>
        </row>
        <row r="5634">
          <cell r="A5634" t="str">
            <v>PITWOOD GREEN</v>
          </cell>
          <cell r="B5634" t="str">
            <v>MRG14</v>
          </cell>
          <cell r="C5634">
            <v>38</v>
          </cell>
          <cell r="H5634" t="str">
            <v>WIGMORE ROAD</v>
          </cell>
          <cell r="I5634">
            <v>2</v>
          </cell>
        </row>
        <row r="5635">
          <cell r="A5635" t="str">
            <v>PIXHAM LANE</v>
          </cell>
          <cell r="B5635" t="str">
            <v>THL10</v>
          </cell>
          <cell r="C5635">
            <v>99</v>
          </cell>
          <cell r="H5635" t="str">
            <v>WIGMORE WALK</v>
          </cell>
          <cell r="I5635">
            <v>2</v>
          </cell>
        </row>
        <row r="5636">
          <cell r="A5636" t="str">
            <v>PIXHOLME GROVE</v>
          </cell>
          <cell r="B5636" t="str">
            <v>THL10</v>
          </cell>
          <cell r="C5636">
            <v>16</v>
          </cell>
          <cell r="H5636" t="str">
            <v>WILBURY AVENUE</v>
          </cell>
          <cell r="I5636">
            <v>1</v>
          </cell>
        </row>
        <row r="5637">
          <cell r="A5637" t="str">
            <v>PLACE FARM ROAD</v>
          </cell>
          <cell r="B5637" t="str">
            <v>TIL10</v>
          </cell>
          <cell r="C5637">
            <v>5</v>
          </cell>
          <cell r="H5637" t="str">
            <v>WILCOX ROAD</v>
          </cell>
          <cell r="I5637">
            <v>1</v>
          </cell>
        </row>
        <row r="5638">
          <cell r="A5638" t="str">
            <v>PLACEHOUSE LANE</v>
          </cell>
          <cell r="B5638" t="str">
            <v>CAT13</v>
          </cell>
          <cell r="C5638">
            <v>38</v>
          </cell>
          <cell r="H5638" t="str">
            <v>WILDCROFT DRIVE</v>
          </cell>
          <cell r="I5638">
            <v>1</v>
          </cell>
        </row>
        <row r="5639">
          <cell r="A5639" t="str">
            <v>PLAISTOW STREET</v>
          </cell>
          <cell r="B5639" t="str">
            <v>LIN11</v>
          </cell>
          <cell r="C5639">
            <v>29</v>
          </cell>
          <cell r="H5639" t="str">
            <v>WILDERNESS RISE</v>
          </cell>
          <cell r="I5639">
            <v>1</v>
          </cell>
        </row>
        <row r="5640">
          <cell r="A5640" t="str">
            <v>PLEASURE PIT ROAD</v>
          </cell>
          <cell r="B5640" t="str">
            <v>TWD11</v>
          </cell>
          <cell r="C5640">
            <v>9</v>
          </cell>
          <cell r="H5640" t="str">
            <v>WILDERNESS ROAD</v>
          </cell>
          <cell r="I5640">
            <v>1</v>
          </cell>
        </row>
        <row r="5641">
          <cell r="A5641" t="str">
            <v>PLESMAN WAY</v>
          </cell>
          <cell r="B5641" t="str">
            <v>HOW14</v>
          </cell>
          <cell r="C5641">
            <v>9</v>
          </cell>
          <cell r="H5641" t="str">
            <v>WILDERWICK ROAD</v>
          </cell>
          <cell r="I5641">
            <v>1</v>
          </cell>
        </row>
        <row r="5642">
          <cell r="A5642" t="str">
            <v>PLESMAN WAY</v>
          </cell>
          <cell r="B5642" t="str">
            <v>HOW22</v>
          </cell>
          <cell r="C5642">
            <v>13</v>
          </cell>
          <cell r="H5642" t="str">
            <v>WILDES COTTAGES</v>
          </cell>
          <cell r="I5642">
            <v>1</v>
          </cell>
        </row>
        <row r="5643">
          <cell r="A5643" t="str">
            <v>PLOUGH INDUSTRIAL ESTATE</v>
          </cell>
          <cell r="B5643" t="str">
            <v>HIF10</v>
          </cell>
          <cell r="C5643">
            <v>3</v>
          </cell>
          <cell r="H5643" t="str">
            <v>WILDGOOSE DRIVE</v>
          </cell>
          <cell r="I5643">
            <v>1</v>
          </cell>
        </row>
        <row r="5644">
          <cell r="A5644" t="str">
            <v>PLOUGH LANE</v>
          </cell>
          <cell r="B5644" t="str">
            <v>EFF17</v>
          </cell>
          <cell r="C5644">
            <v>1</v>
          </cell>
          <cell r="H5644" t="str">
            <v>WILHELMINA AVENUE</v>
          </cell>
          <cell r="I5644">
            <v>1</v>
          </cell>
        </row>
        <row r="5645">
          <cell r="A5645" t="str">
            <v>PLOUGH LANE</v>
          </cell>
          <cell r="B5645" t="str">
            <v>HOW14</v>
          </cell>
          <cell r="C5645">
            <v>63</v>
          </cell>
          <cell r="H5645" t="str">
            <v>WILLEY BROOM LANE</v>
          </cell>
          <cell r="I5645">
            <v>1</v>
          </cell>
        </row>
        <row r="5646">
          <cell r="A5646" t="str">
            <v>PLOUGH LANE</v>
          </cell>
          <cell r="B5646" t="str">
            <v>HOW20</v>
          </cell>
          <cell r="C5646">
            <v>1</v>
          </cell>
          <cell r="H5646" t="str">
            <v>WILLEY FARM LANE</v>
          </cell>
          <cell r="I5646">
            <v>1</v>
          </cell>
        </row>
        <row r="5647">
          <cell r="A5647" t="str">
            <v>PLOUGH LANE</v>
          </cell>
          <cell r="B5647" t="str">
            <v>HOW21</v>
          </cell>
          <cell r="C5647">
            <v>77</v>
          </cell>
          <cell r="H5647" t="str">
            <v>WILLEY LANE</v>
          </cell>
          <cell r="I5647">
            <v>1</v>
          </cell>
        </row>
        <row r="5648">
          <cell r="A5648" t="str">
            <v>PLOUGH LANE</v>
          </cell>
          <cell r="B5648" t="str">
            <v>HOW22</v>
          </cell>
          <cell r="C5648">
            <v>12</v>
          </cell>
          <cell r="H5648" t="str">
            <v>WILLIAM ROAD</v>
          </cell>
          <cell r="I5648">
            <v>2</v>
          </cell>
        </row>
        <row r="5649">
          <cell r="A5649" t="str">
            <v>PLOUGH LANE</v>
          </cell>
          <cell r="B5649" t="str">
            <v>HOW27</v>
          </cell>
          <cell r="C5649">
            <v>19</v>
          </cell>
          <cell r="H5649" t="str">
            <v>WILLIAM STREET</v>
          </cell>
          <cell r="I5649">
            <v>1</v>
          </cell>
        </row>
        <row r="5650">
          <cell r="A5650" t="str">
            <v>PLOUGH LANE CLOSE</v>
          </cell>
          <cell r="B5650" t="str">
            <v>HOW27</v>
          </cell>
          <cell r="C5650">
            <v>28</v>
          </cell>
          <cell r="H5650" t="str">
            <v>WILLIAMS LANE</v>
          </cell>
          <cell r="I5650">
            <v>1</v>
          </cell>
        </row>
        <row r="5651">
          <cell r="A5651" t="str">
            <v>PLOUGH ROAD</v>
          </cell>
          <cell r="B5651" t="str">
            <v>DRY14</v>
          </cell>
          <cell r="C5651">
            <v>33</v>
          </cell>
          <cell r="H5651" t="str">
            <v>WILLIS AVENUE</v>
          </cell>
          <cell r="I5651">
            <v>1</v>
          </cell>
        </row>
        <row r="5652">
          <cell r="A5652" t="str">
            <v>PLOUGH ROAD</v>
          </cell>
          <cell r="B5652" t="str">
            <v>HED30</v>
          </cell>
          <cell r="C5652">
            <v>47</v>
          </cell>
          <cell r="H5652" t="str">
            <v>WILLOUGHBY AVENUE</v>
          </cell>
          <cell r="I5652">
            <v>1</v>
          </cell>
        </row>
        <row r="5653">
          <cell r="A5653" t="str">
            <v>PLOUGH ROAD</v>
          </cell>
          <cell r="B5653" t="str">
            <v>HOR19</v>
          </cell>
          <cell r="C5653">
            <v>4</v>
          </cell>
          <cell r="H5653" t="str">
            <v>WILLOW BREAN</v>
          </cell>
          <cell r="I5653">
            <v>1</v>
          </cell>
        </row>
        <row r="5654">
          <cell r="A5654" t="str">
            <v>PLOUGH ROAD</v>
          </cell>
          <cell r="B5654" t="str">
            <v>LAN10</v>
          </cell>
          <cell r="C5654">
            <v>38</v>
          </cell>
          <cell r="H5654" t="str">
            <v>WILLOW CLOSE</v>
          </cell>
          <cell r="I5654">
            <v>1</v>
          </cell>
        </row>
        <row r="5655">
          <cell r="A5655" t="str">
            <v>PLOUGH WALK</v>
          </cell>
          <cell r="B5655" t="str">
            <v>PUD11</v>
          </cell>
          <cell r="C5655">
            <v>26</v>
          </cell>
          <cell r="H5655" t="str">
            <v>WILLOW CORNER</v>
          </cell>
          <cell r="I5655">
            <v>1</v>
          </cell>
        </row>
        <row r="5656">
          <cell r="A5656" t="str">
            <v>PLOVER CLOSE</v>
          </cell>
          <cell r="B5656" t="str">
            <v>PUD11</v>
          </cell>
          <cell r="C5656">
            <v>30</v>
          </cell>
          <cell r="H5656" t="str">
            <v>WILLOW GREEN</v>
          </cell>
          <cell r="I5656">
            <v>2</v>
          </cell>
        </row>
        <row r="5657">
          <cell r="A5657" t="str">
            <v>PLUMPTON WAY</v>
          </cell>
          <cell r="B5657" t="str">
            <v>LAN38</v>
          </cell>
          <cell r="C5657">
            <v>14</v>
          </cell>
          <cell r="H5657" t="str">
            <v>WILLOW MEAD</v>
          </cell>
          <cell r="I5657">
            <v>1</v>
          </cell>
        </row>
        <row r="5658">
          <cell r="A5658" t="str">
            <v>PLUMTREE CLOSE</v>
          </cell>
          <cell r="B5658" t="str">
            <v>HOW13</v>
          </cell>
          <cell r="C5658">
            <v>4</v>
          </cell>
          <cell r="H5658" t="str">
            <v>WILLOW ROAD</v>
          </cell>
          <cell r="I5658">
            <v>1</v>
          </cell>
        </row>
        <row r="5659">
          <cell r="A5659" t="str">
            <v>POINTERS HILL</v>
          </cell>
          <cell r="B5659" t="str">
            <v>ROB12</v>
          </cell>
          <cell r="C5659">
            <v>25</v>
          </cell>
          <cell r="H5659" t="str">
            <v>WILLOW VALE</v>
          </cell>
          <cell r="I5659">
            <v>2</v>
          </cell>
        </row>
        <row r="5660">
          <cell r="A5660" t="str">
            <v>POINTERS ROAD</v>
          </cell>
          <cell r="B5660" t="str">
            <v>EFF17</v>
          </cell>
          <cell r="C5660">
            <v>8</v>
          </cell>
          <cell r="H5660" t="str">
            <v>WILLOW WALK</v>
          </cell>
          <cell r="I5660">
            <v>2</v>
          </cell>
        </row>
        <row r="5661">
          <cell r="A5661" t="str">
            <v>POLES LANE</v>
          </cell>
          <cell r="B5661" t="str">
            <v>HED29</v>
          </cell>
          <cell r="C5661">
            <v>16</v>
          </cell>
          <cell r="H5661" t="str">
            <v>WILLOW WAY</v>
          </cell>
          <cell r="I5661">
            <v>2</v>
          </cell>
        </row>
        <row r="5662">
          <cell r="A5662" t="str">
            <v>POLESDEN LACEY</v>
          </cell>
          <cell r="B5662" t="str">
            <v>BOX12</v>
          </cell>
          <cell r="C5662">
            <v>1</v>
          </cell>
          <cell r="H5662" t="str">
            <v>WILLOWBANK GARDENS</v>
          </cell>
          <cell r="I5662">
            <v>1</v>
          </cell>
        </row>
        <row r="5663">
          <cell r="A5663" t="str">
            <v>POLESDEN LACEY</v>
          </cell>
          <cell r="B5663" t="str">
            <v>DUN10</v>
          </cell>
          <cell r="C5663">
            <v>2</v>
          </cell>
          <cell r="H5663" t="str">
            <v>WILLOWHAYNE GARDENS</v>
          </cell>
          <cell r="I5663">
            <v>1</v>
          </cell>
        </row>
        <row r="5664">
          <cell r="A5664" t="str">
            <v>POLESDEN LACEY</v>
          </cell>
          <cell r="B5664" t="str">
            <v>HED12</v>
          </cell>
          <cell r="C5664">
            <v>1</v>
          </cell>
          <cell r="H5664" t="str">
            <v>WILLOWS AVENUE</v>
          </cell>
          <cell r="I5664">
            <v>1</v>
          </cell>
        </row>
        <row r="5665">
          <cell r="A5665" t="str">
            <v>POLESDEN VIEW</v>
          </cell>
          <cell r="B5665" t="str">
            <v>BKM11</v>
          </cell>
          <cell r="C5665">
            <v>13</v>
          </cell>
          <cell r="H5665" t="str">
            <v>WILMOT COTTAGES</v>
          </cell>
          <cell r="I5665">
            <v>1</v>
          </cell>
        </row>
        <row r="5666">
          <cell r="A5666" t="str">
            <v>POLLARDS OAK CRESCENT</v>
          </cell>
          <cell r="B5666" t="str">
            <v>PAH10</v>
          </cell>
          <cell r="C5666">
            <v>50</v>
          </cell>
          <cell r="H5666" t="str">
            <v>WILMOT ROAD</v>
          </cell>
          <cell r="I5666">
            <v>2</v>
          </cell>
        </row>
        <row r="5667">
          <cell r="A5667" t="str">
            <v>POLLARDS OAK ROAD</v>
          </cell>
          <cell r="B5667" t="str">
            <v>KNT15</v>
          </cell>
          <cell r="C5667">
            <v>1</v>
          </cell>
          <cell r="H5667" t="str">
            <v>WILMOT WAY</v>
          </cell>
          <cell r="I5667">
            <v>1</v>
          </cell>
        </row>
        <row r="5668">
          <cell r="A5668" t="str">
            <v>POLLARDS OAK ROAD</v>
          </cell>
          <cell r="B5668" t="str">
            <v>PAH10</v>
          </cell>
          <cell r="C5668">
            <v>185</v>
          </cell>
          <cell r="H5668" t="str">
            <v>WILMOTS CLOSE</v>
          </cell>
          <cell r="I5668">
            <v>1</v>
          </cell>
        </row>
        <row r="5669">
          <cell r="A5669" t="str">
            <v>POLLARDS WOOD HILL</v>
          </cell>
          <cell r="B5669" t="str">
            <v>KNT12</v>
          </cell>
          <cell r="C5669">
            <v>6</v>
          </cell>
          <cell r="H5669" t="str">
            <v>WILMOTS LANE</v>
          </cell>
          <cell r="I5669">
            <v>1</v>
          </cell>
        </row>
        <row r="5670">
          <cell r="A5670" t="str">
            <v>POLLARDS WOOD ROAD</v>
          </cell>
          <cell r="B5670" t="str">
            <v>PAH10</v>
          </cell>
          <cell r="C5670">
            <v>34</v>
          </cell>
          <cell r="H5670" t="str">
            <v>WILSONS</v>
          </cell>
          <cell r="I5670">
            <v>1</v>
          </cell>
        </row>
        <row r="5671">
          <cell r="A5671" t="str">
            <v>POND FARM CLOSE</v>
          </cell>
          <cell r="B5671" t="str">
            <v>BOX13</v>
          </cell>
          <cell r="C5671">
            <v>11</v>
          </cell>
          <cell r="H5671" t="str">
            <v>WILTON ROAD</v>
          </cell>
          <cell r="I5671">
            <v>1</v>
          </cell>
        </row>
        <row r="5672">
          <cell r="A5672" t="str">
            <v>POND HILL GARDENS</v>
          </cell>
          <cell r="B5672" t="str">
            <v>LAN42</v>
          </cell>
          <cell r="C5672">
            <v>18</v>
          </cell>
          <cell r="H5672" t="str">
            <v>WIMBORNE AVENUE</v>
          </cell>
          <cell r="I5672">
            <v>1</v>
          </cell>
        </row>
        <row r="5673">
          <cell r="A5673" t="str">
            <v>POND PIECE</v>
          </cell>
          <cell r="B5673" t="str">
            <v>EFF13</v>
          </cell>
          <cell r="C5673">
            <v>4</v>
          </cell>
          <cell r="H5673" t="str">
            <v>WIMBORNE CLOSE</v>
          </cell>
          <cell r="I5673">
            <v>1</v>
          </cell>
        </row>
        <row r="5674">
          <cell r="A5674" t="str">
            <v>PONDFIELD ROAD</v>
          </cell>
          <cell r="B5674" t="str">
            <v>CAT14</v>
          </cell>
          <cell r="C5674">
            <v>27</v>
          </cell>
          <cell r="H5674" t="str">
            <v>WINCHCOMBE ROAD</v>
          </cell>
          <cell r="I5674">
            <v>3</v>
          </cell>
        </row>
        <row r="5675">
          <cell r="A5675" t="str">
            <v>PONY CHASE</v>
          </cell>
          <cell r="B5675" t="str">
            <v>EFF12</v>
          </cell>
          <cell r="C5675">
            <v>13</v>
          </cell>
          <cell r="H5675" t="str">
            <v>WINDBOROUGH ROAD</v>
          </cell>
          <cell r="I5675">
            <v>1</v>
          </cell>
        </row>
        <row r="5676">
          <cell r="A5676" t="str">
            <v>PONY CHASE</v>
          </cell>
          <cell r="B5676" t="str">
            <v>EFF13</v>
          </cell>
          <cell r="C5676">
            <v>1</v>
          </cell>
          <cell r="H5676" t="str">
            <v>WINDERMERE ROAD</v>
          </cell>
          <cell r="I5676">
            <v>1</v>
          </cell>
        </row>
        <row r="5677">
          <cell r="A5677" t="str">
            <v>POOLE ROAD</v>
          </cell>
          <cell r="B5677" t="str">
            <v>LAN10</v>
          </cell>
          <cell r="C5677">
            <v>1</v>
          </cell>
          <cell r="H5677" t="str">
            <v>WINDERMERE WAY</v>
          </cell>
          <cell r="I5677">
            <v>1</v>
          </cell>
        </row>
        <row r="5678">
          <cell r="A5678" t="str">
            <v>POOLE ROAD</v>
          </cell>
          <cell r="B5678" t="str">
            <v>LAN56</v>
          </cell>
          <cell r="C5678">
            <v>89</v>
          </cell>
          <cell r="H5678" t="str">
            <v>WINDFIELD</v>
          </cell>
          <cell r="I5678">
            <v>1</v>
          </cell>
        </row>
        <row r="5679">
          <cell r="A5679" t="str">
            <v>POOTINGS ROAD</v>
          </cell>
          <cell r="B5679" t="str">
            <v>KNT20</v>
          </cell>
          <cell r="C5679">
            <v>7</v>
          </cell>
          <cell r="H5679" t="str">
            <v>WINDMILL AVENUE</v>
          </cell>
          <cell r="I5679">
            <v>1</v>
          </cell>
        </row>
        <row r="5680">
          <cell r="A5680" t="str">
            <v>POOTINGS ROAD</v>
          </cell>
          <cell r="B5680" t="str">
            <v>LINU</v>
          </cell>
          <cell r="C5680">
            <v>3</v>
          </cell>
          <cell r="H5680" t="str">
            <v>WINDMILL CLOSE</v>
          </cell>
          <cell r="I5680">
            <v>3</v>
          </cell>
        </row>
        <row r="5681">
          <cell r="A5681" t="str">
            <v>POOTINGS ROAD</v>
          </cell>
          <cell r="B5681" t="str">
            <v>PUDT10</v>
          </cell>
          <cell r="C5681">
            <v>34</v>
          </cell>
          <cell r="H5681" t="str">
            <v>WINDMILL DRIVE</v>
          </cell>
          <cell r="I5681">
            <v>3</v>
          </cell>
        </row>
        <row r="5682">
          <cell r="A5682" t="str">
            <v>POPES LANE</v>
          </cell>
          <cell r="B5682" t="str">
            <v>KNT15</v>
          </cell>
          <cell r="C5682">
            <v>3</v>
          </cell>
          <cell r="H5682" t="str">
            <v>WINDMILL END</v>
          </cell>
          <cell r="I5682">
            <v>1</v>
          </cell>
        </row>
        <row r="5683">
          <cell r="A5683" t="str">
            <v>POPES LANE</v>
          </cell>
          <cell r="B5683" t="str">
            <v>PAH10</v>
          </cell>
          <cell r="C5683">
            <v>5</v>
          </cell>
          <cell r="H5683" t="str">
            <v>WINDMILL LANE</v>
          </cell>
          <cell r="I5683">
            <v>3</v>
          </cell>
        </row>
        <row r="5684">
          <cell r="A5684" t="str">
            <v>POPINJAYS ROW</v>
          </cell>
          <cell r="B5684" t="str">
            <v>LAN42</v>
          </cell>
          <cell r="C5684">
            <v>7</v>
          </cell>
          <cell r="H5684" t="str">
            <v>WINDMILL WAY</v>
          </cell>
          <cell r="I5684">
            <v>1</v>
          </cell>
        </row>
        <row r="5685">
          <cell r="A5685" t="str">
            <v>POPLAR AVENUE</v>
          </cell>
          <cell r="B5685" t="str">
            <v>HIF15</v>
          </cell>
          <cell r="C5685">
            <v>49</v>
          </cell>
          <cell r="H5685" t="str">
            <v>WINDSOR AVENUE</v>
          </cell>
          <cell r="I5685">
            <v>1</v>
          </cell>
        </row>
        <row r="5686">
          <cell r="A5686" t="str">
            <v>POPLAR CRESCENT</v>
          </cell>
          <cell r="B5686" t="str">
            <v>LAN56</v>
          </cell>
          <cell r="C5686">
            <v>60</v>
          </cell>
          <cell r="H5686" t="str">
            <v>WINDSOR GARDENS</v>
          </cell>
          <cell r="I5686">
            <v>1</v>
          </cell>
        </row>
        <row r="5687">
          <cell r="A5687" t="str">
            <v>POPLAR DRIVE</v>
          </cell>
          <cell r="B5687" t="str">
            <v>BUR23</v>
          </cell>
          <cell r="C5687">
            <v>8</v>
          </cell>
          <cell r="H5687" t="str">
            <v>WINDSOR ROAD</v>
          </cell>
          <cell r="I5687">
            <v>1</v>
          </cell>
        </row>
        <row r="5688">
          <cell r="A5688" t="str">
            <v>POPLAR FARM CLOSE</v>
          </cell>
          <cell r="B5688" t="str">
            <v>LAN56</v>
          </cell>
          <cell r="C5688">
            <v>10</v>
          </cell>
          <cell r="H5688" t="str">
            <v>WINDYCROFT CLOSE</v>
          </cell>
          <cell r="I5688">
            <v>1</v>
          </cell>
        </row>
        <row r="5689">
          <cell r="A5689" t="str">
            <v>POPLAR ROAD</v>
          </cell>
          <cell r="B5689" t="str">
            <v>HIF15</v>
          </cell>
          <cell r="C5689">
            <v>102</v>
          </cell>
          <cell r="H5689" t="str">
            <v>WINFIELD GROVE</v>
          </cell>
          <cell r="I5689">
            <v>1</v>
          </cell>
        </row>
        <row r="5690">
          <cell r="A5690" t="str">
            <v>POPLAR ROAD</v>
          </cell>
          <cell r="B5690" t="str">
            <v>LAN19</v>
          </cell>
          <cell r="C5690">
            <v>55</v>
          </cell>
          <cell r="H5690" t="str">
            <v>WINGFIELD COURT</v>
          </cell>
          <cell r="I5690">
            <v>1</v>
          </cell>
        </row>
        <row r="5691">
          <cell r="A5691" t="str">
            <v>POPLAR WALK</v>
          </cell>
          <cell r="B5691" t="str">
            <v>CAT19</v>
          </cell>
          <cell r="C5691">
            <v>2</v>
          </cell>
          <cell r="H5691" t="str">
            <v>WINGS CLOSE</v>
          </cell>
          <cell r="I5691">
            <v>1</v>
          </cell>
        </row>
        <row r="5692">
          <cell r="A5692" t="str">
            <v>POPPY CLOSE</v>
          </cell>
          <cell r="B5692" t="str">
            <v>LAN38</v>
          </cell>
          <cell r="C5692">
            <v>39</v>
          </cell>
          <cell r="H5692" t="str">
            <v>WINIFRED ROAD</v>
          </cell>
          <cell r="I5692">
            <v>2</v>
          </cell>
        </row>
        <row r="5693">
          <cell r="A5693" t="str">
            <v>PORCHFIELD CLOSE</v>
          </cell>
          <cell r="B5693" t="str">
            <v>NOR23</v>
          </cell>
          <cell r="C5693">
            <v>20</v>
          </cell>
          <cell r="H5693" t="str">
            <v>WINKHURST GREEN ROAD</v>
          </cell>
          <cell r="I5693">
            <v>1</v>
          </cell>
        </row>
        <row r="5694">
          <cell r="A5694" t="str">
            <v>PORTLAND COTTAGES</v>
          </cell>
          <cell r="B5694" t="str">
            <v>HOW19</v>
          </cell>
          <cell r="C5694">
            <v>12</v>
          </cell>
          <cell r="H5694" t="str">
            <v>WINKWORTH PLACE</v>
          </cell>
          <cell r="I5694">
            <v>1</v>
          </cell>
        </row>
        <row r="5695">
          <cell r="A5695" t="str">
            <v>PORTLAND DRIVE</v>
          </cell>
          <cell r="B5695" t="str">
            <v>HED16</v>
          </cell>
          <cell r="C5695">
            <v>126</v>
          </cell>
          <cell r="H5695" t="str">
            <v>WINKWORTH ROAD</v>
          </cell>
          <cell r="I5695">
            <v>2</v>
          </cell>
        </row>
        <row r="5696">
          <cell r="A5696" t="str">
            <v>PORTLAND ROAD</v>
          </cell>
          <cell r="B5696" t="str">
            <v>THL10</v>
          </cell>
          <cell r="C5696">
            <v>28</v>
          </cell>
          <cell r="H5696" t="str">
            <v>WINSTANLEY CLOSE</v>
          </cell>
          <cell r="I5696">
            <v>1</v>
          </cell>
        </row>
        <row r="5697">
          <cell r="A5697" t="str">
            <v>PORTLEY LANE</v>
          </cell>
          <cell r="B5697" t="str">
            <v>CAT16</v>
          </cell>
          <cell r="C5697">
            <v>12</v>
          </cell>
          <cell r="H5697" t="str">
            <v>WINSTANLEY WALK</v>
          </cell>
          <cell r="I5697">
            <v>1</v>
          </cell>
        </row>
        <row r="5698">
          <cell r="A5698" t="str">
            <v>PORTLEY WOOD ROAD</v>
          </cell>
          <cell r="B5698" t="str">
            <v>CAT18</v>
          </cell>
          <cell r="C5698">
            <v>36</v>
          </cell>
          <cell r="H5698" t="str">
            <v>WINSTON DRIVE</v>
          </cell>
          <cell r="I5698">
            <v>1</v>
          </cell>
        </row>
        <row r="5699">
          <cell r="A5699" t="str">
            <v>PORTNALLS CLOSE</v>
          </cell>
          <cell r="B5699" t="str">
            <v>ALD10</v>
          </cell>
          <cell r="C5699">
            <v>17</v>
          </cell>
          <cell r="H5699" t="str">
            <v>WIRE MILL LANE</v>
          </cell>
          <cell r="I5699">
            <v>1</v>
          </cell>
        </row>
        <row r="5700">
          <cell r="A5700" t="str">
            <v>PORTNALLS RISE</v>
          </cell>
          <cell r="B5700" t="str">
            <v>ALD10</v>
          </cell>
          <cell r="C5700">
            <v>37</v>
          </cell>
          <cell r="H5700" t="str">
            <v>WISBOROUGH ROAD</v>
          </cell>
          <cell r="I5700">
            <v>1</v>
          </cell>
        </row>
        <row r="5701">
          <cell r="A5701" t="str">
            <v>PORTNALLS ROAD</v>
          </cell>
          <cell r="B5701" t="str">
            <v>ALD10</v>
          </cell>
          <cell r="C5701">
            <v>99</v>
          </cell>
          <cell r="H5701" t="str">
            <v>WISHFORD COURT</v>
          </cell>
          <cell r="I5701">
            <v>1</v>
          </cell>
        </row>
        <row r="5702">
          <cell r="A5702" t="str">
            <v>PORTSMOUTH ROAD</v>
          </cell>
          <cell r="B5702" t="str">
            <v>EFF10</v>
          </cell>
          <cell r="C5702">
            <v>163</v>
          </cell>
          <cell r="H5702" t="str">
            <v>WITHERDALE</v>
          </cell>
          <cell r="I5702">
            <v>1</v>
          </cell>
        </row>
        <row r="5703">
          <cell r="A5703" t="str">
            <v>PORTSMOUTH ROAD</v>
          </cell>
          <cell r="B5703" t="str">
            <v>EFF11</v>
          </cell>
          <cell r="C5703">
            <v>69</v>
          </cell>
          <cell r="H5703" t="str">
            <v>WITHEY BROOK</v>
          </cell>
          <cell r="I5703">
            <v>1</v>
          </cell>
        </row>
        <row r="5704">
          <cell r="A5704" t="str">
            <v>PORTSMOUTH ROAD</v>
          </cell>
          <cell r="B5704" t="str">
            <v>EFF12</v>
          </cell>
          <cell r="C5704">
            <v>22</v>
          </cell>
          <cell r="H5704" t="str">
            <v>WITHEY MEADOWS</v>
          </cell>
          <cell r="I5704">
            <v>1</v>
          </cell>
        </row>
        <row r="5705">
          <cell r="A5705" t="str">
            <v>PORTWAY</v>
          </cell>
          <cell r="B5705" t="str">
            <v>LAN46</v>
          </cell>
          <cell r="C5705">
            <v>28</v>
          </cell>
          <cell r="H5705" t="str">
            <v>WITHYBED CORNER</v>
          </cell>
          <cell r="I5705">
            <v>2</v>
          </cell>
        </row>
        <row r="5706">
          <cell r="A5706" t="str">
            <v>PORTWAY CRESCENT</v>
          </cell>
          <cell r="B5706" t="str">
            <v>LAN46</v>
          </cell>
          <cell r="C5706">
            <v>28</v>
          </cell>
          <cell r="H5706" t="str">
            <v>WOBURN AVENUE</v>
          </cell>
          <cell r="I5706">
            <v>1</v>
          </cell>
        </row>
        <row r="5707">
          <cell r="A5707" t="str">
            <v>POST HOUSE LANE</v>
          </cell>
          <cell r="B5707" t="str">
            <v>EFF26</v>
          </cell>
          <cell r="C5707">
            <v>29</v>
          </cell>
          <cell r="H5707" t="str">
            <v>WOBURN ROAD</v>
          </cell>
          <cell r="I5707">
            <v>2</v>
          </cell>
        </row>
        <row r="5708">
          <cell r="A5708" t="str">
            <v>POST OFFICE COTTAGES</v>
          </cell>
          <cell r="B5708" t="str">
            <v>PUD13</v>
          </cell>
          <cell r="C5708">
            <v>6</v>
          </cell>
          <cell r="H5708" t="str">
            <v>WOLDINGHAM ROAD</v>
          </cell>
          <cell r="I5708">
            <v>2</v>
          </cell>
        </row>
        <row r="5709">
          <cell r="A5709" t="str">
            <v>POSTBOYS ROW</v>
          </cell>
          <cell r="B5709" t="str">
            <v>EFF10</v>
          </cell>
          <cell r="C5709">
            <v>7</v>
          </cell>
          <cell r="H5709" t="str">
            <v>WOLFS HILL</v>
          </cell>
          <cell r="I5709">
            <v>2</v>
          </cell>
        </row>
        <row r="5710">
          <cell r="A5710" t="str">
            <v>POTTERS WAY</v>
          </cell>
          <cell r="B5710" t="str">
            <v>SAL19</v>
          </cell>
          <cell r="C5710">
            <v>25</v>
          </cell>
          <cell r="H5710" t="str">
            <v>WOLFS ROW</v>
          </cell>
          <cell r="I5710">
            <v>1</v>
          </cell>
        </row>
        <row r="5711">
          <cell r="A5711" t="str">
            <v>POULTON AVENUE</v>
          </cell>
          <cell r="B5711" t="str">
            <v>LAN36</v>
          </cell>
          <cell r="C5711">
            <v>81</v>
          </cell>
          <cell r="H5711" t="str">
            <v>WOLFS WOOD</v>
          </cell>
          <cell r="I5711">
            <v>1</v>
          </cell>
        </row>
        <row r="5712">
          <cell r="A5712" t="str">
            <v>POUND COURT</v>
          </cell>
          <cell r="B5712" t="str">
            <v>HIF12</v>
          </cell>
          <cell r="C5712">
            <v>14</v>
          </cell>
          <cell r="H5712" t="str">
            <v>WOLSELEY ROAD</v>
          </cell>
          <cell r="I5712">
            <v>2</v>
          </cell>
        </row>
        <row r="5713">
          <cell r="A5713" t="str">
            <v>POUND CRESCENT</v>
          </cell>
          <cell r="B5713" t="str">
            <v>EFF22</v>
          </cell>
          <cell r="C5713">
            <v>107</v>
          </cell>
          <cell r="H5713" t="str">
            <v>WOLSEY CRESCENT</v>
          </cell>
          <cell r="I5713">
            <v>1</v>
          </cell>
        </row>
        <row r="5714">
          <cell r="A5714" t="str">
            <v>POUND ROAD</v>
          </cell>
          <cell r="B5714" t="str">
            <v>MRG19</v>
          </cell>
          <cell r="C5714">
            <v>92</v>
          </cell>
          <cell r="H5714" t="str">
            <v>WOLVERTON CLOSE</v>
          </cell>
          <cell r="I5714">
            <v>1</v>
          </cell>
        </row>
        <row r="5715">
          <cell r="A5715" t="str">
            <v>POUND STREET</v>
          </cell>
          <cell r="B5715" t="str">
            <v>LAN40</v>
          </cell>
          <cell r="C5715">
            <v>43</v>
          </cell>
          <cell r="H5715" t="str">
            <v>WOLVERTON GARDENS</v>
          </cell>
          <cell r="I5715">
            <v>1</v>
          </cell>
        </row>
        <row r="5716">
          <cell r="A5716" t="str">
            <v>POVEY CROSS ROAD</v>
          </cell>
          <cell r="B5716" t="str">
            <v>HED29</v>
          </cell>
          <cell r="C5716">
            <v>7</v>
          </cell>
          <cell r="H5716" t="str">
            <v>WONERSH WAY</v>
          </cell>
          <cell r="I5716">
            <v>1</v>
          </cell>
        </row>
        <row r="5717">
          <cell r="A5717" t="str">
            <v>POVEY CROSS ROAD</v>
          </cell>
          <cell r="B5717" t="str">
            <v>HOR13</v>
          </cell>
          <cell r="C5717">
            <v>61</v>
          </cell>
          <cell r="H5717" t="str">
            <v>WONFORD CLOSE</v>
          </cell>
          <cell r="I5717">
            <v>1</v>
          </cell>
        </row>
        <row r="5718">
          <cell r="A5718" t="str">
            <v>POWELL CLOSE</v>
          </cell>
          <cell r="B5718" t="str">
            <v>HOR11</v>
          </cell>
          <cell r="C5718">
            <v>11</v>
          </cell>
          <cell r="H5718" t="str">
            <v>WONHAM LANE</v>
          </cell>
          <cell r="I5718">
            <v>2</v>
          </cell>
        </row>
        <row r="5719">
          <cell r="A5719" t="str">
            <v>POWELL CLOSE</v>
          </cell>
          <cell r="B5719" t="str">
            <v>HOW14</v>
          </cell>
          <cell r="C5719">
            <v>26</v>
          </cell>
          <cell r="H5719" t="str">
            <v>WONTFORD ROAD</v>
          </cell>
          <cell r="I5719">
            <v>1</v>
          </cell>
        </row>
        <row r="5720">
          <cell r="A5720" t="str">
            <v>POWELLS CLOSE</v>
          </cell>
          <cell r="B5720" t="str">
            <v>THL14</v>
          </cell>
          <cell r="C5720">
            <v>14</v>
          </cell>
          <cell r="H5720" t="str">
            <v>WOOD CLOSE</v>
          </cell>
          <cell r="I5720">
            <v>1</v>
          </cell>
        </row>
        <row r="5721">
          <cell r="A5721" t="str">
            <v>POYNES ROAD</v>
          </cell>
          <cell r="B5721" t="str">
            <v>HOR11</v>
          </cell>
          <cell r="C5721">
            <v>74</v>
          </cell>
          <cell r="H5721" t="str">
            <v>WOOD CREST</v>
          </cell>
          <cell r="I5721">
            <v>1</v>
          </cell>
        </row>
        <row r="5722">
          <cell r="A5722" t="str">
            <v>PRESTBURY CRESCENT</v>
          </cell>
          <cell r="B5722" t="str">
            <v>BUR16</v>
          </cell>
          <cell r="C5722">
            <v>50</v>
          </cell>
          <cell r="H5722" t="str">
            <v>WOOD LANE</v>
          </cell>
          <cell r="I5722">
            <v>2</v>
          </cell>
        </row>
        <row r="5723">
          <cell r="A5723" t="str">
            <v>PRESTON DRIVE</v>
          </cell>
          <cell r="B5723" t="str">
            <v>LAN11</v>
          </cell>
          <cell r="C5723">
            <v>47</v>
          </cell>
          <cell r="H5723" t="str">
            <v>WOOD STREET</v>
          </cell>
          <cell r="I5723">
            <v>2</v>
          </cell>
        </row>
        <row r="5724">
          <cell r="A5724" t="str">
            <v>PRESTON GROVE</v>
          </cell>
          <cell r="B5724" t="str">
            <v>HIF11</v>
          </cell>
          <cell r="C5724">
            <v>7</v>
          </cell>
          <cell r="H5724" t="str">
            <v>WOODBINE LANE</v>
          </cell>
          <cell r="I5724">
            <v>1</v>
          </cell>
        </row>
        <row r="5725">
          <cell r="A5725" t="str">
            <v>PRESTON LANE</v>
          </cell>
          <cell r="B5725" t="str">
            <v>MRG14</v>
          </cell>
          <cell r="C5725">
            <v>46</v>
          </cell>
          <cell r="H5725" t="str">
            <v>WOODBOURNE GARDENS</v>
          </cell>
          <cell r="I5725">
            <v>1</v>
          </cell>
        </row>
        <row r="5726">
          <cell r="A5726" t="str">
            <v>PRESTON LANE</v>
          </cell>
          <cell r="B5726" t="str">
            <v>MRG15</v>
          </cell>
          <cell r="C5726">
            <v>69</v>
          </cell>
          <cell r="H5726" t="str">
            <v>WOODBRIDGE AVENUE</v>
          </cell>
          <cell r="I5726">
            <v>1</v>
          </cell>
        </row>
        <row r="5727">
          <cell r="A5727" t="str">
            <v>PRETTY LANE</v>
          </cell>
          <cell r="B5727" t="str">
            <v>CAT10</v>
          </cell>
          <cell r="C5727">
            <v>1</v>
          </cell>
          <cell r="H5727" t="str">
            <v>WOODBRIDGE GROVE</v>
          </cell>
          <cell r="I5727">
            <v>1</v>
          </cell>
        </row>
        <row r="5728">
          <cell r="A5728" t="str">
            <v>PRETTY MANS LANE</v>
          </cell>
          <cell r="B5728" t="str">
            <v>PUD12</v>
          </cell>
          <cell r="C5728">
            <v>9</v>
          </cell>
          <cell r="H5728" t="str">
            <v>WOODBURY DRIVE</v>
          </cell>
          <cell r="I5728">
            <v>1</v>
          </cell>
        </row>
        <row r="5729">
          <cell r="A5729" t="str">
            <v>PRICES LANE</v>
          </cell>
          <cell r="B5729" t="str">
            <v>SAL16</v>
          </cell>
          <cell r="C5729">
            <v>99</v>
          </cell>
          <cell r="H5729" t="str">
            <v>WOODCOCK HILL</v>
          </cell>
          <cell r="I5729">
            <v>3</v>
          </cell>
        </row>
        <row r="5730">
          <cell r="A5730" t="str">
            <v>PRIDEAUX GARDENS</v>
          </cell>
          <cell r="B5730" t="str">
            <v>SAL14B</v>
          </cell>
          <cell r="C5730">
            <v>7</v>
          </cell>
          <cell r="H5730" t="str">
            <v>WOODCOTE</v>
          </cell>
          <cell r="I5730">
            <v>1</v>
          </cell>
        </row>
        <row r="5731">
          <cell r="A5731" t="str">
            <v>PRIESTLANDS CLOSE</v>
          </cell>
          <cell r="B5731" t="str">
            <v>HOR14</v>
          </cell>
          <cell r="C5731">
            <v>27</v>
          </cell>
          <cell r="H5731" t="str">
            <v>WOODCOTE AVENUE</v>
          </cell>
          <cell r="I5731">
            <v>2</v>
          </cell>
        </row>
        <row r="5732">
          <cell r="A5732" t="str">
            <v>PRIESTLEY WAY</v>
          </cell>
          <cell r="B5732" t="str">
            <v>HED33</v>
          </cell>
          <cell r="C5732">
            <v>27</v>
          </cell>
          <cell r="H5732" t="str">
            <v>WOODCOTE DRIVE</v>
          </cell>
          <cell r="I5732">
            <v>1</v>
          </cell>
        </row>
        <row r="5733">
          <cell r="A5733" t="str">
            <v>PRIMROSE AVENUE</v>
          </cell>
          <cell r="B5733" t="str">
            <v>HOR16</v>
          </cell>
          <cell r="C5733">
            <v>16</v>
          </cell>
          <cell r="H5733" t="str">
            <v>WOODCOTE GREEN</v>
          </cell>
          <cell r="I5733">
            <v>1</v>
          </cell>
        </row>
        <row r="5734">
          <cell r="A5734" t="str">
            <v>PRIMROSE CLOSE</v>
          </cell>
          <cell r="B5734" t="str">
            <v>LAN38</v>
          </cell>
          <cell r="C5734">
            <v>52</v>
          </cell>
          <cell r="H5734" t="str">
            <v>WOODCOTE GROVE</v>
          </cell>
          <cell r="I5734">
            <v>1</v>
          </cell>
        </row>
        <row r="5735">
          <cell r="A5735" t="str">
            <v>PRIMROSE WALK</v>
          </cell>
          <cell r="B5735" t="str">
            <v>LAN46</v>
          </cell>
          <cell r="C5735">
            <v>55</v>
          </cell>
          <cell r="H5735" t="str">
            <v>WOODCOTE GROVE ROAD</v>
          </cell>
          <cell r="I5735">
            <v>3</v>
          </cell>
        </row>
        <row r="5736">
          <cell r="A5736" t="str">
            <v>PRINCE ALBERT SQUARE</v>
          </cell>
          <cell r="B5736" t="str">
            <v>SAL22</v>
          </cell>
          <cell r="C5736">
            <v>140</v>
          </cell>
          <cell r="H5736" t="str">
            <v>WOODCOTE LANE</v>
          </cell>
          <cell r="I5736">
            <v>2</v>
          </cell>
        </row>
        <row r="5737">
          <cell r="A5737" t="str">
            <v>PRINCE CHARLES WAY</v>
          </cell>
          <cell r="B5737" t="str">
            <v>LAN40</v>
          </cell>
          <cell r="C5737">
            <v>34</v>
          </cell>
          <cell r="H5737" t="str">
            <v>WOODCOTE MEWS</v>
          </cell>
          <cell r="I5737">
            <v>1</v>
          </cell>
        </row>
        <row r="5738">
          <cell r="A5738" t="str">
            <v>PRINCE OF WALES ROAD</v>
          </cell>
          <cell r="B5738" t="str">
            <v>LAN36</v>
          </cell>
          <cell r="C5738">
            <v>73</v>
          </cell>
          <cell r="H5738" t="str">
            <v>WOODCOTE PARK AVENUE</v>
          </cell>
          <cell r="I5738">
            <v>1</v>
          </cell>
        </row>
        <row r="5739">
          <cell r="A5739" t="str">
            <v>PRINCE OF WALES ROAD</v>
          </cell>
          <cell r="B5739" t="str">
            <v>SAL24</v>
          </cell>
          <cell r="C5739">
            <v>12</v>
          </cell>
          <cell r="H5739" t="str">
            <v>WOODCOTE ROAD</v>
          </cell>
          <cell r="I5739">
            <v>6</v>
          </cell>
        </row>
        <row r="5740">
          <cell r="A5740" t="str">
            <v>PRINCE OF WALES ROAD</v>
          </cell>
          <cell r="B5740" t="str">
            <v>SALT10</v>
          </cell>
          <cell r="C5740">
            <v>1</v>
          </cell>
          <cell r="H5740" t="str">
            <v>WOODCOTE VALLEY ROAD</v>
          </cell>
          <cell r="I5740">
            <v>2</v>
          </cell>
        </row>
        <row r="5741">
          <cell r="A5741" t="str">
            <v>PRINCES AVENUE</v>
          </cell>
          <cell r="B5741" t="str">
            <v>CHE10</v>
          </cell>
          <cell r="C5741">
            <v>86</v>
          </cell>
          <cell r="H5741" t="str">
            <v>WOODCREST ROAD</v>
          </cell>
          <cell r="I5741">
            <v>1</v>
          </cell>
        </row>
        <row r="5742">
          <cell r="A5742" t="str">
            <v>PRINCES AVENUE</v>
          </cell>
          <cell r="B5742" t="str">
            <v>NOR20</v>
          </cell>
          <cell r="C5742">
            <v>37</v>
          </cell>
          <cell r="H5742" t="str">
            <v>WOODCREST WALK</v>
          </cell>
          <cell r="I5742">
            <v>1</v>
          </cell>
        </row>
        <row r="5743">
          <cell r="A5743" t="str">
            <v>PRINCES CLOSE</v>
          </cell>
          <cell r="B5743" t="str">
            <v>CHE10</v>
          </cell>
          <cell r="C5743">
            <v>15</v>
          </cell>
          <cell r="H5743" t="str">
            <v>WOODEND</v>
          </cell>
          <cell r="I5743">
            <v>3</v>
          </cell>
        </row>
        <row r="5744">
          <cell r="A5744" t="str">
            <v>PRINCES DRIVE</v>
          </cell>
          <cell r="B5744" t="str">
            <v>EFF13</v>
          </cell>
          <cell r="C5744">
            <v>31</v>
          </cell>
          <cell r="H5744" t="str">
            <v>WOODEND PARK</v>
          </cell>
          <cell r="I5744">
            <v>1</v>
          </cell>
        </row>
        <row r="5745">
          <cell r="A5745" t="str">
            <v>PRINCES ROAD</v>
          </cell>
          <cell r="B5745" t="str">
            <v>SAL20</v>
          </cell>
          <cell r="C5745">
            <v>50</v>
          </cell>
          <cell r="H5745" t="str">
            <v>WOODFIELD</v>
          </cell>
          <cell r="I5745">
            <v>1</v>
          </cell>
        </row>
        <row r="5746">
          <cell r="A5746" t="str">
            <v>PRINCES STREET</v>
          </cell>
          <cell r="B5746" t="str">
            <v>LAN47</v>
          </cell>
          <cell r="C5746">
            <v>26</v>
          </cell>
          <cell r="H5746" t="str">
            <v>WOODFIELD AVENUE</v>
          </cell>
          <cell r="I5746">
            <v>1</v>
          </cell>
        </row>
        <row r="5747">
          <cell r="A5747" t="str">
            <v>PRINCESS WAY</v>
          </cell>
          <cell r="B5747" t="str">
            <v>HED20</v>
          </cell>
          <cell r="C5747">
            <v>3</v>
          </cell>
          <cell r="H5747" t="str">
            <v>WOODFIELD CLOSE</v>
          </cell>
          <cell r="I5747">
            <v>3</v>
          </cell>
        </row>
        <row r="5748">
          <cell r="A5748" t="str">
            <v>PRINGLE GARDENS</v>
          </cell>
          <cell r="B5748" t="str">
            <v>HOW21</v>
          </cell>
          <cell r="C5748">
            <v>4</v>
          </cell>
          <cell r="H5748" t="str">
            <v>WOODFIELD HILL</v>
          </cell>
          <cell r="I5748">
            <v>2</v>
          </cell>
        </row>
        <row r="5749">
          <cell r="A5749" t="str">
            <v>PRIOR AVENUE</v>
          </cell>
          <cell r="B5749" t="str">
            <v>NOR19</v>
          </cell>
          <cell r="C5749">
            <v>46</v>
          </cell>
          <cell r="H5749" t="str">
            <v>WOODFIELD LANE</v>
          </cell>
          <cell r="I5749">
            <v>3</v>
          </cell>
        </row>
        <row r="5750">
          <cell r="A5750" t="str">
            <v>PRIORS MEAD</v>
          </cell>
          <cell r="B5750" t="str">
            <v>EFF25</v>
          </cell>
          <cell r="C5750">
            <v>7</v>
          </cell>
          <cell r="H5750" t="str">
            <v>WOODFIELD ROAD</v>
          </cell>
          <cell r="I5750">
            <v>1</v>
          </cell>
        </row>
        <row r="5751">
          <cell r="A5751" t="str">
            <v>PRIORS WAY</v>
          </cell>
          <cell r="B5751" t="str">
            <v>MAR12</v>
          </cell>
          <cell r="C5751">
            <v>11</v>
          </cell>
          <cell r="H5751" t="str">
            <v>WOODFIELD WAY</v>
          </cell>
          <cell r="I5751">
            <v>1</v>
          </cell>
        </row>
        <row r="5752">
          <cell r="A5752" t="str">
            <v>PRIORY AVENUE</v>
          </cell>
          <cell r="B5752" t="str">
            <v>LAN17</v>
          </cell>
          <cell r="C5752">
            <v>57</v>
          </cell>
          <cell r="H5752" t="str">
            <v>WOODGAVIL</v>
          </cell>
          <cell r="I5752">
            <v>1</v>
          </cell>
        </row>
        <row r="5753">
          <cell r="A5753" t="str">
            <v>PRIORY CLOSE</v>
          </cell>
          <cell r="B5753" t="str">
            <v>HOR14</v>
          </cell>
          <cell r="C5753">
            <v>9</v>
          </cell>
          <cell r="H5753" t="str">
            <v>WOODHATCH ROAD</v>
          </cell>
          <cell r="I5753">
            <v>3</v>
          </cell>
        </row>
        <row r="5754">
          <cell r="A5754" t="str">
            <v>PRIORY CLOSE</v>
          </cell>
          <cell r="B5754" t="str">
            <v>THL14</v>
          </cell>
          <cell r="C5754">
            <v>6</v>
          </cell>
          <cell r="H5754" t="str">
            <v>WOODHATCH SPINNEY</v>
          </cell>
          <cell r="I5754">
            <v>2</v>
          </cell>
        </row>
        <row r="5755">
          <cell r="A5755" t="str">
            <v>PRIORY CRESCENT</v>
          </cell>
          <cell r="B5755" t="str">
            <v>LAN17</v>
          </cell>
          <cell r="C5755">
            <v>66</v>
          </cell>
          <cell r="H5755" t="str">
            <v>WOODHURST LANE</v>
          </cell>
          <cell r="I5755">
            <v>2</v>
          </cell>
        </row>
        <row r="5756">
          <cell r="A5756" t="str">
            <v>PRIORY DRIVE</v>
          </cell>
          <cell r="B5756" t="str">
            <v>HED23</v>
          </cell>
          <cell r="C5756">
            <v>40</v>
          </cell>
          <cell r="H5756" t="str">
            <v>WOODHURST PARK</v>
          </cell>
          <cell r="I5756">
            <v>1</v>
          </cell>
        </row>
        <row r="5757">
          <cell r="A5757" t="str">
            <v>PRIORY ROAD</v>
          </cell>
          <cell r="B5757" t="str">
            <v>LAN42</v>
          </cell>
          <cell r="C5757">
            <v>111</v>
          </cell>
          <cell r="H5757" t="str">
            <v>WOODHYRST GARDENS</v>
          </cell>
          <cell r="I5757">
            <v>1</v>
          </cell>
        </row>
        <row r="5758">
          <cell r="A5758" t="str">
            <v>PRIORY ROAD</v>
          </cell>
          <cell r="B5758" t="str">
            <v>SAL15</v>
          </cell>
          <cell r="C5758">
            <v>77</v>
          </cell>
          <cell r="H5758" t="str">
            <v>WOODLAND CLOSE</v>
          </cell>
          <cell r="I5758">
            <v>1</v>
          </cell>
        </row>
        <row r="5759">
          <cell r="A5759" t="str">
            <v>PROCTOR GARDENS</v>
          </cell>
          <cell r="B5759" t="str">
            <v>EFF25</v>
          </cell>
          <cell r="C5759">
            <v>83</v>
          </cell>
          <cell r="H5759" t="str">
            <v>WOODLAND COURT</v>
          </cell>
          <cell r="I5759">
            <v>1</v>
          </cell>
        </row>
        <row r="5760">
          <cell r="A5760" t="str">
            <v>PROMENADE DE VERDUN</v>
          </cell>
          <cell r="B5760" t="str">
            <v>HOW10</v>
          </cell>
          <cell r="C5760">
            <v>11</v>
          </cell>
          <cell r="H5760" t="str">
            <v>WOODLAND GARDENS</v>
          </cell>
          <cell r="I5760">
            <v>1</v>
          </cell>
        </row>
        <row r="5761">
          <cell r="A5761" t="str">
            <v>PROSSERS</v>
          </cell>
          <cell r="B5761" t="str">
            <v>MRG13</v>
          </cell>
          <cell r="C5761">
            <v>11</v>
          </cell>
          <cell r="H5761" t="str">
            <v>WOODLAND RISE</v>
          </cell>
          <cell r="I5761">
            <v>1</v>
          </cell>
        </row>
        <row r="5762">
          <cell r="A5762" t="str">
            <v>PUDDLEDOCK LANE</v>
          </cell>
          <cell r="B5762" t="str">
            <v>PUDT10</v>
          </cell>
          <cell r="C5762">
            <v>11</v>
          </cell>
          <cell r="H5762" t="str">
            <v>WOODLAND WAY</v>
          </cell>
          <cell r="I5762">
            <v>4</v>
          </cell>
        </row>
        <row r="5763">
          <cell r="A5763" t="str">
            <v>PUNCHBOWL LANE</v>
          </cell>
          <cell r="B5763" t="str">
            <v>ROB11</v>
          </cell>
          <cell r="C5763">
            <v>27</v>
          </cell>
          <cell r="H5763" t="str">
            <v>WOODLANDS</v>
          </cell>
          <cell r="I5763">
            <v>1</v>
          </cell>
        </row>
        <row r="5764">
          <cell r="A5764" t="str">
            <v>PUNCHBOWL LANE</v>
          </cell>
          <cell r="B5764" t="str">
            <v>THL11</v>
          </cell>
          <cell r="C5764">
            <v>16</v>
          </cell>
          <cell r="H5764" t="str">
            <v>WOODLANDS AVENUE</v>
          </cell>
          <cell r="I5764">
            <v>1</v>
          </cell>
        </row>
        <row r="5765">
          <cell r="A5765" t="str">
            <v>PURBECK CLOSE</v>
          </cell>
          <cell r="B5765" t="str">
            <v>HED15</v>
          </cell>
          <cell r="C5765">
            <v>16</v>
          </cell>
          <cell r="H5765" t="str">
            <v>WOODLANDS COPSE</v>
          </cell>
          <cell r="I5765">
            <v>1</v>
          </cell>
        </row>
        <row r="5766">
          <cell r="A5766" t="str">
            <v>PURBECK CLOSE</v>
          </cell>
          <cell r="B5766" t="str">
            <v>HED16</v>
          </cell>
          <cell r="C5766">
            <v>45</v>
          </cell>
          <cell r="H5766" t="str">
            <v>WOODLANDS DRIVE</v>
          </cell>
          <cell r="I5766">
            <v>2</v>
          </cell>
        </row>
        <row r="5767">
          <cell r="A5767" t="str">
            <v>PURBERRY GROVE</v>
          </cell>
          <cell r="B5767" t="str">
            <v>LAN34</v>
          </cell>
          <cell r="C5767">
            <v>27</v>
          </cell>
          <cell r="H5767" t="str">
            <v>WOODLANDS GARDENS</v>
          </cell>
          <cell r="I5767">
            <v>1</v>
          </cell>
        </row>
        <row r="5768">
          <cell r="A5768" t="str">
            <v>PURBERRY SHOT</v>
          </cell>
          <cell r="B5768" t="str">
            <v>LAN43</v>
          </cell>
          <cell r="C5768">
            <v>15</v>
          </cell>
          <cell r="H5768" t="str">
            <v>WOODLANDS GROVE</v>
          </cell>
          <cell r="I5768">
            <v>2</v>
          </cell>
        </row>
        <row r="5769">
          <cell r="A5769" t="str">
            <v>PURCELL CLOSE</v>
          </cell>
          <cell r="B5769" t="str">
            <v>WART10</v>
          </cell>
          <cell r="C5769">
            <v>6</v>
          </cell>
          <cell r="H5769" t="str">
            <v>WOODLANDS LANE</v>
          </cell>
          <cell r="I5769">
            <v>3</v>
          </cell>
        </row>
        <row r="5770">
          <cell r="A5770" t="str">
            <v>PURCELLS CLOSE</v>
          </cell>
          <cell r="B5770" t="str">
            <v>HIF12</v>
          </cell>
          <cell r="C5770">
            <v>20</v>
          </cell>
          <cell r="H5770" t="str">
            <v>WOODLANDS PARK</v>
          </cell>
          <cell r="I5770">
            <v>1</v>
          </cell>
        </row>
        <row r="5771">
          <cell r="A5771" t="str">
            <v>PURLEY BURY AVENUE</v>
          </cell>
          <cell r="B5771" t="str">
            <v>WAR19</v>
          </cell>
          <cell r="C5771">
            <v>87</v>
          </cell>
          <cell r="H5771" t="str">
            <v>WOODLANDS ROAD</v>
          </cell>
          <cell r="I5771">
            <v>6</v>
          </cell>
        </row>
        <row r="5772">
          <cell r="A5772" t="str">
            <v>PURLEY BURY CLOSE</v>
          </cell>
          <cell r="B5772" t="str">
            <v>WAR19</v>
          </cell>
          <cell r="C5772">
            <v>51</v>
          </cell>
          <cell r="H5772" t="str">
            <v>WOODLANDS WALK</v>
          </cell>
          <cell r="I5772">
            <v>1</v>
          </cell>
        </row>
        <row r="5773">
          <cell r="A5773" t="str">
            <v>PURLEY DOWNS ROAD</v>
          </cell>
          <cell r="B5773" t="str">
            <v>WAR19</v>
          </cell>
          <cell r="C5773">
            <v>72</v>
          </cell>
          <cell r="H5773" t="str">
            <v>WOODLANDS WAY</v>
          </cell>
          <cell r="I5773">
            <v>1</v>
          </cell>
        </row>
        <row r="5774">
          <cell r="A5774" t="str">
            <v>PURLEY DOWNS ROAD</v>
          </cell>
          <cell r="B5774" t="str">
            <v>WAR24</v>
          </cell>
          <cell r="C5774">
            <v>71</v>
          </cell>
          <cell r="H5774" t="str">
            <v>WOODLEY LANE</v>
          </cell>
          <cell r="I5774">
            <v>1</v>
          </cell>
        </row>
        <row r="5775">
          <cell r="A5775" t="str">
            <v>PURLEY HILL</v>
          </cell>
          <cell r="B5775" t="str">
            <v>WAR20</v>
          </cell>
          <cell r="C5775">
            <v>26</v>
          </cell>
          <cell r="H5775" t="str">
            <v>WOODMAN ROAD</v>
          </cell>
          <cell r="I5775">
            <v>1</v>
          </cell>
        </row>
        <row r="5776">
          <cell r="A5776" t="str">
            <v>PURLEY KNOLL</v>
          </cell>
          <cell r="B5776" t="str">
            <v>HOW17</v>
          </cell>
          <cell r="C5776">
            <v>29</v>
          </cell>
          <cell r="H5776" t="str">
            <v>WOODMANSTERNE LANE</v>
          </cell>
          <cell r="I5776">
            <v>3</v>
          </cell>
        </row>
        <row r="5777">
          <cell r="A5777" t="str">
            <v>PURLEY OAKS ROAD</v>
          </cell>
          <cell r="B5777" t="str">
            <v>WAR19</v>
          </cell>
          <cell r="C5777">
            <v>62</v>
          </cell>
          <cell r="H5777" t="str">
            <v>WOODMANSTERNE ROAD</v>
          </cell>
          <cell r="I5777">
            <v>4</v>
          </cell>
        </row>
        <row r="5778">
          <cell r="A5778" t="str">
            <v>PURLEY OAKS ROAD</v>
          </cell>
          <cell r="B5778" t="str">
            <v>WAR23</v>
          </cell>
          <cell r="C5778">
            <v>68</v>
          </cell>
          <cell r="H5778" t="str">
            <v>WOODMANSTERNE STREET</v>
          </cell>
          <cell r="I5778">
            <v>1</v>
          </cell>
        </row>
        <row r="5779">
          <cell r="A5779" t="str">
            <v>PURLEY OAKS ROAD</v>
          </cell>
          <cell r="B5779" t="str">
            <v>WAR24</v>
          </cell>
          <cell r="C5779">
            <v>2</v>
          </cell>
          <cell r="H5779" t="str">
            <v>WOODPECKER CLOSE</v>
          </cell>
          <cell r="I5779">
            <v>2</v>
          </cell>
        </row>
        <row r="5780">
          <cell r="A5780" t="str">
            <v>PURLEY PARK ROAD</v>
          </cell>
          <cell r="B5780" t="str">
            <v>WAR19</v>
          </cell>
          <cell r="C5780">
            <v>105</v>
          </cell>
          <cell r="H5780" t="str">
            <v>WOODPECKER LANE</v>
          </cell>
          <cell r="I5780">
            <v>1</v>
          </cell>
        </row>
        <row r="5781">
          <cell r="A5781" t="str">
            <v>PURLEY RISE</v>
          </cell>
          <cell r="B5781" t="str">
            <v>HOW17</v>
          </cell>
          <cell r="C5781">
            <v>29</v>
          </cell>
          <cell r="H5781" t="str">
            <v>WOODPLACE CLOSE</v>
          </cell>
          <cell r="I5781">
            <v>1</v>
          </cell>
        </row>
        <row r="5782">
          <cell r="A5782" t="str">
            <v>PURLEY ROAD</v>
          </cell>
          <cell r="B5782" t="str">
            <v>WAR13</v>
          </cell>
          <cell r="C5782">
            <v>2</v>
          </cell>
          <cell r="H5782" t="str">
            <v>WOODPLACE LANE</v>
          </cell>
          <cell r="I5782">
            <v>3</v>
          </cell>
        </row>
        <row r="5783">
          <cell r="A5783" t="str">
            <v>PURLEY ROAD</v>
          </cell>
          <cell r="B5783" t="str">
            <v>WAR19</v>
          </cell>
          <cell r="C5783">
            <v>18</v>
          </cell>
          <cell r="H5783" t="str">
            <v>WOODROYD AVENUE</v>
          </cell>
          <cell r="I5783">
            <v>1</v>
          </cell>
        </row>
        <row r="5784">
          <cell r="A5784" t="str">
            <v>PURLEY VALE</v>
          </cell>
          <cell r="B5784" t="str">
            <v>WAR13</v>
          </cell>
          <cell r="C5784">
            <v>61</v>
          </cell>
          <cell r="H5784" t="str">
            <v>WOODROYD GARDENS</v>
          </cell>
          <cell r="I5784">
            <v>1</v>
          </cell>
        </row>
        <row r="5785">
          <cell r="A5785" t="str">
            <v>PYE CLOSE</v>
          </cell>
          <cell r="B5785" t="str">
            <v>CAT19</v>
          </cell>
          <cell r="C5785">
            <v>9</v>
          </cell>
          <cell r="H5785" t="str">
            <v>WOODSIDE</v>
          </cell>
          <cell r="I5785">
            <v>2</v>
          </cell>
        </row>
        <row r="5786">
          <cell r="A5786" t="str">
            <v>PYLBROOK ROAD</v>
          </cell>
          <cell r="B5786" t="str">
            <v>LAN37</v>
          </cell>
          <cell r="C5786">
            <v>14</v>
          </cell>
          <cell r="H5786" t="str">
            <v>WOODSIDE CLOSE</v>
          </cell>
          <cell r="I5786">
            <v>1</v>
          </cell>
        </row>
        <row r="5787">
          <cell r="A5787" t="str">
            <v>QUAIL GARDENS</v>
          </cell>
          <cell r="B5787" t="str">
            <v>WAR30</v>
          </cell>
          <cell r="C5787">
            <v>36</v>
          </cell>
          <cell r="H5787" t="str">
            <v>WOODSIDE CRESCENT</v>
          </cell>
          <cell r="I5787">
            <v>1</v>
          </cell>
        </row>
        <row r="5788">
          <cell r="A5788" t="str">
            <v>QUALITY STREET</v>
          </cell>
          <cell r="B5788" t="str">
            <v>HED15</v>
          </cell>
          <cell r="C5788">
            <v>32</v>
          </cell>
          <cell r="H5788" t="str">
            <v>WOODSIDE ROAD</v>
          </cell>
          <cell r="I5788">
            <v>5</v>
          </cell>
        </row>
        <row r="5789">
          <cell r="A5789" t="str">
            <v>QUANTOCK DRIVE</v>
          </cell>
          <cell r="B5789" t="str">
            <v>LAN18</v>
          </cell>
          <cell r="C5789">
            <v>7</v>
          </cell>
          <cell r="H5789" t="str">
            <v>WOODSIDE WAY</v>
          </cell>
          <cell r="I5789">
            <v>2</v>
          </cell>
        </row>
        <row r="5790">
          <cell r="A5790" t="str">
            <v>QUARR ROAD</v>
          </cell>
          <cell r="B5790" t="str">
            <v>LAN28</v>
          </cell>
          <cell r="C5790">
            <v>50</v>
          </cell>
          <cell r="H5790" t="str">
            <v>WOODSTOCK AVENUE</v>
          </cell>
          <cell r="I5790">
            <v>1</v>
          </cell>
        </row>
        <row r="5791">
          <cell r="A5791" t="str">
            <v>QUARRY CLOSE</v>
          </cell>
          <cell r="B5791" t="str">
            <v>HIFT10</v>
          </cell>
          <cell r="C5791">
            <v>7</v>
          </cell>
          <cell r="H5791" t="str">
            <v>WOODSTOCK RISE</v>
          </cell>
          <cell r="I5791">
            <v>1</v>
          </cell>
        </row>
        <row r="5792">
          <cell r="A5792" t="str">
            <v>QUARRY CLOSE</v>
          </cell>
          <cell r="B5792" t="str">
            <v>KNT17</v>
          </cell>
          <cell r="C5792">
            <v>8</v>
          </cell>
          <cell r="H5792" t="str">
            <v>WOODSTOCK ROAD</v>
          </cell>
          <cell r="I5792">
            <v>2</v>
          </cell>
        </row>
        <row r="5793">
          <cell r="A5793" t="str">
            <v>QUARRY GARDENS</v>
          </cell>
          <cell r="B5793" t="str">
            <v>HIFT10</v>
          </cell>
          <cell r="C5793">
            <v>34</v>
          </cell>
          <cell r="H5793" t="str">
            <v>WOODSTONE AVENUE</v>
          </cell>
          <cell r="I5793">
            <v>1</v>
          </cell>
        </row>
        <row r="5794">
          <cell r="A5794" t="str">
            <v>QUARRY HILL PARK</v>
          </cell>
          <cell r="B5794" t="str">
            <v>HED17</v>
          </cell>
          <cell r="C5794">
            <v>5</v>
          </cell>
          <cell r="H5794" t="str">
            <v>WOODSWAY</v>
          </cell>
          <cell r="I5794">
            <v>1</v>
          </cell>
        </row>
        <row r="5795">
          <cell r="A5795" t="str">
            <v>QUARRY PARK ROAD</v>
          </cell>
          <cell r="B5795" t="str">
            <v>LAN49</v>
          </cell>
          <cell r="C5795">
            <v>80</v>
          </cell>
          <cell r="H5795" t="str">
            <v>WOODVIEW CLOSE</v>
          </cell>
          <cell r="I5795">
            <v>1</v>
          </cell>
        </row>
        <row r="5796">
          <cell r="A5796" t="str">
            <v>QUARRY PARK ROAD</v>
          </cell>
          <cell r="B5796" t="str">
            <v>LAN50</v>
          </cell>
          <cell r="C5796">
            <v>2</v>
          </cell>
          <cell r="H5796" t="str">
            <v>WOODVILL ROAD</v>
          </cell>
          <cell r="I5796">
            <v>1</v>
          </cell>
        </row>
        <row r="5797">
          <cell r="A5797" t="str">
            <v>QUARRY RISE</v>
          </cell>
          <cell r="B5797" t="str">
            <v>LAN49</v>
          </cell>
          <cell r="C5797">
            <v>27</v>
          </cell>
          <cell r="H5797" t="str">
            <v>WOODVILLE PLACE</v>
          </cell>
          <cell r="I5797">
            <v>1</v>
          </cell>
        </row>
        <row r="5798">
          <cell r="A5798" t="str">
            <v>QUARRY ROAD</v>
          </cell>
          <cell r="B5798" t="str">
            <v>KNT17</v>
          </cell>
          <cell r="C5798">
            <v>43</v>
          </cell>
          <cell r="H5798" t="str">
            <v>WOODVILLE ROAD</v>
          </cell>
          <cell r="I5798">
            <v>1</v>
          </cell>
        </row>
        <row r="5799">
          <cell r="A5799" t="str">
            <v>QUARRY ROAD</v>
          </cell>
          <cell r="B5799" t="str">
            <v>TIL11</v>
          </cell>
          <cell r="C5799">
            <v>4</v>
          </cell>
          <cell r="H5799" t="str">
            <v>WOOLBOROUGH LANE</v>
          </cell>
          <cell r="I5799">
            <v>1</v>
          </cell>
        </row>
        <row r="5800">
          <cell r="A5800" t="str">
            <v>QUARRY ROAD</v>
          </cell>
          <cell r="B5800" t="str">
            <v>TILT10</v>
          </cell>
          <cell r="C5800">
            <v>11</v>
          </cell>
          <cell r="H5800" t="str">
            <v>WORCESTER ROAD</v>
          </cell>
          <cell r="I5800">
            <v>2</v>
          </cell>
        </row>
        <row r="5801">
          <cell r="A5801" t="str">
            <v>QUEBEC CLOSE</v>
          </cell>
          <cell r="B5801" t="str">
            <v>HOR19</v>
          </cell>
          <cell r="C5801">
            <v>13</v>
          </cell>
          <cell r="H5801" t="str">
            <v>WORCESTER VILLAS</v>
          </cell>
          <cell r="I5801">
            <v>1</v>
          </cell>
        </row>
        <row r="5802">
          <cell r="A5802" t="str">
            <v>QUEEN ANNE STREET</v>
          </cell>
          <cell r="B5802" t="str">
            <v>SAL11</v>
          </cell>
          <cell r="C5802">
            <v>1</v>
          </cell>
          <cell r="H5802" t="str">
            <v>WORDSWORTH AVENUE</v>
          </cell>
          <cell r="I5802">
            <v>1</v>
          </cell>
        </row>
        <row r="5803">
          <cell r="A5803" t="str">
            <v>QUEEN ANNES GARDENS</v>
          </cell>
          <cell r="B5803" t="str">
            <v>HIF14</v>
          </cell>
          <cell r="C5803">
            <v>5</v>
          </cell>
          <cell r="H5803" t="str">
            <v>WORDSWORTH DRIVE</v>
          </cell>
          <cell r="I5803">
            <v>1</v>
          </cell>
        </row>
        <row r="5804">
          <cell r="A5804" t="str">
            <v>QUEEN ANNES TERRACE</v>
          </cell>
          <cell r="B5804" t="str">
            <v>HIF14</v>
          </cell>
          <cell r="C5804">
            <v>11</v>
          </cell>
          <cell r="H5804" t="str">
            <v>WORDSWORTH MEAD</v>
          </cell>
          <cell r="I5804">
            <v>1</v>
          </cell>
        </row>
        <row r="5805">
          <cell r="A5805" t="str">
            <v>QUEEN ELIZABETH GARDENS</v>
          </cell>
          <cell r="B5805" t="str">
            <v>LAN52</v>
          </cell>
          <cell r="C5805">
            <v>27</v>
          </cell>
          <cell r="H5805" t="str">
            <v>WORDSWORTH ROAD</v>
          </cell>
          <cell r="I5805">
            <v>1</v>
          </cell>
        </row>
        <row r="5806">
          <cell r="A5806" t="str">
            <v>QUEEN ELIZABETHS WALK</v>
          </cell>
          <cell r="B5806" t="str">
            <v>HOW27</v>
          </cell>
          <cell r="C5806">
            <v>33</v>
          </cell>
          <cell r="H5806" t="str">
            <v>WORLDS END</v>
          </cell>
          <cell r="I5806">
            <v>1</v>
          </cell>
        </row>
        <row r="5807">
          <cell r="A5807" t="str">
            <v>QUEEN MARY AVENUE</v>
          </cell>
          <cell r="B5807" t="str">
            <v>LAN21</v>
          </cell>
          <cell r="C5807">
            <v>82</v>
          </cell>
          <cell r="H5807" t="str">
            <v>WORPLE ROAD</v>
          </cell>
          <cell r="I5807">
            <v>2</v>
          </cell>
        </row>
        <row r="5808">
          <cell r="A5808" t="str">
            <v>QUEEN MARYS AVENUE</v>
          </cell>
          <cell r="B5808" t="str">
            <v>BUR16</v>
          </cell>
          <cell r="C5808">
            <v>2</v>
          </cell>
          <cell r="H5808" t="str">
            <v>WORSTED GREEN</v>
          </cell>
          <cell r="I5808">
            <v>1</v>
          </cell>
        </row>
        <row r="5809">
          <cell r="A5809" t="str">
            <v>QUEEN MARYS AVENUE</v>
          </cell>
          <cell r="B5809" t="str">
            <v>NOR20</v>
          </cell>
          <cell r="C5809">
            <v>7</v>
          </cell>
          <cell r="H5809" t="str">
            <v>WORTHFIELD CLOSE</v>
          </cell>
          <cell r="I5809">
            <v>1</v>
          </cell>
        </row>
        <row r="5810">
          <cell r="A5810" t="str">
            <v>QUEENHILL ROAD</v>
          </cell>
          <cell r="B5810" t="str">
            <v>WAR28</v>
          </cell>
          <cell r="C5810">
            <v>54</v>
          </cell>
          <cell r="H5810" t="str">
            <v>WOTTON WAY</v>
          </cell>
          <cell r="I5810">
            <v>1</v>
          </cell>
        </row>
        <row r="5811">
          <cell r="A5811" t="str">
            <v>QUEENS ACRE</v>
          </cell>
          <cell r="B5811" t="str">
            <v>LAN50</v>
          </cell>
          <cell r="C5811">
            <v>20</v>
          </cell>
          <cell r="H5811" t="str">
            <v>WRAY COMMON ROAD</v>
          </cell>
          <cell r="I5811">
            <v>1</v>
          </cell>
        </row>
        <row r="5812">
          <cell r="A5812" t="str">
            <v>QUEENS CLOSE</v>
          </cell>
          <cell r="B5812" t="str">
            <v>BOX13</v>
          </cell>
          <cell r="C5812">
            <v>4</v>
          </cell>
          <cell r="H5812" t="str">
            <v>WRAY LANE</v>
          </cell>
          <cell r="I5812">
            <v>2</v>
          </cell>
        </row>
        <row r="5813">
          <cell r="A5813" t="str">
            <v>QUEENS CLOSE</v>
          </cell>
          <cell r="B5813" t="str">
            <v>LAN40</v>
          </cell>
          <cell r="C5813">
            <v>18</v>
          </cell>
          <cell r="H5813" t="str">
            <v>WRAY PARK ROAD</v>
          </cell>
          <cell r="I5813">
            <v>3</v>
          </cell>
        </row>
        <row r="5814">
          <cell r="A5814" t="str">
            <v>QUEENS COURT</v>
          </cell>
          <cell r="B5814" t="str">
            <v>MAR10</v>
          </cell>
          <cell r="C5814">
            <v>27</v>
          </cell>
          <cell r="H5814" t="str">
            <v>WRAY ROAD</v>
          </cell>
          <cell r="I5814">
            <v>1</v>
          </cell>
        </row>
        <row r="5815">
          <cell r="A5815" t="str">
            <v>QUEENS COURT</v>
          </cell>
          <cell r="B5815" t="str">
            <v>NOR16</v>
          </cell>
          <cell r="C5815">
            <v>6</v>
          </cell>
          <cell r="H5815" t="str">
            <v>WRAYFIELD AVENUE</v>
          </cell>
          <cell r="I5815">
            <v>1</v>
          </cell>
        </row>
        <row r="5816">
          <cell r="A5816" t="str">
            <v>QUEENS COURT RIDE</v>
          </cell>
          <cell r="B5816" t="str">
            <v>EFF10</v>
          </cell>
          <cell r="C5816">
            <v>65</v>
          </cell>
          <cell r="H5816" t="str">
            <v>WRAYFIELD ROAD</v>
          </cell>
          <cell r="I5816">
            <v>1</v>
          </cell>
        </row>
        <row r="5817">
          <cell r="A5817" t="str">
            <v>QUEENS DRIVE</v>
          </cell>
          <cell r="B5817" t="str">
            <v>EFF13</v>
          </cell>
          <cell r="C5817">
            <v>28</v>
          </cell>
          <cell r="H5817" t="str">
            <v>WRAYLANDS DRIVE</v>
          </cell>
          <cell r="I5817">
            <v>1</v>
          </cell>
        </row>
        <row r="5818">
          <cell r="A5818" t="str">
            <v>QUEENS PARK ROAD</v>
          </cell>
          <cell r="B5818" t="str">
            <v>CAT18</v>
          </cell>
          <cell r="C5818">
            <v>39</v>
          </cell>
          <cell r="H5818" t="str">
            <v>WREN CLOSE</v>
          </cell>
          <cell r="I5818">
            <v>1</v>
          </cell>
        </row>
        <row r="5819">
          <cell r="A5819" t="str">
            <v>QUEENS PLACE</v>
          </cell>
          <cell r="B5819" t="str">
            <v>LAN52</v>
          </cell>
          <cell r="C5819">
            <v>4</v>
          </cell>
          <cell r="H5819" t="str">
            <v>WRENS HILL</v>
          </cell>
          <cell r="I5819">
            <v>1</v>
          </cell>
        </row>
        <row r="5820">
          <cell r="A5820" t="str">
            <v>QUEENS ROAD</v>
          </cell>
          <cell r="B5820" t="str">
            <v>HOR15</v>
          </cell>
          <cell r="C5820">
            <v>57</v>
          </cell>
          <cell r="H5820" t="str">
            <v>WRIGHTS ROW</v>
          </cell>
          <cell r="I5820">
            <v>1</v>
          </cell>
        </row>
        <row r="5821">
          <cell r="A5821" t="str">
            <v>QUEENS ROAD</v>
          </cell>
          <cell r="B5821" t="str">
            <v>LAN40</v>
          </cell>
          <cell r="C5821">
            <v>44</v>
          </cell>
          <cell r="H5821" t="str">
            <v>WRYTHE GREEN</v>
          </cell>
          <cell r="I5821">
            <v>1</v>
          </cell>
        </row>
        <row r="5822">
          <cell r="A5822" t="str">
            <v>QUEENS ROAD</v>
          </cell>
          <cell r="B5822" t="str">
            <v>LAN52</v>
          </cell>
          <cell r="C5822">
            <v>21</v>
          </cell>
          <cell r="H5822" t="str">
            <v>WRYTHE GREEN ROAD</v>
          </cell>
          <cell r="I5822">
            <v>1</v>
          </cell>
        </row>
        <row r="5823">
          <cell r="A5823" t="str">
            <v>QUEENS ROAD</v>
          </cell>
          <cell r="B5823" t="str">
            <v>NOR16</v>
          </cell>
          <cell r="C5823">
            <v>28</v>
          </cell>
          <cell r="H5823" t="str">
            <v>WRYTHE LANE</v>
          </cell>
          <cell r="I5823">
            <v>6</v>
          </cell>
        </row>
        <row r="5824">
          <cell r="A5824" t="str">
            <v>QUEENSGATE</v>
          </cell>
          <cell r="B5824" t="str">
            <v>EFF12</v>
          </cell>
          <cell r="C5824">
            <v>9</v>
          </cell>
          <cell r="H5824" t="str">
            <v>WYCLIFFE GARDENS</v>
          </cell>
          <cell r="I5824">
            <v>1</v>
          </cell>
        </row>
        <row r="5825">
          <cell r="A5825" t="str">
            <v>QUEENSMEAD AVENUE</v>
          </cell>
          <cell r="B5825" t="str">
            <v>NOR11</v>
          </cell>
          <cell r="C5825">
            <v>28</v>
          </cell>
          <cell r="H5825" t="str">
            <v>WYDELL CLOSE</v>
          </cell>
          <cell r="I5825">
            <v>1</v>
          </cell>
        </row>
        <row r="5826">
          <cell r="A5826" t="str">
            <v>QUEENSWAY</v>
          </cell>
          <cell r="B5826" t="str">
            <v>HED19</v>
          </cell>
          <cell r="C5826">
            <v>8</v>
          </cell>
          <cell r="H5826" t="str">
            <v>WYNASH GARDENS</v>
          </cell>
          <cell r="I5826">
            <v>1</v>
          </cell>
        </row>
        <row r="5827">
          <cell r="A5827" t="str">
            <v>QUEENSWAY</v>
          </cell>
          <cell r="B5827" t="str">
            <v>HED25</v>
          </cell>
          <cell r="C5827">
            <v>1</v>
          </cell>
          <cell r="H5827" t="str">
            <v>WYNCOTE WAY</v>
          </cell>
          <cell r="I5827">
            <v>1</v>
          </cell>
        </row>
        <row r="5828">
          <cell r="A5828" t="str">
            <v>QUEENSWOOD AVENUE</v>
          </cell>
          <cell r="B5828" t="str">
            <v>HOW27</v>
          </cell>
          <cell r="C5828">
            <v>92</v>
          </cell>
          <cell r="H5828" t="str">
            <v>WYNDHAM AVENUE</v>
          </cell>
          <cell r="I5828">
            <v>1</v>
          </cell>
        </row>
        <row r="5829">
          <cell r="A5829" t="str">
            <v>QUENNELL CLOSE</v>
          </cell>
          <cell r="B5829" t="str">
            <v>HIF13</v>
          </cell>
          <cell r="C5829">
            <v>5</v>
          </cell>
          <cell r="H5829" t="str">
            <v>WYNDHAM CLOSE</v>
          </cell>
          <cell r="I5829">
            <v>1</v>
          </cell>
        </row>
        <row r="5830">
          <cell r="A5830" t="str">
            <v>QUINTON CLOSE</v>
          </cell>
          <cell r="B5830" t="str">
            <v>LAN40</v>
          </cell>
          <cell r="C5830">
            <v>26</v>
          </cell>
          <cell r="H5830" t="str">
            <v>WYNNSTOW PARK</v>
          </cell>
          <cell r="I5830">
            <v>1</v>
          </cell>
        </row>
        <row r="5831">
          <cell r="A5831" t="str">
            <v>RABIES HEATH ROAD</v>
          </cell>
          <cell r="B5831" t="str">
            <v>TIL10</v>
          </cell>
          <cell r="C5831">
            <v>63</v>
          </cell>
          <cell r="H5831" t="str">
            <v>WYSEMEAD</v>
          </cell>
          <cell r="I5831">
            <v>1</v>
          </cell>
        </row>
        <row r="5832">
          <cell r="A5832" t="str">
            <v>RACECOURSE ROAD</v>
          </cell>
          <cell r="B5832" t="str">
            <v>LIN11</v>
          </cell>
          <cell r="C5832">
            <v>41</v>
          </cell>
          <cell r="H5832" t="str">
            <v>YARDBRIDGE CLOSE</v>
          </cell>
          <cell r="I5832">
            <v>1</v>
          </cell>
        </row>
        <row r="5833">
          <cell r="A5833" t="str">
            <v>RADCLIFFE GARDENS</v>
          </cell>
          <cell r="B5833" t="str">
            <v>NOR20</v>
          </cell>
          <cell r="C5833">
            <v>76</v>
          </cell>
          <cell r="H5833" t="str">
            <v>YARDLEY CLOSE</v>
          </cell>
          <cell r="I5833">
            <v>1</v>
          </cell>
        </row>
        <row r="5834">
          <cell r="A5834" t="str">
            <v>RADFORD ROAD</v>
          </cell>
          <cell r="B5834" t="str">
            <v>HED29</v>
          </cell>
          <cell r="C5834">
            <v>45</v>
          </cell>
          <cell r="H5834" t="str">
            <v>YARM CLOSE</v>
          </cell>
          <cell r="I5834">
            <v>1</v>
          </cell>
        </row>
        <row r="5835">
          <cell r="A5835" t="str">
            <v>RADNOR TERRACE</v>
          </cell>
          <cell r="B5835" t="str">
            <v>NOR22</v>
          </cell>
          <cell r="C5835">
            <v>5</v>
          </cell>
          <cell r="H5835" t="str">
            <v>YARM COURT ROAD</v>
          </cell>
          <cell r="I5835">
            <v>1</v>
          </cell>
        </row>
        <row r="5836">
          <cell r="A5836" t="str">
            <v>RADOLPHS</v>
          </cell>
          <cell r="B5836" t="str">
            <v>MRG13</v>
          </cell>
          <cell r="C5836">
            <v>7</v>
          </cell>
          <cell r="H5836" t="str">
            <v>YARM WAY</v>
          </cell>
          <cell r="I5836">
            <v>1</v>
          </cell>
        </row>
        <row r="5837">
          <cell r="A5837" t="str">
            <v>RADSTOCK WAY</v>
          </cell>
          <cell r="B5837" t="str">
            <v>HED16</v>
          </cell>
          <cell r="C5837">
            <v>226</v>
          </cell>
          <cell r="H5837" t="str">
            <v>YATTENDON ROAD</v>
          </cell>
          <cell r="I5837">
            <v>1</v>
          </cell>
        </row>
        <row r="5838">
          <cell r="A5838" t="str">
            <v>RAGLAN CLOSE</v>
          </cell>
          <cell r="B5838" t="str">
            <v>HED17</v>
          </cell>
          <cell r="C5838">
            <v>6</v>
          </cell>
          <cell r="H5838" t="str">
            <v>YEATS CLOSE</v>
          </cell>
          <cell r="I5838">
            <v>1</v>
          </cell>
        </row>
        <row r="5839">
          <cell r="A5839" t="str">
            <v>RAGLAN ROAD</v>
          </cell>
          <cell r="B5839" t="str">
            <v>HED17</v>
          </cell>
          <cell r="C5839">
            <v>111</v>
          </cell>
          <cell r="H5839" t="str">
            <v>YENSTON CLOSE</v>
          </cell>
          <cell r="I5839">
            <v>1</v>
          </cell>
        </row>
        <row r="5840">
          <cell r="A5840" t="str">
            <v>RAGLAN ROAD</v>
          </cell>
          <cell r="B5840" t="str">
            <v>HED22</v>
          </cell>
          <cell r="C5840">
            <v>1</v>
          </cell>
          <cell r="H5840" t="str">
            <v>YEOMAN WAY</v>
          </cell>
          <cell r="I5840">
            <v>1</v>
          </cell>
        </row>
        <row r="5841">
          <cell r="A5841" t="str">
            <v>RAILWAY APPROACH</v>
          </cell>
          <cell r="B5841" t="str">
            <v>DRY11</v>
          </cell>
          <cell r="C5841">
            <v>2</v>
          </cell>
          <cell r="H5841" t="str">
            <v>YEOMANS CROFT</v>
          </cell>
          <cell r="I5841">
            <v>1</v>
          </cell>
        </row>
        <row r="5842">
          <cell r="A5842" t="str">
            <v>RAILWAY APPROACH</v>
          </cell>
          <cell r="B5842" t="str">
            <v>LAN40</v>
          </cell>
          <cell r="C5842">
            <v>6</v>
          </cell>
          <cell r="H5842" t="str">
            <v>YEW TREE BOTTOM ROAD</v>
          </cell>
          <cell r="I5842">
            <v>3</v>
          </cell>
        </row>
        <row r="5843">
          <cell r="A5843" t="str">
            <v>RAILWAY BRIDGE</v>
          </cell>
          <cell r="B5843" t="str">
            <v>NOR22</v>
          </cell>
          <cell r="C5843">
            <v>2</v>
          </cell>
          <cell r="H5843" t="str">
            <v>YEW TREE CLOSE</v>
          </cell>
          <cell r="I5843">
            <v>2</v>
          </cell>
        </row>
        <row r="5844">
          <cell r="A5844" t="str">
            <v>RAILWAY COTTAGES</v>
          </cell>
          <cell r="B5844" t="str">
            <v>BUR21</v>
          </cell>
          <cell r="C5844">
            <v>2</v>
          </cell>
          <cell r="H5844" t="str">
            <v>YEW TREE DRIVE</v>
          </cell>
          <cell r="I5844">
            <v>1</v>
          </cell>
        </row>
        <row r="5845">
          <cell r="A5845" t="str">
            <v>RALEIGH AVENUE</v>
          </cell>
          <cell r="B5845" t="str">
            <v>HOW27</v>
          </cell>
          <cell r="C5845">
            <v>35</v>
          </cell>
          <cell r="H5845" t="str">
            <v>YEW TREE LANE</v>
          </cell>
          <cell r="I5845">
            <v>1</v>
          </cell>
        </row>
        <row r="5846">
          <cell r="A5846" t="str">
            <v>RALEIGH DRIVE</v>
          </cell>
          <cell r="B5846" t="str">
            <v>HOR19</v>
          </cell>
          <cell r="C5846">
            <v>28</v>
          </cell>
          <cell r="H5846" t="str">
            <v>YEW TREE ROAD</v>
          </cell>
          <cell r="I5846">
            <v>2</v>
          </cell>
        </row>
        <row r="5847">
          <cell r="A5847" t="str">
            <v>RALLIWOOD ROAD</v>
          </cell>
          <cell r="B5847" t="str">
            <v>TWD11</v>
          </cell>
          <cell r="C5847">
            <v>33</v>
          </cell>
          <cell r="H5847" t="str">
            <v>YEW TREE WALK</v>
          </cell>
          <cell r="I5847">
            <v>2</v>
          </cell>
        </row>
        <row r="5848">
          <cell r="A5848" t="str">
            <v>RAMSEY CLOSE</v>
          </cell>
          <cell r="B5848" t="str">
            <v>HOR14</v>
          </cell>
          <cell r="C5848">
            <v>23</v>
          </cell>
          <cell r="H5848" t="str">
            <v>YEWBANK CLOSE</v>
          </cell>
          <cell r="I5848">
            <v>1</v>
          </cell>
        </row>
        <row r="5849">
          <cell r="A5849" t="str">
            <v>RAMSEY PLACE</v>
          </cell>
          <cell r="B5849" t="str">
            <v>CAT19</v>
          </cell>
          <cell r="C5849">
            <v>27</v>
          </cell>
          <cell r="H5849" t="str">
            <v>YEWLANDS CLOSE</v>
          </cell>
          <cell r="I5849">
            <v>1</v>
          </cell>
        </row>
        <row r="5850">
          <cell r="A5850" t="str">
            <v>RANDAL CRESCENT</v>
          </cell>
          <cell r="B5850" t="str">
            <v>HED23</v>
          </cell>
          <cell r="C5850">
            <v>7</v>
          </cell>
          <cell r="H5850" t="str">
            <v>YORK CLOSE</v>
          </cell>
          <cell r="I5850">
            <v>1</v>
          </cell>
        </row>
        <row r="5851">
          <cell r="A5851" t="str">
            <v>RANDALLS CRESCENT</v>
          </cell>
          <cell r="B5851" t="str">
            <v>HIF10</v>
          </cell>
          <cell r="C5851">
            <v>36</v>
          </cell>
          <cell r="H5851" t="str">
            <v>YORK ROAD</v>
          </cell>
          <cell r="I5851">
            <v>3</v>
          </cell>
        </row>
        <row r="5852">
          <cell r="A5852" t="str">
            <v>RANDALLS PARK AVENUE</v>
          </cell>
          <cell r="B5852" t="str">
            <v>HIF10</v>
          </cell>
          <cell r="C5852">
            <v>62</v>
          </cell>
          <cell r="H5852" t="str">
            <v>YORK STREET</v>
          </cell>
          <cell r="I5852">
            <v>1</v>
          </cell>
        </row>
        <row r="5853">
          <cell r="A5853" t="str">
            <v>RANDALLS PARK DRIVE</v>
          </cell>
          <cell r="B5853" t="str">
            <v>HIF10</v>
          </cell>
          <cell r="C5853">
            <v>1</v>
          </cell>
          <cell r="H5853" t="str">
            <v>YORKE GARDENS</v>
          </cell>
          <cell r="I5853">
            <v>1</v>
          </cell>
        </row>
        <row r="5854">
          <cell r="A5854" t="str">
            <v>RANDALLS ROAD</v>
          </cell>
          <cell r="B5854" t="str">
            <v>HIF10</v>
          </cell>
          <cell r="C5854">
            <v>67</v>
          </cell>
          <cell r="H5854" t="str">
            <v>YORKE ROAD</v>
          </cell>
          <cell r="I5854">
            <v>2</v>
          </cell>
        </row>
        <row r="5855">
          <cell r="A5855" t="str">
            <v>RANDALLS WAY</v>
          </cell>
          <cell r="B5855" t="str">
            <v>HIF10</v>
          </cell>
          <cell r="C5855">
            <v>28</v>
          </cell>
          <cell r="H5855" t="str">
            <v>YOUNG STREET</v>
          </cell>
          <cell r="I5855">
            <v>1</v>
          </cell>
        </row>
        <row r="5856">
          <cell r="A5856" t="str">
            <v>RANDOLPH CLOSE</v>
          </cell>
          <cell r="B5856" t="str">
            <v>EFF13</v>
          </cell>
          <cell r="C5856">
            <v>8</v>
          </cell>
          <cell r="H5856" t="str">
            <v>ZIG ZAG ROAD</v>
          </cell>
          <cell r="I5856">
            <v>1</v>
          </cell>
        </row>
        <row r="5857">
          <cell r="A5857" t="str">
            <v>RANELAGH ROAD</v>
          </cell>
          <cell r="B5857" t="str">
            <v>HED26</v>
          </cell>
          <cell r="C5857">
            <v>43</v>
          </cell>
        </row>
        <row r="5858">
          <cell r="A5858" t="str">
            <v>RANFURLY ROAD</v>
          </cell>
          <cell r="B5858" t="str">
            <v>LAN37</v>
          </cell>
          <cell r="C5858">
            <v>33</v>
          </cell>
        </row>
        <row r="5859">
          <cell r="A5859" t="str">
            <v>RANMORE CLOSE</v>
          </cell>
          <cell r="B5859" t="str">
            <v>HED25</v>
          </cell>
          <cell r="C5859">
            <v>11</v>
          </cell>
        </row>
        <row r="5860">
          <cell r="A5860" t="str">
            <v>RANMORE COMMON</v>
          </cell>
          <cell r="B5860" t="str">
            <v>DUN10</v>
          </cell>
          <cell r="C5860">
            <v>70</v>
          </cell>
        </row>
        <row r="5861">
          <cell r="A5861" t="str">
            <v>RANMORE COMMON ROAD</v>
          </cell>
          <cell r="B5861" t="str">
            <v>BKM10</v>
          </cell>
          <cell r="C5861">
            <v>5</v>
          </cell>
        </row>
        <row r="5862">
          <cell r="A5862" t="str">
            <v>RANMORE COMMON ROAD</v>
          </cell>
          <cell r="B5862" t="str">
            <v>DUN10</v>
          </cell>
          <cell r="C5862">
            <v>0</v>
          </cell>
        </row>
        <row r="5863">
          <cell r="A5863" t="str">
            <v>RANMORE ROAD</v>
          </cell>
          <cell r="B5863" t="str">
            <v>NOR11</v>
          </cell>
          <cell r="C5863">
            <v>22</v>
          </cell>
        </row>
        <row r="5864">
          <cell r="A5864" t="str">
            <v>RANMORE ROAD</v>
          </cell>
          <cell r="B5864" t="str">
            <v>THL10</v>
          </cell>
          <cell r="C5864">
            <v>48</v>
          </cell>
        </row>
        <row r="5865">
          <cell r="A5865" t="str">
            <v>RATHGAR CLOSE</v>
          </cell>
          <cell r="B5865" t="str">
            <v>SAL21</v>
          </cell>
          <cell r="C5865">
            <v>74</v>
          </cell>
        </row>
        <row r="5866">
          <cell r="A5866" t="str">
            <v>RAVENS CLOSE</v>
          </cell>
          <cell r="B5866" t="str">
            <v>HED19</v>
          </cell>
          <cell r="C5866">
            <v>9</v>
          </cell>
        </row>
        <row r="5867">
          <cell r="A5867" t="str">
            <v>RAVENSBURY AVENUE</v>
          </cell>
          <cell r="B5867" t="str">
            <v>LAN26</v>
          </cell>
          <cell r="C5867">
            <v>40</v>
          </cell>
        </row>
        <row r="5868">
          <cell r="A5868" t="str">
            <v>RAVENSFIELD GARDENS</v>
          </cell>
          <cell r="B5868" t="str">
            <v>LAN14</v>
          </cell>
          <cell r="C5868">
            <v>60</v>
          </cell>
        </row>
        <row r="5869">
          <cell r="A5869" t="str">
            <v>RAVENSHEAD CLOSE</v>
          </cell>
          <cell r="B5869" t="str">
            <v>WAR31</v>
          </cell>
          <cell r="C5869">
            <v>39</v>
          </cell>
        </row>
        <row r="5870">
          <cell r="A5870" t="str">
            <v>RAVENSWOOD CLOSE</v>
          </cell>
          <cell r="B5870" t="str">
            <v>EFF15</v>
          </cell>
          <cell r="C5870">
            <v>17</v>
          </cell>
        </row>
        <row r="5871">
          <cell r="A5871" t="str">
            <v>RAY CLOSE</v>
          </cell>
          <cell r="B5871" t="str">
            <v>LIN10</v>
          </cell>
          <cell r="C5871">
            <v>8</v>
          </cell>
        </row>
        <row r="5872">
          <cell r="A5872" t="str">
            <v>RAY LANE</v>
          </cell>
          <cell r="B5872" t="str">
            <v>LIN10</v>
          </cell>
          <cell r="C5872">
            <v>4</v>
          </cell>
        </row>
        <row r="5873">
          <cell r="A5873" t="str">
            <v>RAYMEAD CLOSE</v>
          </cell>
          <cell r="B5873" t="str">
            <v>EFF18</v>
          </cell>
          <cell r="C5873">
            <v>18</v>
          </cell>
        </row>
        <row r="5874">
          <cell r="A5874" t="str">
            <v>RAYMEAD WAY</v>
          </cell>
          <cell r="B5874" t="str">
            <v>EFF18</v>
          </cell>
          <cell r="C5874">
            <v>16</v>
          </cell>
        </row>
        <row r="5875">
          <cell r="A5875" t="str">
            <v>RAYMER WALK</v>
          </cell>
          <cell r="B5875" t="str">
            <v>HOR17</v>
          </cell>
          <cell r="C5875">
            <v>5</v>
          </cell>
        </row>
        <row r="5876">
          <cell r="A5876" t="str">
            <v>READ ROAD</v>
          </cell>
          <cell r="B5876" t="str">
            <v>HIF11</v>
          </cell>
          <cell r="C5876">
            <v>70</v>
          </cell>
        </row>
        <row r="5877">
          <cell r="A5877" t="str">
            <v>READING ARCH ROAD</v>
          </cell>
          <cell r="B5877" t="str">
            <v>HED25</v>
          </cell>
          <cell r="C5877">
            <v>11</v>
          </cell>
        </row>
        <row r="5878">
          <cell r="A5878" t="str">
            <v>READING ROAD</v>
          </cell>
          <cell r="B5878" t="str">
            <v>LAN41</v>
          </cell>
          <cell r="C5878">
            <v>25</v>
          </cell>
        </row>
        <row r="5879">
          <cell r="A5879" t="str">
            <v>READS REST LANE</v>
          </cell>
          <cell r="B5879" t="str">
            <v>MRG17</v>
          </cell>
          <cell r="C5879">
            <v>1</v>
          </cell>
        </row>
        <row r="5880">
          <cell r="A5880" t="str">
            <v>RECTORY CLOSE</v>
          </cell>
          <cell r="B5880" t="str">
            <v>HIF13</v>
          </cell>
          <cell r="C5880">
            <v>16</v>
          </cell>
        </row>
        <row r="5881">
          <cell r="A5881" t="str">
            <v>RECTORY CLOSE</v>
          </cell>
          <cell r="B5881" t="str">
            <v>SAL14B</v>
          </cell>
          <cell r="C5881">
            <v>5</v>
          </cell>
        </row>
        <row r="5882">
          <cell r="A5882" t="str">
            <v>RECTORY COURT</v>
          </cell>
          <cell r="B5882" t="str">
            <v>LAN40</v>
          </cell>
          <cell r="C5882">
            <v>8</v>
          </cell>
        </row>
        <row r="5883">
          <cell r="A5883" t="str">
            <v>RECTORY LANE</v>
          </cell>
          <cell r="B5883" t="str">
            <v>BUR16</v>
          </cell>
          <cell r="C5883">
            <v>16</v>
          </cell>
        </row>
        <row r="5884">
          <cell r="A5884" t="str">
            <v>RECTORY LANE</v>
          </cell>
          <cell r="B5884" t="str">
            <v>CAT11</v>
          </cell>
          <cell r="C5884">
            <v>3</v>
          </cell>
        </row>
        <row r="5885">
          <cell r="A5885" t="str">
            <v>RECTORY LANE</v>
          </cell>
          <cell r="B5885" t="str">
            <v>EFF24</v>
          </cell>
          <cell r="C5885">
            <v>1</v>
          </cell>
        </row>
        <row r="5886">
          <cell r="A5886" t="str">
            <v>RECTORY LANE</v>
          </cell>
          <cell r="B5886" t="str">
            <v>EFF25</v>
          </cell>
          <cell r="C5886">
            <v>8</v>
          </cell>
        </row>
        <row r="5887">
          <cell r="A5887" t="str">
            <v>RECTORY LANE</v>
          </cell>
          <cell r="B5887" t="str">
            <v>EFF26</v>
          </cell>
          <cell r="C5887">
            <v>2</v>
          </cell>
        </row>
        <row r="5888">
          <cell r="A5888" t="str">
            <v>RECTORY LANE</v>
          </cell>
          <cell r="B5888" t="str">
            <v>HED36</v>
          </cell>
          <cell r="C5888">
            <v>17</v>
          </cell>
        </row>
        <row r="5889">
          <cell r="A5889" t="str">
            <v>RECTORY LANE</v>
          </cell>
          <cell r="B5889" t="str">
            <v>HIF12</v>
          </cell>
          <cell r="C5889">
            <v>5</v>
          </cell>
        </row>
        <row r="5890">
          <cell r="A5890" t="str">
            <v>RECTORY LANE</v>
          </cell>
          <cell r="B5890" t="str">
            <v>HIF13</v>
          </cell>
          <cell r="C5890">
            <v>38</v>
          </cell>
        </row>
        <row r="5891">
          <cell r="A5891" t="str">
            <v>RECTORY LANE</v>
          </cell>
          <cell r="B5891" t="str">
            <v>HOW26</v>
          </cell>
          <cell r="C5891">
            <v>47</v>
          </cell>
        </row>
        <row r="5892">
          <cell r="A5892" t="str">
            <v>RECTORY LANE</v>
          </cell>
          <cell r="B5892" t="str">
            <v>LAN40</v>
          </cell>
          <cell r="C5892">
            <v>92</v>
          </cell>
        </row>
        <row r="5893">
          <cell r="A5893" t="str">
            <v>RECTORY LANE</v>
          </cell>
          <cell r="B5893" t="str">
            <v>MAR10</v>
          </cell>
          <cell r="C5893">
            <v>11</v>
          </cell>
        </row>
        <row r="5894">
          <cell r="A5894" t="str">
            <v>RECTORY LANE</v>
          </cell>
          <cell r="B5894" t="str">
            <v>SAL10</v>
          </cell>
          <cell r="C5894">
            <v>50</v>
          </cell>
        </row>
        <row r="5895">
          <cell r="A5895" t="str">
            <v>RECTORY LANE</v>
          </cell>
          <cell r="B5895" t="str">
            <v>TWD11</v>
          </cell>
          <cell r="C5895">
            <v>1</v>
          </cell>
        </row>
        <row r="5896">
          <cell r="A5896" t="str">
            <v>RECTORY PARK</v>
          </cell>
          <cell r="B5896" t="str">
            <v>WAR22</v>
          </cell>
          <cell r="C5896">
            <v>1</v>
          </cell>
        </row>
        <row r="5897">
          <cell r="A5897" t="str">
            <v>RECTORY PARK</v>
          </cell>
          <cell r="B5897" t="str">
            <v>WAR24</v>
          </cell>
          <cell r="C5897">
            <v>69</v>
          </cell>
        </row>
        <row r="5898">
          <cell r="A5898" t="str">
            <v>RECTORY ROAD</v>
          </cell>
          <cell r="B5898" t="str">
            <v>CAT11</v>
          </cell>
          <cell r="C5898">
            <v>2</v>
          </cell>
        </row>
        <row r="5899">
          <cell r="A5899" t="str">
            <v>RECTORY ROAD</v>
          </cell>
          <cell r="B5899" t="str">
            <v>LAN51</v>
          </cell>
          <cell r="C5899">
            <v>48</v>
          </cell>
        </row>
        <row r="5900">
          <cell r="A5900" t="str">
            <v>RED LANE</v>
          </cell>
          <cell r="B5900" t="str">
            <v>PAH10</v>
          </cell>
          <cell r="C5900">
            <v>47</v>
          </cell>
        </row>
        <row r="5901">
          <cell r="A5901" t="str">
            <v>RED LANE</v>
          </cell>
          <cell r="B5901" t="str">
            <v>ROB11</v>
          </cell>
          <cell r="C5901">
            <v>9</v>
          </cell>
        </row>
        <row r="5902">
          <cell r="A5902" t="str">
            <v>REDBARN CLOSE</v>
          </cell>
          <cell r="B5902" t="str">
            <v>WAR19</v>
          </cell>
          <cell r="C5902">
            <v>29</v>
          </cell>
        </row>
        <row r="5903">
          <cell r="A5903" t="str">
            <v>REDCLOSE AVENUE</v>
          </cell>
          <cell r="B5903" t="str">
            <v>LAN52</v>
          </cell>
          <cell r="C5903">
            <v>4</v>
          </cell>
        </row>
        <row r="5904">
          <cell r="A5904" t="str">
            <v>REDCOTE PLACE</v>
          </cell>
          <cell r="B5904" t="str">
            <v>THL10</v>
          </cell>
          <cell r="C5904">
            <v>14</v>
          </cell>
        </row>
        <row r="5905">
          <cell r="A5905" t="str">
            <v>REDDINGTON CLOSE</v>
          </cell>
          <cell r="B5905" t="str">
            <v>WAR23</v>
          </cell>
          <cell r="C5905">
            <v>26</v>
          </cell>
        </row>
        <row r="5906">
          <cell r="A5906" t="str">
            <v>REDDOWN ROAD</v>
          </cell>
          <cell r="B5906" t="str">
            <v>ALD13</v>
          </cell>
          <cell r="C5906">
            <v>141</v>
          </cell>
        </row>
        <row r="5907">
          <cell r="A5907" t="str">
            <v>REDEHALL ROAD</v>
          </cell>
          <cell r="B5907" t="str">
            <v>DRY11</v>
          </cell>
          <cell r="C5907">
            <v>1</v>
          </cell>
        </row>
        <row r="5908">
          <cell r="A5908" t="str">
            <v>REDEHALL ROAD</v>
          </cell>
          <cell r="B5908" t="str">
            <v>HOR19</v>
          </cell>
          <cell r="C5908">
            <v>175</v>
          </cell>
        </row>
        <row r="5909">
          <cell r="A5909" t="str">
            <v>REDFORD AVENUE</v>
          </cell>
          <cell r="B5909" t="str">
            <v>BUR16</v>
          </cell>
          <cell r="C5909">
            <v>40</v>
          </cell>
        </row>
        <row r="5910">
          <cell r="A5910" t="str">
            <v>REDFORD AVENUE</v>
          </cell>
          <cell r="B5910" t="str">
            <v>HOW14</v>
          </cell>
          <cell r="C5910">
            <v>45</v>
          </cell>
        </row>
        <row r="5911">
          <cell r="A5911" t="str">
            <v>REDHILL COMMON</v>
          </cell>
          <cell r="B5911" t="str">
            <v>HED23</v>
          </cell>
          <cell r="C5911">
            <v>7</v>
          </cell>
        </row>
        <row r="5912">
          <cell r="A5912" t="str">
            <v>REDHOUSE ROAD</v>
          </cell>
          <cell r="B5912" t="str">
            <v>HOW19</v>
          </cell>
          <cell r="C5912">
            <v>8</v>
          </cell>
        </row>
        <row r="5913">
          <cell r="A5913" t="str">
            <v>REDLANDS</v>
          </cell>
          <cell r="B5913" t="str">
            <v>ALD13</v>
          </cell>
          <cell r="C5913">
            <v>35</v>
          </cell>
        </row>
        <row r="5914">
          <cell r="A5914" t="str">
            <v>REDLANDS</v>
          </cell>
          <cell r="B5914" t="str">
            <v>ROB11</v>
          </cell>
          <cell r="C5914">
            <v>2</v>
          </cell>
        </row>
        <row r="5915">
          <cell r="A5915" t="str">
            <v>REDLEAF CLOSE</v>
          </cell>
          <cell r="B5915" t="str">
            <v>EFF25</v>
          </cell>
          <cell r="C5915">
            <v>4</v>
          </cell>
        </row>
        <row r="5916">
          <cell r="A5916" t="str">
            <v>REDSTONE HILL</v>
          </cell>
          <cell r="B5916" t="str">
            <v>HED20</v>
          </cell>
          <cell r="C5916">
            <v>32</v>
          </cell>
        </row>
        <row r="5917">
          <cell r="A5917" t="str">
            <v>REDSTONE HILL</v>
          </cell>
          <cell r="B5917" t="str">
            <v>HED27</v>
          </cell>
          <cell r="C5917">
            <v>28</v>
          </cell>
        </row>
        <row r="5918">
          <cell r="A5918" t="str">
            <v>REDSTONE HOLLOW</v>
          </cell>
          <cell r="B5918" t="str">
            <v>HED27</v>
          </cell>
          <cell r="C5918">
            <v>18</v>
          </cell>
        </row>
        <row r="5919">
          <cell r="A5919" t="str">
            <v>REDSTONE MANOR</v>
          </cell>
          <cell r="B5919" t="str">
            <v>CAT25</v>
          </cell>
          <cell r="C5919">
            <v>1</v>
          </cell>
        </row>
        <row r="5920">
          <cell r="A5920" t="str">
            <v>REDSTONE MANOR</v>
          </cell>
          <cell r="B5920" t="str">
            <v>HED27</v>
          </cell>
          <cell r="C5920">
            <v>35</v>
          </cell>
        </row>
        <row r="5921">
          <cell r="A5921" t="str">
            <v>REDSTONE PARK</v>
          </cell>
          <cell r="B5921" t="str">
            <v>HED27</v>
          </cell>
          <cell r="C5921">
            <v>49</v>
          </cell>
        </row>
        <row r="5922">
          <cell r="A5922" t="str">
            <v>REDSTONE ROAD</v>
          </cell>
          <cell r="B5922" t="str">
            <v>SAL20</v>
          </cell>
          <cell r="C5922">
            <v>41</v>
          </cell>
        </row>
        <row r="5923">
          <cell r="A5923" t="str">
            <v>REDVERS ROAD</v>
          </cell>
          <cell r="B5923" t="str">
            <v>CAT24</v>
          </cell>
          <cell r="C5923">
            <v>28</v>
          </cell>
        </row>
        <row r="5924">
          <cell r="A5924" t="str">
            <v>REDVERS ROAD</v>
          </cell>
          <cell r="B5924" t="str">
            <v>CAT25</v>
          </cell>
          <cell r="C5924">
            <v>1</v>
          </cell>
        </row>
        <row r="5925">
          <cell r="A5925" t="str">
            <v>REDWING CLOSE</v>
          </cell>
          <cell r="B5925" t="str">
            <v>WAR30</v>
          </cell>
          <cell r="C5925">
            <v>32</v>
          </cell>
        </row>
        <row r="5926">
          <cell r="A5926" t="str">
            <v>REDWING ROAD</v>
          </cell>
          <cell r="B5926" t="str">
            <v>HOW14</v>
          </cell>
          <cell r="C5926">
            <v>77</v>
          </cell>
        </row>
        <row r="5927">
          <cell r="A5927" t="str">
            <v>REDWOOD CLOSE</v>
          </cell>
          <cell r="B5927" t="str">
            <v>WAR15</v>
          </cell>
          <cell r="C5927">
            <v>10</v>
          </cell>
        </row>
        <row r="5928">
          <cell r="A5928" t="str">
            <v>REDWOOD MOUNT</v>
          </cell>
          <cell r="B5928" t="str">
            <v>HED17</v>
          </cell>
          <cell r="C5928">
            <v>15</v>
          </cell>
        </row>
        <row r="5929">
          <cell r="A5929" t="str">
            <v>REED DRIVE</v>
          </cell>
          <cell r="B5929" t="str">
            <v>SAL20</v>
          </cell>
          <cell r="C5929">
            <v>74</v>
          </cell>
        </row>
        <row r="5930">
          <cell r="A5930" t="str">
            <v>REEDHAM DRIVE</v>
          </cell>
          <cell r="B5930" t="str">
            <v>WAR11</v>
          </cell>
          <cell r="C5930">
            <v>82</v>
          </cell>
        </row>
        <row r="5931">
          <cell r="A5931" t="str">
            <v>REEDHAM PARK AVENUE</v>
          </cell>
          <cell r="B5931" t="str">
            <v>WAR10</v>
          </cell>
          <cell r="C5931">
            <v>6</v>
          </cell>
        </row>
        <row r="5932">
          <cell r="A5932" t="str">
            <v>REEVE ROAD</v>
          </cell>
          <cell r="B5932" t="str">
            <v>SAL19</v>
          </cell>
          <cell r="C5932">
            <v>41</v>
          </cell>
        </row>
        <row r="5933">
          <cell r="A5933" t="str">
            <v>REGAL CRESCENT</v>
          </cell>
          <cell r="B5933" t="str">
            <v>LAN40</v>
          </cell>
          <cell r="C5933">
            <v>20</v>
          </cell>
        </row>
        <row r="5934">
          <cell r="A5934" t="str">
            <v>REGENT CLOSE</v>
          </cell>
          <cell r="B5934" t="str">
            <v>HED15</v>
          </cell>
          <cell r="C5934">
            <v>5</v>
          </cell>
        </row>
        <row r="5935">
          <cell r="A5935" t="str">
            <v>REGENT CRESCENT</v>
          </cell>
          <cell r="B5935" t="str">
            <v>HED19</v>
          </cell>
          <cell r="C5935">
            <v>22</v>
          </cell>
        </row>
        <row r="5936">
          <cell r="A5936" t="str">
            <v>REGENT PARADE</v>
          </cell>
          <cell r="B5936" t="str">
            <v>NOR24</v>
          </cell>
          <cell r="C5936">
            <v>16</v>
          </cell>
        </row>
        <row r="5937">
          <cell r="A5937" t="str">
            <v>REGENT PARK</v>
          </cell>
          <cell r="B5937" t="str">
            <v>HIF10</v>
          </cell>
          <cell r="C5937">
            <v>4</v>
          </cell>
        </row>
        <row r="5938">
          <cell r="A5938" t="str">
            <v>REGENTS CLOSE</v>
          </cell>
          <cell r="B5938" t="str">
            <v>CAT14</v>
          </cell>
          <cell r="C5938">
            <v>16</v>
          </cell>
        </row>
        <row r="5939">
          <cell r="A5939" t="str">
            <v>REGENTS MEWS</v>
          </cell>
          <cell r="B5939" t="str">
            <v>HOR15</v>
          </cell>
          <cell r="C5939">
            <v>45</v>
          </cell>
        </row>
        <row r="5940">
          <cell r="A5940" t="str">
            <v>REID AVENUE</v>
          </cell>
          <cell r="B5940" t="str">
            <v>CAT16</v>
          </cell>
          <cell r="C5940">
            <v>14</v>
          </cell>
        </row>
        <row r="5941">
          <cell r="A5941" t="str">
            <v>REID CLOSE</v>
          </cell>
          <cell r="B5941" t="str">
            <v>HOWT10</v>
          </cell>
          <cell r="C5941">
            <v>18</v>
          </cell>
        </row>
        <row r="5942">
          <cell r="A5942" t="str">
            <v>REIGATE AVENUE</v>
          </cell>
          <cell r="B5942" t="str">
            <v>LAN22</v>
          </cell>
          <cell r="C5942">
            <v>6</v>
          </cell>
        </row>
        <row r="5943">
          <cell r="A5943" t="str">
            <v>REIGATE AVENUE</v>
          </cell>
          <cell r="B5943" t="str">
            <v>LAN37</v>
          </cell>
          <cell r="C5943">
            <v>32</v>
          </cell>
        </row>
        <row r="5944">
          <cell r="A5944" t="str">
            <v>REIGATE AVENUE</v>
          </cell>
          <cell r="B5944" t="str">
            <v>LANT22</v>
          </cell>
          <cell r="C5944">
            <v>43</v>
          </cell>
        </row>
        <row r="5945">
          <cell r="A5945" t="str">
            <v>REIGATE HEATH</v>
          </cell>
          <cell r="B5945" t="str">
            <v>SAL10</v>
          </cell>
          <cell r="C5945">
            <v>6</v>
          </cell>
        </row>
        <row r="5946">
          <cell r="A5946" t="str">
            <v>REIGATE HEATH</v>
          </cell>
          <cell r="B5946" t="str">
            <v>SAL11</v>
          </cell>
          <cell r="C5946">
            <v>56</v>
          </cell>
        </row>
        <row r="5947">
          <cell r="A5947" t="str">
            <v>REIGATE HILL</v>
          </cell>
          <cell r="B5947" t="str">
            <v>HED17</v>
          </cell>
          <cell r="C5947">
            <v>79</v>
          </cell>
        </row>
        <row r="5948">
          <cell r="A5948" t="str">
            <v>REIGATE HILL</v>
          </cell>
          <cell r="B5948" t="str">
            <v>HED22</v>
          </cell>
          <cell r="C5948">
            <v>31</v>
          </cell>
        </row>
        <row r="5949">
          <cell r="A5949" t="str">
            <v>REIGATE HILL</v>
          </cell>
          <cell r="B5949" t="str">
            <v>MGT10</v>
          </cell>
          <cell r="C5949">
            <v>3</v>
          </cell>
        </row>
        <row r="5950">
          <cell r="A5950" t="str">
            <v>REIGATE HILL</v>
          </cell>
          <cell r="B5950" t="str">
            <v>MGT11</v>
          </cell>
          <cell r="C5950">
            <v>46</v>
          </cell>
        </row>
        <row r="5951">
          <cell r="A5951" t="str">
            <v>REIGATE HILL CLOSE</v>
          </cell>
          <cell r="B5951" t="str">
            <v>HED17</v>
          </cell>
          <cell r="C5951">
            <v>4</v>
          </cell>
        </row>
        <row r="5952">
          <cell r="A5952" t="str">
            <v>REIGATE ROAD</v>
          </cell>
          <cell r="B5952" t="str">
            <v>BKM11</v>
          </cell>
          <cell r="C5952">
            <v>1</v>
          </cell>
        </row>
        <row r="5953">
          <cell r="A5953" t="str">
            <v>REIGATE ROAD</v>
          </cell>
          <cell r="B5953" t="str">
            <v>BUR10</v>
          </cell>
          <cell r="C5953">
            <v>83</v>
          </cell>
        </row>
        <row r="5954">
          <cell r="A5954" t="str">
            <v>REIGATE ROAD</v>
          </cell>
          <cell r="B5954" t="str">
            <v>BUR23</v>
          </cell>
          <cell r="C5954">
            <v>9</v>
          </cell>
        </row>
        <row r="5955">
          <cell r="A5955" t="str">
            <v>REIGATE ROAD</v>
          </cell>
          <cell r="B5955" t="str">
            <v>EFF16</v>
          </cell>
          <cell r="C5955">
            <v>1</v>
          </cell>
        </row>
        <row r="5956">
          <cell r="A5956" t="str">
            <v>REIGATE ROAD</v>
          </cell>
          <cell r="B5956" t="str">
            <v>EFF18</v>
          </cell>
          <cell r="C5956">
            <v>2</v>
          </cell>
        </row>
        <row r="5957">
          <cell r="A5957" t="str">
            <v>REIGATE ROAD</v>
          </cell>
          <cell r="B5957" t="str">
            <v>EFF21</v>
          </cell>
          <cell r="C5957">
            <v>1</v>
          </cell>
        </row>
        <row r="5958">
          <cell r="A5958" t="str">
            <v>REIGATE ROAD</v>
          </cell>
          <cell r="B5958" t="str">
            <v>EFF25</v>
          </cell>
          <cell r="C5958">
            <v>6</v>
          </cell>
        </row>
        <row r="5959">
          <cell r="A5959" t="str">
            <v>REIGATE ROAD</v>
          </cell>
          <cell r="B5959" t="str">
            <v>EFF26</v>
          </cell>
          <cell r="C5959">
            <v>10</v>
          </cell>
        </row>
        <row r="5960">
          <cell r="A5960" t="str">
            <v>REIGATE ROAD</v>
          </cell>
          <cell r="B5960" t="str">
            <v>EFFT10</v>
          </cell>
          <cell r="C5960">
            <v>1</v>
          </cell>
        </row>
        <row r="5961">
          <cell r="A5961" t="str">
            <v>REIGATE ROAD</v>
          </cell>
          <cell r="B5961" t="str">
            <v>HED10</v>
          </cell>
          <cell r="C5961">
            <v>33</v>
          </cell>
        </row>
        <row r="5962">
          <cell r="A5962" t="str">
            <v>REIGATE ROAD</v>
          </cell>
          <cell r="B5962" t="str">
            <v>HED11</v>
          </cell>
          <cell r="C5962">
            <v>10</v>
          </cell>
        </row>
        <row r="5963">
          <cell r="A5963" t="str">
            <v>REIGATE ROAD</v>
          </cell>
          <cell r="B5963" t="str">
            <v>HED12</v>
          </cell>
          <cell r="C5963">
            <v>1</v>
          </cell>
        </row>
        <row r="5964">
          <cell r="A5964" t="str">
            <v>REIGATE ROAD</v>
          </cell>
          <cell r="B5964" t="str">
            <v>HED13</v>
          </cell>
          <cell r="C5964">
            <v>51</v>
          </cell>
        </row>
        <row r="5965">
          <cell r="A5965" t="str">
            <v>REIGATE ROAD</v>
          </cell>
          <cell r="B5965" t="str">
            <v>HED14</v>
          </cell>
          <cell r="C5965">
            <v>22</v>
          </cell>
        </row>
        <row r="5966">
          <cell r="A5966" t="str">
            <v>REIGATE ROAD</v>
          </cell>
          <cell r="B5966" t="str">
            <v>HED22</v>
          </cell>
          <cell r="C5966">
            <v>12</v>
          </cell>
        </row>
        <row r="5967">
          <cell r="A5967" t="str">
            <v>REIGATE ROAD</v>
          </cell>
          <cell r="B5967" t="str">
            <v>HED24</v>
          </cell>
          <cell r="C5967">
            <v>131</v>
          </cell>
        </row>
        <row r="5968">
          <cell r="A5968" t="str">
            <v>REIGATE ROAD</v>
          </cell>
          <cell r="B5968" t="str">
            <v>HED26</v>
          </cell>
          <cell r="C5968">
            <v>7</v>
          </cell>
        </row>
        <row r="5969">
          <cell r="A5969" t="str">
            <v>REIGATE ROAD</v>
          </cell>
          <cell r="B5969" t="str">
            <v>HED29</v>
          </cell>
          <cell r="C5969">
            <v>1</v>
          </cell>
        </row>
        <row r="5970">
          <cell r="A5970" t="str">
            <v>REIGATE ROAD</v>
          </cell>
          <cell r="B5970" t="str">
            <v>HIF10</v>
          </cell>
          <cell r="C5970">
            <v>3</v>
          </cell>
        </row>
        <row r="5971">
          <cell r="A5971" t="str">
            <v>REIGATE ROAD</v>
          </cell>
          <cell r="B5971" t="str">
            <v>HIF12</v>
          </cell>
          <cell r="C5971">
            <v>1</v>
          </cell>
        </row>
        <row r="5972">
          <cell r="A5972" t="str">
            <v>REIGATE ROAD</v>
          </cell>
          <cell r="B5972" t="str">
            <v>HIF13</v>
          </cell>
          <cell r="C5972">
            <v>2</v>
          </cell>
        </row>
        <row r="5973">
          <cell r="A5973" t="str">
            <v>REIGATE ROAD</v>
          </cell>
          <cell r="B5973" t="str">
            <v>HIF14</v>
          </cell>
          <cell r="C5973">
            <v>6</v>
          </cell>
        </row>
        <row r="5974">
          <cell r="A5974" t="str">
            <v>REIGATE ROAD</v>
          </cell>
          <cell r="B5974" t="str">
            <v>HIF15</v>
          </cell>
          <cell r="C5974">
            <v>40</v>
          </cell>
        </row>
        <row r="5975">
          <cell r="A5975" t="str">
            <v>REIGATE ROAD</v>
          </cell>
          <cell r="B5975" t="str">
            <v>HOR13</v>
          </cell>
          <cell r="C5975">
            <v>110</v>
          </cell>
        </row>
        <row r="5976">
          <cell r="A5976" t="str">
            <v>REIGATE ROAD</v>
          </cell>
          <cell r="B5976" t="str">
            <v>HOR14</v>
          </cell>
          <cell r="C5976">
            <v>19</v>
          </cell>
        </row>
        <row r="5977">
          <cell r="A5977" t="str">
            <v>REIGATE ROAD</v>
          </cell>
          <cell r="B5977" t="str">
            <v>LAN43</v>
          </cell>
          <cell r="C5977">
            <v>40</v>
          </cell>
        </row>
        <row r="5978">
          <cell r="A5978" t="str">
            <v>REIGATE ROAD</v>
          </cell>
          <cell r="B5978" t="str">
            <v>MRG17</v>
          </cell>
          <cell r="C5978">
            <v>40</v>
          </cell>
        </row>
        <row r="5979">
          <cell r="A5979" t="str">
            <v>REIGATE ROAD</v>
          </cell>
          <cell r="B5979" t="str">
            <v>NOR12</v>
          </cell>
          <cell r="C5979">
            <v>65</v>
          </cell>
        </row>
        <row r="5980">
          <cell r="A5980" t="str">
            <v>REIGATE ROAD</v>
          </cell>
          <cell r="B5980" t="str">
            <v>NOR13</v>
          </cell>
          <cell r="C5980">
            <v>9</v>
          </cell>
        </row>
        <row r="5981">
          <cell r="A5981" t="str">
            <v>REIGATE ROAD</v>
          </cell>
          <cell r="B5981" t="str">
            <v>NOR14</v>
          </cell>
          <cell r="C5981">
            <v>1</v>
          </cell>
        </row>
        <row r="5982">
          <cell r="A5982" t="str">
            <v>REIGATE ROAD</v>
          </cell>
          <cell r="B5982" t="str">
            <v>NORT10</v>
          </cell>
          <cell r="C5982">
            <v>29</v>
          </cell>
        </row>
        <row r="5983">
          <cell r="A5983" t="str">
            <v>REIGATE ROAD</v>
          </cell>
          <cell r="B5983" t="str">
            <v>ROBT10</v>
          </cell>
          <cell r="C5983">
            <v>1</v>
          </cell>
        </row>
        <row r="5984">
          <cell r="A5984" t="str">
            <v>REIGATE ROAD</v>
          </cell>
          <cell r="B5984" t="str">
            <v>SAL10</v>
          </cell>
          <cell r="C5984">
            <v>39</v>
          </cell>
        </row>
        <row r="5985">
          <cell r="A5985" t="str">
            <v>REIGATE ROAD</v>
          </cell>
          <cell r="B5985" t="str">
            <v>SAL12</v>
          </cell>
          <cell r="C5985">
            <v>1</v>
          </cell>
        </row>
        <row r="5986">
          <cell r="A5986" t="str">
            <v>REIGATE ROAD</v>
          </cell>
          <cell r="B5986" t="str">
            <v>SAL13</v>
          </cell>
          <cell r="C5986">
            <v>3</v>
          </cell>
        </row>
        <row r="5987">
          <cell r="A5987" t="str">
            <v>REIGATE ROAD</v>
          </cell>
          <cell r="B5987" t="str">
            <v>SAL14B</v>
          </cell>
          <cell r="C5987">
            <v>1</v>
          </cell>
        </row>
        <row r="5988">
          <cell r="A5988" t="str">
            <v>REIGATE ROAD</v>
          </cell>
          <cell r="B5988" t="str">
            <v>SAL17</v>
          </cell>
          <cell r="C5988">
            <v>85</v>
          </cell>
        </row>
        <row r="5989">
          <cell r="A5989" t="str">
            <v>REIGATE ROAD</v>
          </cell>
          <cell r="B5989" t="str">
            <v>SALT10</v>
          </cell>
          <cell r="C5989">
            <v>1</v>
          </cell>
        </row>
        <row r="5990">
          <cell r="A5990" t="str">
            <v>REIGATE ROAD</v>
          </cell>
          <cell r="B5990" t="str">
            <v>THL10</v>
          </cell>
          <cell r="C5990">
            <v>5</v>
          </cell>
        </row>
        <row r="5991">
          <cell r="A5991" t="str">
            <v>REIGATE ROAD</v>
          </cell>
          <cell r="B5991" t="str">
            <v>THL11</v>
          </cell>
          <cell r="C5991">
            <v>62</v>
          </cell>
        </row>
        <row r="5992">
          <cell r="A5992" t="str">
            <v>REIGATE ROAD</v>
          </cell>
          <cell r="B5992" t="str">
            <v>THL12</v>
          </cell>
          <cell r="C5992">
            <v>16</v>
          </cell>
        </row>
        <row r="5993">
          <cell r="A5993" t="str">
            <v>REIGATE ROAD</v>
          </cell>
          <cell r="B5993" t="str">
            <v>THL13</v>
          </cell>
          <cell r="C5993">
            <v>3</v>
          </cell>
        </row>
        <row r="5994">
          <cell r="A5994" t="str">
            <v>REIGATE ROAD</v>
          </cell>
          <cell r="B5994" t="str">
            <v>THL14</v>
          </cell>
          <cell r="C5994">
            <v>2</v>
          </cell>
        </row>
        <row r="5995">
          <cell r="A5995" t="str">
            <v>REIGATE ROAD</v>
          </cell>
          <cell r="B5995" t="str">
            <v>THL15</v>
          </cell>
          <cell r="C5995">
            <v>1</v>
          </cell>
        </row>
        <row r="5996">
          <cell r="A5996" t="str">
            <v>REIGATE ROAD WEST</v>
          </cell>
          <cell r="B5996" t="str">
            <v>SAL10</v>
          </cell>
          <cell r="C5996">
            <v>23</v>
          </cell>
        </row>
        <row r="5997">
          <cell r="A5997" t="str">
            <v>REIGATE WAY</v>
          </cell>
          <cell r="B5997" t="str">
            <v>HOW16</v>
          </cell>
          <cell r="C5997">
            <v>32</v>
          </cell>
        </row>
        <row r="5998">
          <cell r="A5998" t="str">
            <v>RELKO GARDENS</v>
          </cell>
          <cell r="B5998" t="str">
            <v>LAN41</v>
          </cell>
          <cell r="C5998">
            <v>32</v>
          </cell>
        </row>
        <row r="5999">
          <cell r="A5999" t="str">
            <v>REMBRANDT COURT</v>
          </cell>
          <cell r="B5999" t="str">
            <v>LAN14</v>
          </cell>
          <cell r="C5999">
            <v>27</v>
          </cell>
        </row>
        <row r="6000">
          <cell r="A6000" t="str">
            <v>RENNIE TERRACE</v>
          </cell>
          <cell r="B6000" t="str">
            <v>HED27</v>
          </cell>
          <cell r="C6000">
            <v>12</v>
          </cell>
        </row>
        <row r="6001">
          <cell r="A6001" t="str">
            <v>REPTON CLOSE</v>
          </cell>
          <cell r="B6001" t="str">
            <v>LAN40</v>
          </cell>
          <cell r="C6001">
            <v>8</v>
          </cell>
        </row>
        <row r="6002">
          <cell r="A6002" t="str">
            <v>RESTMOR WAY</v>
          </cell>
          <cell r="B6002" t="str">
            <v>LAN39</v>
          </cell>
          <cell r="C6002">
            <v>6</v>
          </cell>
        </row>
        <row r="6003">
          <cell r="A6003" t="str">
            <v>REVELL CLOSE</v>
          </cell>
          <cell r="B6003" t="str">
            <v>EFF20</v>
          </cell>
          <cell r="C6003">
            <v>8</v>
          </cell>
        </row>
        <row r="6004">
          <cell r="A6004" t="str">
            <v>REVELL DRIVE</v>
          </cell>
          <cell r="B6004" t="str">
            <v>EFF20</v>
          </cell>
          <cell r="C6004">
            <v>22</v>
          </cell>
        </row>
        <row r="6005">
          <cell r="A6005" t="str">
            <v>REVELL ROAD</v>
          </cell>
          <cell r="B6005" t="str">
            <v>LAN49</v>
          </cell>
          <cell r="C6005">
            <v>24</v>
          </cell>
        </row>
        <row r="6006">
          <cell r="A6006" t="str">
            <v>REVESBY ROAD</v>
          </cell>
          <cell r="B6006" t="str">
            <v>LAN28</v>
          </cell>
          <cell r="C6006">
            <v>46</v>
          </cell>
        </row>
        <row r="6007">
          <cell r="A6007" t="str">
            <v>REWLEY ROAD</v>
          </cell>
          <cell r="B6007" t="str">
            <v>LAN28</v>
          </cell>
          <cell r="C6007">
            <v>30</v>
          </cell>
        </row>
        <row r="6008">
          <cell r="A6008" t="str">
            <v>REYNOLDS CLOSE</v>
          </cell>
          <cell r="B6008" t="str">
            <v>LAN38</v>
          </cell>
          <cell r="C6008">
            <v>100</v>
          </cell>
        </row>
        <row r="6009">
          <cell r="A6009" t="str">
            <v>RHEINGOLD WAY</v>
          </cell>
          <cell r="B6009" t="str">
            <v>HOW22</v>
          </cell>
          <cell r="C6009">
            <v>20</v>
          </cell>
        </row>
        <row r="6010">
          <cell r="A6010" t="str">
            <v>RHODES MOORHOUSE COURT</v>
          </cell>
          <cell r="B6010" t="str">
            <v>LAN23</v>
          </cell>
          <cell r="C6010">
            <v>14</v>
          </cell>
        </row>
        <row r="6011">
          <cell r="A6011" t="str">
            <v>RICHARDS CLOSE</v>
          </cell>
          <cell r="B6011" t="str">
            <v>PUD13</v>
          </cell>
          <cell r="C6011">
            <v>28</v>
          </cell>
        </row>
        <row r="6012">
          <cell r="A6012" t="str">
            <v>RICHARDS COTTAGES</v>
          </cell>
          <cell r="B6012" t="str">
            <v>LAN40</v>
          </cell>
          <cell r="C6012">
            <v>4</v>
          </cell>
        </row>
        <row r="6013">
          <cell r="A6013" t="str">
            <v>RICHARDS FIELD</v>
          </cell>
          <cell r="B6013" t="str">
            <v>LAN10</v>
          </cell>
          <cell r="C6013">
            <v>6</v>
          </cell>
        </row>
        <row r="6014">
          <cell r="A6014" t="str">
            <v>RICHARDS ROAD</v>
          </cell>
          <cell r="B6014" t="str">
            <v>EFF13</v>
          </cell>
          <cell r="C6014">
            <v>12</v>
          </cell>
        </row>
        <row r="6015">
          <cell r="A6015" t="str">
            <v>RICHBELL CLOSE</v>
          </cell>
          <cell r="B6015" t="str">
            <v>HIF10</v>
          </cell>
          <cell r="C6015">
            <v>1</v>
          </cell>
        </row>
        <row r="6016">
          <cell r="A6016" t="str">
            <v>RICHBELL CLOSE</v>
          </cell>
          <cell r="B6016" t="str">
            <v>HIF11</v>
          </cell>
          <cell r="C6016">
            <v>9</v>
          </cell>
        </row>
        <row r="6017">
          <cell r="A6017" t="str">
            <v>RICHLAND AVENUE</v>
          </cell>
          <cell r="B6017" t="str">
            <v>BUR16</v>
          </cell>
          <cell r="C6017">
            <v>43</v>
          </cell>
        </row>
        <row r="6018">
          <cell r="A6018" t="str">
            <v>RICHLANDS AVENUE</v>
          </cell>
          <cell r="B6018" t="str">
            <v>LAN15</v>
          </cell>
          <cell r="C6018">
            <v>52</v>
          </cell>
        </row>
        <row r="6019">
          <cell r="A6019" t="str">
            <v>RICHMOND CLOSE</v>
          </cell>
          <cell r="B6019" t="str">
            <v>EFF20</v>
          </cell>
          <cell r="C6019">
            <v>19</v>
          </cell>
        </row>
        <row r="6020">
          <cell r="A6020" t="str">
            <v>RICHMOND GREEN</v>
          </cell>
          <cell r="B6020" t="str">
            <v>HOW20</v>
          </cell>
          <cell r="C6020">
            <v>50</v>
          </cell>
        </row>
        <row r="6021">
          <cell r="A6021" t="str">
            <v>RICHMOND ROAD</v>
          </cell>
          <cell r="B6021" t="str">
            <v>BUR16</v>
          </cell>
          <cell r="C6021">
            <v>16</v>
          </cell>
        </row>
        <row r="6022">
          <cell r="A6022" t="str">
            <v>RICHMOND ROAD</v>
          </cell>
          <cell r="B6022" t="str">
            <v>HOW20</v>
          </cell>
          <cell r="C6022">
            <v>90</v>
          </cell>
        </row>
        <row r="6023">
          <cell r="A6023" t="str">
            <v>RICHMOND ROAD</v>
          </cell>
          <cell r="B6023" t="str">
            <v>HOW25</v>
          </cell>
          <cell r="C6023">
            <v>27</v>
          </cell>
        </row>
        <row r="6024">
          <cell r="A6024" t="str">
            <v>RICHMOND WAY</v>
          </cell>
          <cell r="B6024" t="str">
            <v>EFF20</v>
          </cell>
          <cell r="C6024">
            <v>59</v>
          </cell>
        </row>
        <row r="6025">
          <cell r="A6025" t="str">
            <v>RICKMAN HILL</v>
          </cell>
          <cell r="B6025" t="str">
            <v>ALD10</v>
          </cell>
          <cell r="C6025">
            <v>124</v>
          </cell>
        </row>
        <row r="6026">
          <cell r="A6026" t="str">
            <v>RICKMAN HILL ROAD</v>
          </cell>
          <cell r="B6026" t="str">
            <v>ALD10</v>
          </cell>
          <cell r="C6026">
            <v>30</v>
          </cell>
        </row>
        <row r="6027">
          <cell r="A6027" t="str">
            <v>RICKWOOD</v>
          </cell>
          <cell r="B6027" t="str">
            <v>HOR17</v>
          </cell>
          <cell r="C6027">
            <v>32</v>
          </cell>
        </row>
        <row r="6028">
          <cell r="A6028" t="str">
            <v>RIDDLESDOWN AVENUE</v>
          </cell>
          <cell r="B6028" t="str">
            <v>WAR20</v>
          </cell>
          <cell r="C6028">
            <v>74</v>
          </cell>
        </row>
        <row r="6029">
          <cell r="A6029" t="str">
            <v>RIDDLESDOWN ROAD</v>
          </cell>
          <cell r="B6029" t="str">
            <v>WAR19</v>
          </cell>
          <cell r="C6029">
            <v>52</v>
          </cell>
        </row>
        <row r="6030">
          <cell r="A6030" t="str">
            <v>RIDDLESDOWN ROAD</v>
          </cell>
          <cell r="B6030" t="str">
            <v>WAR20</v>
          </cell>
          <cell r="C6030">
            <v>101</v>
          </cell>
        </row>
        <row r="6031">
          <cell r="A6031" t="str">
            <v>RIDERS WAY</v>
          </cell>
          <cell r="B6031" t="str">
            <v>TIL15</v>
          </cell>
          <cell r="C6031">
            <v>4</v>
          </cell>
        </row>
        <row r="6032">
          <cell r="A6032" t="str">
            <v>RIDGE CLOSE</v>
          </cell>
          <cell r="B6032" t="str">
            <v>HED14</v>
          </cell>
          <cell r="C6032">
            <v>18</v>
          </cell>
        </row>
        <row r="6033">
          <cell r="A6033" t="str">
            <v>RIDGE GREEN</v>
          </cell>
          <cell r="B6033" t="str">
            <v>SAL24</v>
          </cell>
          <cell r="C6033">
            <v>13</v>
          </cell>
        </row>
        <row r="6034">
          <cell r="A6034" t="str">
            <v>RIDGE GREEN CLOSE</v>
          </cell>
          <cell r="B6034" t="str">
            <v>SAL24</v>
          </cell>
          <cell r="C6034">
            <v>14</v>
          </cell>
        </row>
        <row r="6035">
          <cell r="A6035" t="str">
            <v>RIDGE LANGLEY</v>
          </cell>
          <cell r="B6035" t="str">
            <v>CHE10</v>
          </cell>
          <cell r="C6035">
            <v>1</v>
          </cell>
        </row>
        <row r="6036">
          <cell r="A6036" t="str">
            <v>RIDGE LANGLEY</v>
          </cell>
          <cell r="B6036" t="str">
            <v>WAR25</v>
          </cell>
          <cell r="C6036">
            <v>205</v>
          </cell>
        </row>
        <row r="6037">
          <cell r="A6037" t="str">
            <v>RIDGE PARK</v>
          </cell>
          <cell r="B6037" t="str">
            <v>HOW22</v>
          </cell>
          <cell r="C6037">
            <v>23</v>
          </cell>
        </row>
        <row r="6038">
          <cell r="A6038" t="str">
            <v>RIDGE ROAD</v>
          </cell>
          <cell r="B6038" t="str">
            <v>LAN19</v>
          </cell>
          <cell r="C6038">
            <v>246</v>
          </cell>
        </row>
        <row r="6039">
          <cell r="A6039" t="str">
            <v>RIDGE WAY</v>
          </cell>
          <cell r="B6039" t="str">
            <v>PUD12</v>
          </cell>
          <cell r="C6039">
            <v>80</v>
          </cell>
        </row>
        <row r="6040">
          <cell r="A6040" t="str">
            <v>RIDGEGATE CLOSE</v>
          </cell>
          <cell r="B6040" t="str">
            <v>HED18</v>
          </cell>
          <cell r="C6040">
            <v>16</v>
          </cell>
        </row>
        <row r="6041">
          <cell r="A6041" t="str">
            <v>RIDGELANDS</v>
          </cell>
          <cell r="B6041" t="str">
            <v>EFF23</v>
          </cell>
          <cell r="C6041">
            <v>14</v>
          </cell>
        </row>
        <row r="6042">
          <cell r="A6042" t="str">
            <v>RIDGEMOUNT AVENUE</v>
          </cell>
          <cell r="B6042" t="str">
            <v>HOWT10</v>
          </cell>
          <cell r="C6042">
            <v>49</v>
          </cell>
        </row>
        <row r="6043">
          <cell r="A6043" t="str">
            <v>RIDGEMOUNT WAY</v>
          </cell>
          <cell r="B6043" t="str">
            <v>SAL18</v>
          </cell>
          <cell r="C6043">
            <v>15</v>
          </cell>
        </row>
        <row r="6044">
          <cell r="A6044" t="str">
            <v>RIDGEWAY CLOSE</v>
          </cell>
          <cell r="B6044" t="str">
            <v>EFF13</v>
          </cell>
          <cell r="C6044">
            <v>13</v>
          </cell>
        </row>
        <row r="6045">
          <cell r="A6045" t="str">
            <v>RIDGEWAY CLOSE</v>
          </cell>
          <cell r="B6045" t="str">
            <v>THL14</v>
          </cell>
          <cell r="C6045">
            <v>6</v>
          </cell>
        </row>
        <row r="6046">
          <cell r="A6046" t="str">
            <v>RIDGEWAY DRIVE</v>
          </cell>
          <cell r="B6046" t="str">
            <v>THL14</v>
          </cell>
          <cell r="C6046">
            <v>17</v>
          </cell>
        </row>
        <row r="6047">
          <cell r="A6047" t="str">
            <v>RIDGEWAY ROAD</v>
          </cell>
          <cell r="B6047" t="str">
            <v>HED26</v>
          </cell>
          <cell r="C6047">
            <v>111</v>
          </cell>
        </row>
        <row r="6048">
          <cell r="A6048" t="str">
            <v>RIDGEWAY ROAD</v>
          </cell>
          <cell r="B6048" t="str">
            <v>THL14</v>
          </cell>
          <cell r="C6048">
            <v>61</v>
          </cell>
        </row>
        <row r="6049">
          <cell r="A6049" t="str">
            <v>RIDING HILL</v>
          </cell>
          <cell r="B6049" t="str">
            <v>WAR32</v>
          </cell>
          <cell r="C6049">
            <v>28</v>
          </cell>
        </row>
        <row r="6050">
          <cell r="A6050" t="str">
            <v>RIDLANDS GROVE</v>
          </cell>
          <cell r="B6050" t="str">
            <v>KNT19</v>
          </cell>
          <cell r="C6050">
            <v>7</v>
          </cell>
        </row>
        <row r="6051">
          <cell r="A6051" t="str">
            <v>RIDLANDS LANE</v>
          </cell>
          <cell r="B6051" t="str">
            <v>KNT12</v>
          </cell>
          <cell r="C6051">
            <v>4</v>
          </cell>
        </row>
        <row r="6052">
          <cell r="A6052" t="str">
            <v>RIDLANDS LANE</v>
          </cell>
          <cell r="B6052" t="str">
            <v>KNT19</v>
          </cell>
          <cell r="C6052">
            <v>37</v>
          </cell>
        </row>
        <row r="6053">
          <cell r="A6053" t="str">
            <v>RIDLANDS RISE</v>
          </cell>
          <cell r="B6053" t="str">
            <v>KNT12</v>
          </cell>
          <cell r="C6053">
            <v>1</v>
          </cell>
        </row>
        <row r="6054">
          <cell r="A6054" t="str">
            <v>RIDLANDS RISE</v>
          </cell>
          <cell r="B6054" t="str">
            <v>KNT19</v>
          </cell>
          <cell r="C6054">
            <v>31</v>
          </cell>
        </row>
        <row r="6055">
          <cell r="A6055" t="str">
            <v>RIDLEY ROAD</v>
          </cell>
          <cell r="B6055" t="str">
            <v>CAT24</v>
          </cell>
          <cell r="C6055">
            <v>27</v>
          </cell>
        </row>
        <row r="6056">
          <cell r="A6056" t="str">
            <v>RING ROAD SOUTH</v>
          </cell>
          <cell r="B6056" t="str">
            <v>HED29</v>
          </cell>
          <cell r="C6056">
            <v>0</v>
          </cell>
        </row>
        <row r="6057">
          <cell r="A6057" t="str">
            <v>RINGLEY AVENUE</v>
          </cell>
          <cell r="B6057" t="str">
            <v>HOR15</v>
          </cell>
          <cell r="C6057">
            <v>31</v>
          </cell>
        </row>
        <row r="6058">
          <cell r="A6058" t="str">
            <v>RINGLEY PARK AVENUE</v>
          </cell>
          <cell r="B6058" t="str">
            <v>HED23</v>
          </cell>
          <cell r="C6058">
            <v>24</v>
          </cell>
        </row>
        <row r="6059">
          <cell r="A6059" t="str">
            <v>RINGLEY PARK ROAD</v>
          </cell>
          <cell r="B6059" t="str">
            <v>HED24</v>
          </cell>
          <cell r="C6059">
            <v>17</v>
          </cell>
        </row>
        <row r="6060">
          <cell r="A6060" t="str">
            <v>RINGSTEAD ROAD</v>
          </cell>
          <cell r="B6060" t="str">
            <v>LAN41</v>
          </cell>
          <cell r="C6060">
            <v>110</v>
          </cell>
        </row>
        <row r="6061">
          <cell r="A6061" t="str">
            <v>RINGWOOD AVENUE</v>
          </cell>
          <cell r="B6061" t="str">
            <v>HED25</v>
          </cell>
          <cell r="C6061">
            <v>63</v>
          </cell>
        </row>
        <row r="6062">
          <cell r="A6062" t="str">
            <v>RIPLEY GARDENS</v>
          </cell>
          <cell r="B6062" t="str">
            <v>LAN47</v>
          </cell>
          <cell r="C6062">
            <v>20</v>
          </cell>
        </row>
        <row r="6063">
          <cell r="A6063" t="str">
            <v>RIVER GARDENS</v>
          </cell>
          <cell r="B6063" t="str">
            <v>LAN39</v>
          </cell>
          <cell r="C6063">
            <v>47</v>
          </cell>
        </row>
        <row r="6064">
          <cell r="A6064" t="str">
            <v>RIVER HILL</v>
          </cell>
          <cell r="B6064" t="str">
            <v>EFF10</v>
          </cell>
          <cell r="C6064">
            <v>1</v>
          </cell>
        </row>
        <row r="6065">
          <cell r="A6065" t="str">
            <v>RIVER HILL</v>
          </cell>
          <cell r="B6065" t="str">
            <v>EFFT10</v>
          </cell>
          <cell r="C6065">
            <v>2</v>
          </cell>
        </row>
        <row r="6066">
          <cell r="A6066" t="str">
            <v>RIVER ISLAND CLOSE</v>
          </cell>
          <cell r="B6066" t="str">
            <v>EFF22</v>
          </cell>
          <cell r="C6066">
            <v>3</v>
          </cell>
        </row>
        <row r="6067">
          <cell r="A6067" t="str">
            <v>RIVER LANE</v>
          </cell>
          <cell r="B6067" t="str">
            <v>EFF22</v>
          </cell>
          <cell r="C6067">
            <v>40</v>
          </cell>
        </row>
        <row r="6068">
          <cell r="A6068" t="str">
            <v>RIVER LANE</v>
          </cell>
          <cell r="B6068" t="str">
            <v>HIF10</v>
          </cell>
          <cell r="C6068">
            <v>6</v>
          </cell>
        </row>
        <row r="6069">
          <cell r="A6069" t="str">
            <v>RIVER WAY</v>
          </cell>
          <cell r="B6069" t="str">
            <v>LAN12</v>
          </cell>
          <cell r="C6069">
            <v>116</v>
          </cell>
        </row>
        <row r="6070">
          <cell r="A6070" t="str">
            <v>RIVERHEAD DRIVE</v>
          </cell>
          <cell r="B6070" t="str">
            <v>NOR16</v>
          </cell>
          <cell r="C6070">
            <v>7</v>
          </cell>
        </row>
        <row r="6071">
          <cell r="A6071" t="str">
            <v>RIVERHOLME DRIVE</v>
          </cell>
          <cell r="B6071" t="str">
            <v>LAN10</v>
          </cell>
          <cell r="C6071">
            <v>59</v>
          </cell>
        </row>
        <row r="6072">
          <cell r="A6072" t="str">
            <v>RIVERSIDE</v>
          </cell>
          <cell r="B6072" t="str">
            <v>HOR16</v>
          </cell>
          <cell r="C6072">
            <v>50</v>
          </cell>
        </row>
        <row r="6073">
          <cell r="A6073" t="str">
            <v>RIVERSIDE</v>
          </cell>
          <cell r="B6073" t="str">
            <v>MAR10</v>
          </cell>
          <cell r="C6073">
            <v>11</v>
          </cell>
        </row>
        <row r="6074">
          <cell r="A6074" t="str">
            <v>RIVERSIDE</v>
          </cell>
          <cell r="B6074" t="str">
            <v>THL11</v>
          </cell>
          <cell r="C6074">
            <v>37</v>
          </cell>
        </row>
        <row r="6075">
          <cell r="A6075" t="str">
            <v>RIVERSIDE CLOSE</v>
          </cell>
          <cell r="B6075" t="str">
            <v>LAN40</v>
          </cell>
          <cell r="C6075">
            <v>12</v>
          </cell>
        </row>
        <row r="6076">
          <cell r="A6076" t="str">
            <v>RIVERSIDE MEWS</v>
          </cell>
          <cell r="B6076" t="str">
            <v>HOW20</v>
          </cell>
          <cell r="C6076">
            <v>8</v>
          </cell>
        </row>
        <row r="6077">
          <cell r="A6077" t="str">
            <v>RIVERVIEW GARDENS</v>
          </cell>
          <cell r="B6077" t="str">
            <v>EFF10</v>
          </cell>
          <cell r="C6077">
            <v>79</v>
          </cell>
        </row>
        <row r="6078">
          <cell r="A6078" t="str">
            <v>RIVERVIEW ROAD</v>
          </cell>
          <cell r="B6078" t="str">
            <v>LAN12</v>
          </cell>
          <cell r="C6078">
            <v>25</v>
          </cell>
        </row>
        <row r="6079">
          <cell r="A6079" t="str">
            <v>ROBERTS CLOSE</v>
          </cell>
          <cell r="B6079" t="str">
            <v>LAN50</v>
          </cell>
          <cell r="C6079">
            <v>14</v>
          </cell>
        </row>
        <row r="6080">
          <cell r="A6080" t="str">
            <v>ROBERTSBRIDGE ROAD</v>
          </cell>
          <cell r="B6080" t="str">
            <v>LAN28</v>
          </cell>
          <cell r="C6080">
            <v>19</v>
          </cell>
        </row>
        <row r="6081">
          <cell r="A6081" t="str">
            <v>ROBERTSBRIDGE ROAD</v>
          </cell>
          <cell r="B6081" t="str">
            <v>LAN55</v>
          </cell>
          <cell r="C6081">
            <v>72</v>
          </cell>
        </row>
        <row r="6082">
          <cell r="A6082" t="str">
            <v>ROBERTSBRIDGE ROAD</v>
          </cell>
          <cell r="B6082" t="str">
            <v>LANT22</v>
          </cell>
          <cell r="C6082">
            <v>5</v>
          </cell>
        </row>
        <row r="6083">
          <cell r="A6083" t="str">
            <v>ROBIN GARDENS</v>
          </cell>
          <cell r="B6083" t="str">
            <v>HED20</v>
          </cell>
          <cell r="C6083">
            <v>11</v>
          </cell>
        </row>
        <row r="6084">
          <cell r="A6084" t="str">
            <v>ROBIN HOOD LANE</v>
          </cell>
          <cell r="B6084" t="str">
            <v>LAN50</v>
          </cell>
          <cell r="C6084">
            <v>1</v>
          </cell>
        </row>
        <row r="6085">
          <cell r="A6085" t="str">
            <v>ROBIN HOOD LANE</v>
          </cell>
          <cell r="B6085" t="str">
            <v>LAN51</v>
          </cell>
          <cell r="C6085">
            <v>148</v>
          </cell>
        </row>
        <row r="6086">
          <cell r="A6086" t="str">
            <v>ROBYNS WAY</v>
          </cell>
          <cell r="B6086" t="str">
            <v>MAR10</v>
          </cell>
          <cell r="C6086">
            <v>20</v>
          </cell>
        </row>
        <row r="6087">
          <cell r="A6087" t="str">
            <v>ROCHE WALK</v>
          </cell>
          <cell r="B6087" t="str">
            <v>LAN28</v>
          </cell>
          <cell r="C6087">
            <v>34</v>
          </cell>
        </row>
        <row r="6088">
          <cell r="A6088" t="str">
            <v>ROCHESTER GARDENS</v>
          </cell>
          <cell r="B6088" t="str">
            <v>CATT10</v>
          </cell>
          <cell r="C6088">
            <v>16</v>
          </cell>
        </row>
        <row r="6089">
          <cell r="A6089" t="str">
            <v>ROCHESTER ROAD</v>
          </cell>
          <cell r="B6089" t="str">
            <v>LAN40</v>
          </cell>
          <cell r="C6089">
            <v>33</v>
          </cell>
        </row>
        <row r="6090">
          <cell r="A6090" t="str">
            <v>ROCHESTER WALK</v>
          </cell>
          <cell r="B6090" t="str">
            <v>SAL16</v>
          </cell>
          <cell r="C6090">
            <v>21</v>
          </cell>
        </row>
        <row r="6091">
          <cell r="A6091" t="str">
            <v>ROCKFIELD CLOSE</v>
          </cell>
          <cell r="B6091" t="str">
            <v>KNT17</v>
          </cell>
          <cell r="C6091">
            <v>18</v>
          </cell>
        </row>
        <row r="6092">
          <cell r="A6092" t="str">
            <v>ROCKFIELD ROAD</v>
          </cell>
          <cell r="B6092" t="str">
            <v>KNT16</v>
          </cell>
          <cell r="C6092">
            <v>1</v>
          </cell>
        </row>
        <row r="6093">
          <cell r="A6093" t="str">
            <v>ROCKFIELD ROAD</v>
          </cell>
          <cell r="B6093" t="str">
            <v>KNT17</v>
          </cell>
          <cell r="C6093">
            <v>69</v>
          </cell>
        </row>
        <row r="6094">
          <cell r="A6094" t="str">
            <v>ROCKSHAW ROAD</v>
          </cell>
          <cell r="B6094" t="str">
            <v>ALD15</v>
          </cell>
          <cell r="C6094">
            <v>60</v>
          </cell>
        </row>
        <row r="6095">
          <cell r="A6095" t="str">
            <v>ROE WAY</v>
          </cell>
          <cell r="B6095" t="str">
            <v>HOW14</v>
          </cell>
          <cell r="C6095">
            <v>24</v>
          </cell>
        </row>
        <row r="6096">
          <cell r="A6096" t="str">
            <v>ROEBUCK CLOSE</v>
          </cell>
          <cell r="B6096" t="str">
            <v>HED22</v>
          </cell>
          <cell r="C6096">
            <v>1</v>
          </cell>
        </row>
        <row r="6097">
          <cell r="A6097" t="str">
            <v>ROEBUCK CLOSE</v>
          </cell>
          <cell r="B6097" t="str">
            <v>HIF13</v>
          </cell>
          <cell r="C6097">
            <v>9</v>
          </cell>
        </row>
        <row r="6098">
          <cell r="A6098" t="str">
            <v>ROFFES LANE</v>
          </cell>
          <cell r="B6098" t="str">
            <v>CAT18</v>
          </cell>
          <cell r="C6098">
            <v>1</v>
          </cell>
        </row>
        <row r="6099">
          <cell r="A6099" t="str">
            <v>ROFFES LANE</v>
          </cell>
          <cell r="B6099" t="str">
            <v>CAT20</v>
          </cell>
          <cell r="C6099">
            <v>40</v>
          </cell>
        </row>
        <row r="6100">
          <cell r="A6100" t="str">
            <v>ROFFES LANE</v>
          </cell>
          <cell r="B6100" t="str">
            <v>GRA10</v>
          </cell>
          <cell r="C6100">
            <v>12</v>
          </cell>
        </row>
        <row r="6101">
          <cell r="A6101" t="str">
            <v>ROFFEY CLOSE</v>
          </cell>
          <cell r="B6101" t="str">
            <v>HOR14</v>
          </cell>
          <cell r="C6101">
            <v>37</v>
          </cell>
        </row>
        <row r="6102">
          <cell r="A6102" t="str">
            <v>ROFFEY CLOSE</v>
          </cell>
          <cell r="B6102" t="str">
            <v>WAR10</v>
          </cell>
          <cell r="C6102">
            <v>32</v>
          </cell>
        </row>
        <row r="6103">
          <cell r="A6103" t="str">
            <v>ROFFEYS CLOSE</v>
          </cell>
          <cell r="B6103" t="str">
            <v>HED31</v>
          </cell>
          <cell r="C6103">
            <v>32</v>
          </cell>
        </row>
        <row r="6104">
          <cell r="A6104" t="str">
            <v>ROGERS CLOSE</v>
          </cell>
          <cell r="B6104" t="str">
            <v>CAT13</v>
          </cell>
          <cell r="C6104">
            <v>12</v>
          </cell>
        </row>
        <row r="6105">
          <cell r="A6105" t="str">
            <v>ROGERS CLOSE</v>
          </cell>
          <cell r="B6105" t="str">
            <v>CAT21</v>
          </cell>
          <cell r="C6105">
            <v>8</v>
          </cell>
        </row>
        <row r="6106">
          <cell r="A6106" t="str">
            <v>ROGERS MEAD</v>
          </cell>
          <cell r="B6106" t="str">
            <v>TIL15</v>
          </cell>
          <cell r="C6106">
            <v>12</v>
          </cell>
        </row>
        <row r="6107">
          <cell r="A6107" t="str">
            <v>ROKE CLOSE</v>
          </cell>
          <cell r="B6107" t="str">
            <v>WAR13</v>
          </cell>
          <cell r="C6107">
            <v>15</v>
          </cell>
        </row>
        <row r="6108">
          <cell r="A6108" t="str">
            <v>ROKE LODGE ROAD</v>
          </cell>
          <cell r="B6108" t="str">
            <v>WAR13</v>
          </cell>
          <cell r="C6108">
            <v>34</v>
          </cell>
        </row>
        <row r="6109">
          <cell r="A6109" t="str">
            <v>ROKE ROAD</v>
          </cell>
          <cell r="B6109" t="str">
            <v>WAR13</v>
          </cell>
          <cell r="C6109">
            <v>1</v>
          </cell>
        </row>
        <row r="6110">
          <cell r="A6110" t="str">
            <v>ROKE ROAD</v>
          </cell>
          <cell r="B6110" t="str">
            <v>WAR14</v>
          </cell>
          <cell r="C6110">
            <v>36</v>
          </cell>
        </row>
        <row r="6111">
          <cell r="A6111" t="str">
            <v>ROMAN ROAD</v>
          </cell>
          <cell r="B6111" t="str">
            <v>MAR11</v>
          </cell>
          <cell r="C6111">
            <v>13</v>
          </cell>
        </row>
        <row r="6112">
          <cell r="A6112" t="str">
            <v>ROMAN ROAD</v>
          </cell>
          <cell r="B6112" t="str">
            <v>THL14</v>
          </cell>
          <cell r="C6112">
            <v>52</v>
          </cell>
        </row>
        <row r="6113">
          <cell r="A6113" t="str">
            <v>ROMAN WAY</v>
          </cell>
          <cell r="B6113" t="str">
            <v>NOR20</v>
          </cell>
          <cell r="C6113">
            <v>26</v>
          </cell>
        </row>
        <row r="6114">
          <cell r="A6114" t="str">
            <v>ROMANY GARDENS</v>
          </cell>
          <cell r="B6114" t="str">
            <v>LAN22</v>
          </cell>
          <cell r="C6114">
            <v>17</v>
          </cell>
        </row>
        <row r="6115">
          <cell r="A6115" t="str">
            <v>RONELEAN ROAD</v>
          </cell>
          <cell r="B6115" t="str">
            <v>HIF10</v>
          </cell>
          <cell r="C6115">
            <v>1</v>
          </cell>
        </row>
        <row r="6116">
          <cell r="A6116" t="str">
            <v>ROOK LANE</v>
          </cell>
          <cell r="B6116" t="str">
            <v>CAT20</v>
          </cell>
          <cell r="C6116">
            <v>67</v>
          </cell>
        </row>
        <row r="6117">
          <cell r="A6117" t="str">
            <v>ROOKERY CLOSE</v>
          </cell>
          <cell r="B6117" t="str">
            <v>EFF23</v>
          </cell>
          <cell r="C6117">
            <v>15</v>
          </cell>
        </row>
        <row r="6118">
          <cell r="A6118" t="str">
            <v>ROOKERY DRIVE</v>
          </cell>
          <cell r="B6118" t="str">
            <v>ROB12</v>
          </cell>
          <cell r="C6118">
            <v>11</v>
          </cell>
        </row>
        <row r="6119">
          <cell r="A6119" t="str">
            <v>ROOKERY HILL</v>
          </cell>
          <cell r="B6119" t="str">
            <v>SAL24</v>
          </cell>
          <cell r="C6119">
            <v>13</v>
          </cell>
        </row>
        <row r="6120">
          <cell r="A6120" t="str">
            <v>ROOKERY HILL</v>
          </cell>
          <cell r="B6120" t="str">
            <v>TWD11</v>
          </cell>
          <cell r="C6120">
            <v>17</v>
          </cell>
        </row>
        <row r="6121">
          <cell r="A6121" t="str">
            <v>ROOKERY WAY</v>
          </cell>
          <cell r="B6121" t="str">
            <v>MRG11</v>
          </cell>
          <cell r="C6121">
            <v>68</v>
          </cell>
        </row>
        <row r="6122">
          <cell r="A6122" t="str">
            <v>ROOKLEY CLOSE</v>
          </cell>
          <cell r="B6122" t="str">
            <v>NOR23</v>
          </cell>
          <cell r="C6122">
            <v>25</v>
          </cell>
        </row>
        <row r="6123">
          <cell r="A6123" t="str">
            <v>ROOKLEY CLOSE</v>
          </cell>
          <cell r="B6123" t="str">
            <v>NORT10</v>
          </cell>
          <cell r="C6123">
            <v>1</v>
          </cell>
        </row>
        <row r="6124">
          <cell r="A6124" t="str">
            <v>ROOKWOOD AVENUE</v>
          </cell>
          <cell r="B6124" t="str">
            <v>HOW27</v>
          </cell>
          <cell r="C6124">
            <v>58</v>
          </cell>
        </row>
        <row r="6125">
          <cell r="A6125" t="str">
            <v>ROOKWOOD CLOSE</v>
          </cell>
          <cell r="B6125" t="str">
            <v>HED15</v>
          </cell>
          <cell r="C6125">
            <v>4</v>
          </cell>
        </row>
        <row r="6126">
          <cell r="A6126" t="str">
            <v>ROOTHILL LANE</v>
          </cell>
          <cell r="B6126" t="str">
            <v>HED14</v>
          </cell>
          <cell r="C6126">
            <v>23</v>
          </cell>
        </row>
        <row r="6127">
          <cell r="A6127" t="str">
            <v>ROSE AVENUE</v>
          </cell>
          <cell r="B6127" t="str">
            <v>LAN26</v>
          </cell>
          <cell r="C6127">
            <v>24</v>
          </cell>
        </row>
        <row r="6128">
          <cell r="A6128" t="str">
            <v>ROSE END</v>
          </cell>
          <cell r="B6128" t="str">
            <v>LAN18</v>
          </cell>
          <cell r="C6128">
            <v>11</v>
          </cell>
        </row>
        <row r="6129">
          <cell r="A6129" t="str">
            <v>ROSE HILL</v>
          </cell>
          <cell r="B6129" t="str">
            <v>LAN35</v>
          </cell>
          <cell r="C6129">
            <v>3</v>
          </cell>
        </row>
        <row r="6130">
          <cell r="A6130" t="str">
            <v>ROSE HILL</v>
          </cell>
          <cell r="B6130" t="str">
            <v>LAN37</v>
          </cell>
          <cell r="C6130">
            <v>1</v>
          </cell>
        </row>
        <row r="6131">
          <cell r="A6131" t="str">
            <v>ROSE HILL</v>
          </cell>
          <cell r="B6131" t="str">
            <v>LANT21</v>
          </cell>
          <cell r="C6131">
            <v>45</v>
          </cell>
        </row>
        <row r="6132">
          <cell r="A6132" t="str">
            <v>ROSE HILL</v>
          </cell>
          <cell r="B6132" t="str">
            <v>LANT22</v>
          </cell>
          <cell r="C6132">
            <v>5</v>
          </cell>
        </row>
        <row r="6133">
          <cell r="A6133" t="str">
            <v>ROSE HILL</v>
          </cell>
          <cell r="B6133" t="str">
            <v>THL13</v>
          </cell>
          <cell r="C6133">
            <v>74</v>
          </cell>
        </row>
        <row r="6134">
          <cell r="A6134" t="str">
            <v>ROSE HILL ARCH MEWS</v>
          </cell>
          <cell r="B6134" t="str">
            <v>THL12</v>
          </cell>
          <cell r="C6134">
            <v>7</v>
          </cell>
        </row>
        <row r="6135">
          <cell r="A6135" t="str">
            <v>ROSE WALK</v>
          </cell>
          <cell r="B6135" t="str">
            <v>HOW10</v>
          </cell>
          <cell r="C6135">
            <v>28</v>
          </cell>
        </row>
        <row r="6136">
          <cell r="A6136" t="str">
            <v>ROSEACRE</v>
          </cell>
          <cell r="B6136" t="str">
            <v>PAH10</v>
          </cell>
          <cell r="C6136">
            <v>38</v>
          </cell>
        </row>
        <row r="6137">
          <cell r="A6137" t="str">
            <v>ROSEBERY CLOSE</v>
          </cell>
          <cell r="B6137" t="str">
            <v>LAN53</v>
          </cell>
          <cell r="C6137">
            <v>20</v>
          </cell>
        </row>
        <row r="6138">
          <cell r="A6138" t="str">
            <v>ROSEBERY GARDENS</v>
          </cell>
          <cell r="B6138" t="str">
            <v>LAN47</v>
          </cell>
          <cell r="C6138">
            <v>46</v>
          </cell>
        </row>
        <row r="6139">
          <cell r="A6139" t="str">
            <v>ROSEBERY PARADE KINGSTON ROAD</v>
          </cell>
          <cell r="B6139" t="str">
            <v>LAN46</v>
          </cell>
          <cell r="C6139">
            <v>4</v>
          </cell>
        </row>
        <row r="6140">
          <cell r="A6140" t="str">
            <v>ROSEBERY ROAD</v>
          </cell>
          <cell r="B6140" t="str">
            <v>LAN50</v>
          </cell>
          <cell r="C6140">
            <v>25</v>
          </cell>
        </row>
        <row r="6141">
          <cell r="A6141" t="str">
            <v>ROSEBRIARS</v>
          </cell>
          <cell r="B6141" t="str">
            <v>CAT16</v>
          </cell>
          <cell r="C6141">
            <v>6</v>
          </cell>
        </row>
        <row r="6142">
          <cell r="A6142" t="str">
            <v>ROSEBUSHES</v>
          </cell>
          <cell r="B6142" t="str">
            <v>BUR10</v>
          </cell>
          <cell r="C6142">
            <v>15</v>
          </cell>
        </row>
        <row r="6143">
          <cell r="A6143" t="str">
            <v>ROSEBUSHES</v>
          </cell>
          <cell r="B6143" t="str">
            <v>BUR11</v>
          </cell>
          <cell r="C6143">
            <v>57</v>
          </cell>
        </row>
        <row r="6144">
          <cell r="A6144" t="str">
            <v>ROSEDALE</v>
          </cell>
          <cell r="B6144" t="str">
            <v>HIF11</v>
          </cell>
          <cell r="C6144">
            <v>19</v>
          </cell>
        </row>
        <row r="6145">
          <cell r="A6145" t="str">
            <v>ROSEDALE ROAD</v>
          </cell>
          <cell r="B6145" t="str">
            <v>LAN15</v>
          </cell>
          <cell r="C6145">
            <v>93</v>
          </cell>
        </row>
        <row r="6146">
          <cell r="A6146" t="str">
            <v>ROSEDENE AVENUE</v>
          </cell>
          <cell r="B6146" t="str">
            <v>LAN52</v>
          </cell>
          <cell r="C6146">
            <v>26</v>
          </cell>
        </row>
        <row r="6147">
          <cell r="A6147" t="str">
            <v>ROSEFIELD CLOSE</v>
          </cell>
          <cell r="B6147" t="str">
            <v>LAN40</v>
          </cell>
          <cell r="C6147">
            <v>7</v>
          </cell>
        </row>
        <row r="6148">
          <cell r="A6148" t="str">
            <v>ROSEHILL AVENUE</v>
          </cell>
          <cell r="B6148" t="str">
            <v>LANT22</v>
          </cell>
          <cell r="C6148">
            <v>51</v>
          </cell>
        </row>
        <row r="6149">
          <cell r="A6149" t="str">
            <v>ROSEHILL COURT PARADE</v>
          </cell>
          <cell r="B6149" t="str">
            <v>LAN27</v>
          </cell>
          <cell r="C6149">
            <v>9</v>
          </cell>
        </row>
        <row r="6150">
          <cell r="A6150" t="str">
            <v>ROSEHILL COURT PARADE</v>
          </cell>
          <cell r="B6150" t="str">
            <v>LANT22</v>
          </cell>
          <cell r="C6150">
            <v>12</v>
          </cell>
        </row>
        <row r="6151">
          <cell r="A6151" t="str">
            <v>ROSEHILL FARM MEADOW</v>
          </cell>
          <cell r="B6151" t="str">
            <v>BUR15</v>
          </cell>
          <cell r="C6151">
            <v>25</v>
          </cell>
        </row>
        <row r="6152">
          <cell r="A6152" t="str">
            <v>ROSEHILL GARDENS</v>
          </cell>
          <cell r="B6152" t="str">
            <v>LAN35</v>
          </cell>
          <cell r="C6152">
            <v>37</v>
          </cell>
        </row>
        <row r="6153">
          <cell r="A6153" t="str">
            <v>ROSEHILL PARK WEST</v>
          </cell>
          <cell r="B6153" t="str">
            <v>LAN35</v>
          </cell>
          <cell r="C6153">
            <v>88</v>
          </cell>
        </row>
        <row r="6154">
          <cell r="A6154" t="str">
            <v>ROSEMARY CLOSE</v>
          </cell>
          <cell r="B6154" t="str">
            <v>PAH10</v>
          </cell>
          <cell r="C6154">
            <v>9</v>
          </cell>
        </row>
        <row r="6155">
          <cell r="A6155" t="str">
            <v>ROSEMARY LANE</v>
          </cell>
          <cell r="B6155" t="str">
            <v>HOR18</v>
          </cell>
          <cell r="C6155">
            <v>45</v>
          </cell>
        </row>
        <row r="6156">
          <cell r="A6156" t="str">
            <v>ROSEMARY LANE</v>
          </cell>
          <cell r="B6156" t="str">
            <v>HOR20</v>
          </cell>
          <cell r="C6156">
            <v>16</v>
          </cell>
        </row>
        <row r="6157">
          <cell r="A6157" t="str">
            <v>ROSEMEAD CLOSE</v>
          </cell>
          <cell r="B6157" t="str">
            <v>SAL18</v>
          </cell>
          <cell r="C6157">
            <v>18</v>
          </cell>
        </row>
        <row r="6158">
          <cell r="A6158" t="str">
            <v>ROSES COTTAGES</v>
          </cell>
          <cell r="B6158" t="str">
            <v>THL13</v>
          </cell>
          <cell r="C6158">
            <v>18</v>
          </cell>
        </row>
        <row r="6159">
          <cell r="A6159" t="str">
            <v>ROSEWOOD</v>
          </cell>
          <cell r="B6159" t="str">
            <v>BUR22</v>
          </cell>
          <cell r="C6159">
            <v>3</v>
          </cell>
        </row>
        <row r="6160">
          <cell r="A6160" t="str">
            <v>ROSEWOOD GROVE</v>
          </cell>
          <cell r="B6160" t="str">
            <v>LAN35</v>
          </cell>
          <cell r="C6160">
            <v>11</v>
          </cell>
        </row>
        <row r="6161">
          <cell r="A6161" t="str">
            <v>ROSS PARADE</v>
          </cell>
          <cell r="B6161" t="str">
            <v>HOW15</v>
          </cell>
          <cell r="C6161">
            <v>43</v>
          </cell>
        </row>
        <row r="6162">
          <cell r="A6162" t="str">
            <v>ROSS ROAD</v>
          </cell>
          <cell r="B6162" t="str">
            <v>EFF11</v>
          </cell>
          <cell r="C6162">
            <v>32</v>
          </cell>
        </row>
        <row r="6163">
          <cell r="A6163" t="str">
            <v>ROSS ROAD</v>
          </cell>
          <cell r="B6163" t="str">
            <v>HOW15</v>
          </cell>
          <cell r="C6163">
            <v>236</v>
          </cell>
        </row>
        <row r="6164">
          <cell r="A6164" t="str">
            <v>ROSSDALE</v>
          </cell>
          <cell r="B6164" t="str">
            <v>LANT23</v>
          </cell>
          <cell r="C6164">
            <v>36</v>
          </cell>
        </row>
        <row r="6165">
          <cell r="A6165" t="str">
            <v>ROSSETTI GARDENS</v>
          </cell>
          <cell r="B6165" t="str">
            <v>CAT13</v>
          </cell>
          <cell r="C6165">
            <v>31</v>
          </cell>
        </row>
        <row r="6166">
          <cell r="A6166" t="str">
            <v>ROSSIGNOL GARDENS</v>
          </cell>
          <cell r="B6166" t="str">
            <v>LAN39</v>
          </cell>
          <cell r="C6166">
            <v>83</v>
          </cell>
        </row>
        <row r="6167">
          <cell r="A6167" t="str">
            <v>ROSSWOOD GARDENS</v>
          </cell>
          <cell r="B6167" t="str">
            <v>HOW15</v>
          </cell>
          <cell r="C6167">
            <v>22</v>
          </cell>
        </row>
        <row r="6168">
          <cell r="A6168" t="str">
            <v>ROTHERFIELD ROAD</v>
          </cell>
          <cell r="B6168" t="str">
            <v>LAN40</v>
          </cell>
          <cell r="C6168">
            <v>28</v>
          </cell>
        </row>
        <row r="6169">
          <cell r="A6169" t="str">
            <v>ROTHERVALE</v>
          </cell>
          <cell r="B6169" t="str">
            <v>HOR12</v>
          </cell>
          <cell r="C6169">
            <v>38</v>
          </cell>
        </row>
        <row r="6170">
          <cell r="A6170" t="str">
            <v>ROTHES ROAD</v>
          </cell>
          <cell r="B6170" t="str">
            <v>THL12</v>
          </cell>
          <cell r="C6170">
            <v>95</v>
          </cell>
        </row>
        <row r="6171">
          <cell r="A6171" t="str">
            <v>ROUGEMONT AVENUE</v>
          </cell>
          <cell r="B6171" t="str">
            <v>LAN23</v>
          </cell>
          <cell r="C6171">
            <v>90</v>
          </cell>
        </row>
        <row r="6172">
          <cell r="A6172" t="str">
            <v>ROUGH FIELD</v>
          </cell>
          <cell r="B6172" t="str">
            <v>DRY12</v>
          </cell>
          <cell r="C6172">
            <v>9</v>
          </cell>
        </row>
        <row r="6173">
          <cell r="A6173" t="str">
            <v>ROUGH REW</v>
          </cell>
          <cell r="B6173" t="str">
            <v>THL14</v>
          </cell>
          <cell r="C6173">
            <v>97</v>
          </cell>
        </row>
        <row r="6174">
          <cell r="A6174" t="str">
            <v>ROUNDABOUT ROAD</v>
          </cell>
          <cell r="B6174" t="str">
            <v>HED31</v>
          </cell>
          <cell r="C6174">
            <v>1</v>
          </cell>
        </row>
        <row r="6175">
          <cell r="A6175" t="str">
            <v>ROUNDHILL WAY</v>
          </cell>
          <cell r="B6175" t="str">
            <v>EFF12</v>
          </cell>
          <cell r="C6175">
            <v>11</v>
          </cell>
        </row>
        <row r="6176">
          <cell r="A6176" t="str">
            <v>ROUNDSHAW CENTRE</v>
          </cell>
          <cell r="B6176" t="str">
            <v>HOW14</v>
          </cell>
          <cell r="C6176">
            <v>36</v>
          </cell>
        </row>
        <row r="6177">
          <cell r="A6177" t="str">
            <v>ROUNDWOOD VIEW</v>
          </cell>
          <cell r="B6177" t="str">
            <v>BUR23</v>
          </cell>
          <cell r="C6177">
            <v>30</v>
          </cell>
        </row>
        <row r="6178">
          <cell r="A6178" t="str">
            <v>ROUNDWOOD WAY</v>
          </cell>
          <cell r="B6178" t="str">
            <v>BUR10</v>
          </cell>
          <cell r="C6178">
            <v>1</v>
          </cell>
        </row>
        <row r="6179">
          <cell r="A6179" t="str">
            <v>ROUNDWOOD WAY</v>
          </cell>
          <cell r="B6179" t="str">
            <v>BUR23</v>
          </cell>
          <cell r="C6179">
            <v>102</v>
          </cell>
        </row>
        <row r="6180">
          <cell r="A6180" t="str">
            <v>ROWAN CLOSE</v>
          </cell>
          <cell r="B6180" t="str">
            <v>SAL18</v>
          </cell>
          <cell r="C6180">
            <v>8</v>
          </cell>
        </row>
        <row r="6181">
          <cell r="A6181" t="str">
            <v>ROWAN GROVE</v>
          </cell>
          <cell r="B6181" t="str">
            <v>CAT12</v>
          </cell>
          <cell r="C6181">
            <v>12</v>
          </cell>
        </row>
        <row r="6182">
          <cell r="A6182" t="str">
            <v>ROWDEN ROAD</v>
          </cell>
          <cell r="B6182" t="str">
            <v>LAN56</v>
          </cell>
          <cell r="C6182">
            <v>59</v>
          </cell>
        </row>
        <row r="6183">
          <cell r="A6183" t="str">
            <v>ROWFIELD</v>
          </cell>
          <cell r="B6183" t="str">
            <v>PUD11</v>
          </cell>
          <cell r="C6183">
            <v>14</v>
          </cell>
        </row>
        <row r="6184">
          <cell r="A6184" t="str">
            <v>ROWLAND CLOSE</v>
          </cell>
          <cell r="B6184" t="str">
            <v>HED31</v>
          </cell>
          <cell r="C6184">
            <v>1</v>
          </cell>
        </row>
        <row r="6185">
          <cell r="A6185" t="str">
            <v>ROWLEY COURT</v>
          </cell>
          <cell r="B6185" t="str">
            <v>CAT19</v>
          </cell>
          <cell r="C6185">
            <v>19</v>
          </cell>
        </row>
        <row r="6186">
          <cell r="A6186" t="str">
            <v>ROWPLATT LANE</v>
          </cell>
          <cell r="B6186" t="str">
            <v>DRY11</v>
          </cell>
          <cell r="C6186">
            <v>70</v>
          </cell>
        </row>
        <row r="6187">
          <cell r="A6187" t="str">
            <v>ROYAL DRIVE</v>
          </cell>
          <cell r="B6187" t="str">
            <v>MRG14</v>
          </cell>
          <cell r="C6187">
            <v>1</v>
          </cell>
        </row>
        <row r="6188">
          <cell r="A6188" t="str">
            <v>ROYAL DRIVE</v>
          </cell>
          <cell r="B6188" t="str">
            <v>MRG20</v>
          </cell>
          <cell r="C6188">
            <v>62</v>
          </cell>
        </row>
        <row r="6189">
          <cell r="A6189" t="str">
            <v>ROYAL EARLSWOOD PARK</v>
          </cell>
          <cell r="B6189" t="str">
            <v>SAL20</v>
          </cell>
          <cell r="C6189">
            <v>141</v>
          </cell>
        </row>
        <row r="6190">
          <cell r="A6190" t="str">
            <v>ROYAL WALK</v>
          </cell>
          <cell r="B6190" t="str">
            <v>LAN40</v>
          </cell>
          <cell r="C6190">
            <v>22</v>
          </cell>
        </row>
        <row r="6191">
          <cell r="A6191" t="str">
            <v>ROYSTON AVENUE</v>
          </cell>
          <cell r="B6191" t="str">
            <v>HOW27</v>
          </cell>
          <cell r="C6191">
            <v>48</v>
          </cell>
        </row>
        <row r="6192">
          <cell r="A6192" t="str">
            <v>ROYSTON AVENUE</v>
          </cell>
          <cell r="B6192" t="str">
            <v>LAN36</v>
          </cell>
          <cell r="C6192">
            <v>10</v>
          </cell>
        </row>
        <row r="6193">
          <cell r="A6193" t="str">
            <v>RUCKMANS LANE</v>
          </cell>
          <cell r="B6193" t="str">
            <v>SAL14B</v>
          </cell>
          <cell r="C6193">
            <v>12</v>
          </cell>
        </row>
        <row r="6194">
          <cell r="A6194" t="str">
            <v>RUDEN WAY</v>
          </cell>
          <cell r="B6194" t="str">
            <v>BUR11</v>
          </cell>
          <cell r="C6194">
            <v>105</v>
          </cell>
        </row>
        <row r="6195">
          <cell r="A6195" t="str">
            <v>RUDEN WAY</v>
          </cell>
          <cell r="B6195" t="str">
            <v>NOR13</v>
          </cell>
          <cell r="C6195">
            <v>51</v>
          </cell>
        </row>
        <row r="6196">
          <cell r="A6196" t="str">
            <v>RUDGWICK KEEP</v>
          </cell>
          <cell r="B6196" t="str">
            <v>HOR17</v>
          </cell>
          <cell r="C6196">
            <v>5</v>
          </cell>
        </row>
        <row r="6197">
          <cell r="A6197" t="str">
            <v>RUFFETTS WAY</v>
          </cell>
          <cell r="B6197" t="str">
            <v>MRG17</v>
          </cell>
          <cell r="C6197">
            <v>18</v>
          </cell>
        </row>
        <row r="6198">
          <cell r="A6198" t="str">
            <v>RUGBY LANE</v>
          </cell>
          <cell r="B6198" t="str">
            <v>NOR11</v>
          </cell>
          <cell r="C6198">
            <v>2</v>
          </cell>
        </row>
        <row r="6199">
          <cell r="A6199" t="str">
            <v>RURAL WAY</v>
          </cell>
          <cell r="B6199" t="str">
            <v>HED27</v>
          </cell>
          <cell r="C6199">
            <v>15</v>
          </cell>
        </row>
        <row r="6200">
          <cell r="A6200" t="str">
            <v>RUSHEN WALK</v>
          </cell>
          <cell r="B6200" t="str">
            <v>LAN29</v>
          </cell>
          <cell r="C6200">
            <v>22</v>
          </cell>
        </row>
        <row r="6201">
          <cell r="A6201" t="str">
            <v>RUSHETT DRIVE</v>
          </cell>
          <cell r="B6201" t="str">
            <v>THL14</v>
          </cell>
          <cell r="C6201">
            <v>64</v>
          </cell>
        </row>
        <row r="6202">
          <cell r="A6202" t="str">
            <v>RUSHETTS ROAD</v>
          </cell>
          <cell r="B6202" t="str">
            <v>SAL19</v>
          </cell>
          <cell r="C6202">
            <v>63</v>
          </cell>
        </row>
        <row r="6203">
          <cell r="A6203" t="str">
            <v>RUSHFORDS</v>
          </cell>
          <cell r="B6203" t="str">
            <v>LIN11</v>
          </cell>
          <cell r="C6203">
            <v>33</v>
          </cell>
        </row>
        <row r="6204">
          <cell r="A6204" t="str">
            <v>RUSHMON PLACE</v>
          </cell>
          <cell r="B6204" t="str">
            <v>LAN50</v>
          </cell>
          <cell r="C6204">
            <v>10</v>
          </cell>
        </row>
        <row r="6205">
          <cell r="A6205" t="str">
            <v>RUSHTON AVENUE</v>
          </cell>
          <cell r="B6205" t="str">
            <v>TIL13</v>
          </cell>
          <cell r="C6205">
            <v>10</v>
          </cell>
        </row>
        <row r="6206">
          <cell r="A6206" t="str">
            <v>RUSHWORTH ROAD</v>
          </cell>
          <cell r="B6206" t="str">
            <v>HED22</v>
          </cell>
          <cell r="C6206">
            <v>33</v>
          </cell>
        </row>
        <row r="6207">
          <cell r="A6207" t="str">
            <v>RUSHY MEADOW LANE</v>
          </cell>
          <cell r="B6207" t="str">
            <v>LAN38</v>
          </cell>
          <cell r="C6207">
            <v>3</v>
          </cell>
        </row>
        <row r="6208">
          <cell r="A6208" t="str">
            <v>RUSKIN DRIVE</v>
          </cell>
          <cell r="B6208" t="str">
            <v>HED30</v>
          </cell>
          <cell r="C6208">
            <v>1</v>
          </cell>
        </row>
        <row r="6209">
          <cell r="A6209" t="str">
            <v>RUSKIN DRIVE</v>
          </cell>
          <cell r="B6209" t="str">
            <v>LAN16</v>
          </cell>
          <cell r="C6209">
            <v>93</v>
          </cell>
        </row>
        <row r="6210">
          <cell r="A6210" t="str">
            <v>RUSKIN ROAD</v>
          </cell>
          <cell r="B6210" t="str">
            <v>LAN40</v>
          </cell>
          <cell r="C6210">
            <v>90</v>
          </cell>
        </row>
        <row r="6211">
          <cell r="A6211" t="str">
            <v>RUSPER ROAD</v>
          </cell>
          <cell r="B6211" t="str">
            <v>HED36</v>
          </cell>
          <cell r="C6211">
            <v>23</v>
          </cell>
        </row>
        <row r="6212">
          <cell r="A6212" t="str">
            <v>RUSPER ROAD</v>
          </cell>
          <cell r="B6212" t="str">
            <v>SAL13</v>
          </cell>
          <cell r="C6212">
            <v>12</v>
          </cell>
        </row>
        <row r="6213">
          <cell r="A6213" t="str">
            <v>RUSPER ROAD</v>
          </cell>
          <cell r="B6213" t="str">
            <v>SAL14B</v>
          </cell>
          <cell r="C6213">
            <v>59</v>
          </cell>
        </row>
        <row r="6214">
          <cell r="A6214" t="str">
            <v>RUSS HILL</v>
          </cell>
          <cell r="B6214" t="str">
            <v>HED36</v>
          </cell>
          <cell r="C6214">
            <v>48</v>
          </cell>
        </row>
        <row r="6215">
          <cell r="A6215" t="str">
            <v>RUSS HILL ROAD</v>
          </cell>
          <cell r="B6215" t="str">
            <v>HED36</v>
          </cell>
          <cell r="C6215">
            <v>15</v>
          </cell>
        </row>
        <row r="6216">
          <cell r="A6216" t="str">
            <v>RUSSELL CLOSE</v>
          </cell>
          <cell r="B6216" t="str">
            <v>BOX13</v>
          </cell>
          <cell r="C6216">
            <v>6</v>
          </cell>
        </row>
        <row r="6217">
          <cell r="A6217" t="str">
            <v>RUSSELL COURT</v>
          </cell>
          <cell r="B6217" t="str">
            <v>HIF15</v>
          </cell>
          <cell r="C6217">
            <v>21</v>
          </cell>
        </row>
        <row r="6218">
          <cell r="A6218" t="str">
            <v>RUSSELL HILL</v>
          </cell>
          <cell r="B6218" t="str">
            <v>HOW21</v>
          </cell>
          <cell r="C6218">
            <v>78</v>
          </cell>
        </row>
        <row r="6219">
          <cell r="A6219" t="str">
            <v>RUSSELL HILL ROAD</v>
          </cell>
          <cell r="B6219" t="str">
            <v>HOW17</v>
          </cell>
          <cell r="C6219">
            <v>42</v>
          </cell>
        </row>
        <row r="6220">
          <cell r="A6220" t="str">
            <v>RUSSELL HILL ROAD</v>
          </cell>
          <cell r="B6220" t="str">
            <v>HOW21</v>
          </cell>
          <cell r="C6220">
            <v>26</v>
          </cell>
        </row>
        <row r="6221">
          <cell r="A6221" t="str">
            <v>RUSSELL WAY</v>
          </cell>
          <cell r="B6221" t="str">
            <v>HED24</v>
          </cell>
          <cell r="C6221">
            <v>1</v>
          </cell>
        </row>
        <row r="6222">
          <cell r="A6222" t="str">
            <v>RUSSELL WAY</v>
          </cell>
          <cell r="B6222" t="str">
            <v>LAN51</v>
          </cell>
          <cell r="C6222">
            <v>14</v>
          </cell>
        </row>
        <row r="6223">
          <cell r="A6223" t="str">
            <v>RUSSELLS</v>
          </cell>
          <cell r="B6223" t="str">
            <v>MRG13</v>
          </cell>
          <cell r="C6223">
            <v>11</v>
          </cell>
        </row>
        <row r="6224">
          <cell r="A6224" t="str">
            <v>RUSSELLS CRESCENT</v>
          </cell>
          <cell r="B6224" t="str">
            <v>HOR15</v>
          </cell>
          <cell r="C6224">
            <v>42</v>
          </cell>
        </row>
        <row r="6225">
          <cell r="A6225" t="str">
            <v>RUSSET CLOSE</v>
          </cell>
          <cell r="B6225" t="str">
            <v>HOR17</v>
          </cell>
          <cell r="C6225">
            <v>14</v>
          </cell>
        </row>
        <row r="6226">
          <cell r="A6226" t="str">
            <v>RUSSET WAY</v>
          </cell>
          <cell r="B6226" t="str">
            <v>ROBT10</v>
          </cell>
          <cell r="C6226">
            <v>1</v>
          </cell>
        </row>
        <row r="6227">
          <cell r="A6227" t="str">
            <v>RUSSET WAY</v>
          </cell>
          <cell r="B6227" t="str">
            <v>THL15</v>
          </cell>
          <cell r="C6227">
            <v>14</v>
          </cell>
        </row>
        <row r="6228">
          <cell r="A6228" t="str">
            <v>RUSTINGTON WALK</v>
          </cell>
          <cell r="B6228" t="str">
            <v>LAN23</v>
          </cell>
          <cell r="C6228">
            <v>28</v>
          </cell>
        </row>
        <row r="6229">
          <cell r="A6229" t="str">
            <v>RUTHERFORD CLOSE</v>
          </cell>
          <cell r="B6229" t="str">
            <v>NOR24</v>
          </cell>
          <cell r="C6229">
            <v>45</v>
          </cell>
        </row>
        <row r="6230">
          <cell r="A6230" t="str">
            <v>RUTHERFORD WAY</v>
          </cell>
          <cell r="B6230" t="str">
            <v>HED33</v>
          </cell>
          <cell r="C6230">
            <v>13</v>
          </cell>
        </row>
        <row r="6231">
          <cell r="A6231" t="str">
            <v>RUTHERWICK CLOSE</v>
          </cell>
          <cell r="B6231" t="str">
            <v>HOR14</v>
          </cell>
          <cell r="C6231">
            <v>40</v>
          </cell>
        </row>
        <row r="6232">
          <cell r="A6232" t="str">
            <v>RUTHERWICK RISE</v>
          </cell>
          <cell r="B6232" t="str">
            <v>ALD12</v>
          </cell>
          <cell r="C6232">
            <v>92</v>
          </cell>
        </row>
        <row r="6233">
          <cell r="A6233" t="str">
            <v>RUTHERWYKE CLOSE</v>
          </cell>
          <cell r="B6233" t="str">
            <v>LAN13</v>
          </cell>
          <cell r="C6233">
            <v>63</v>
          </cell>
        </row>
        <row r="6234">
          <cell r="A6234" t="str">
            <v>RUTLAND CLOSE</v>
          </cell>
          <cell r="B6234" t="str">
            <v>HED18</v>
          </cell>
          <cell r="C6234">
            <v>48</v>
          </cell>
        </row>
        <row r="6235">
          <cell r="A6235" t="str">
            <v>RUTLAND CLOSE</v>
          </cell>
          <cell r="B6235" t="str">
            <v>HIF13</v>
          </cell>
          <cell r="C6235">
            <v>17</v>
          </cell>
        </row>
        <row r="6236">
          <cell r="A6236" t="str">
            <v>RUTLAND DRIVE</v>
          </cell>
          <cell r="B6236" t="str">
            <v>LAN23</v>
          </cell>
          <cell r="C6236">
            <v>125</v>
          </cell>
        </row>
        <row r="6237">
          <cell r="A6237" t="str">
            <v>RUXLEY CLOSE</v>
          </cell>
          <cell r="B6237" t="str">
            <v>LAN56</v>
          </cell>
          <cell r="C6237">
            <v>18</v>
          </cell>
        </row>
        <row r="6238">
          <cell r="A6238" t="str">
            <v>RUXLEY LANE</v>
          </cell>
          <cell r="B6238" t="str">
            <v>LAN12</v>
          </cell>
          <cell r="C6238">
            <v>104</v>
          </cell>
        </row>
        <row r="6239">
          <cell r="A6239" t="str">
            <v>RUXLEY LANE</v>
          </cell>
          <cell r="B6239" t="str">
            <v>LAN56</v>
          </cell>
          <cell r="C6239">
            <v>144</v>
          </cell>
        </row>
        <row r="6240">
          <cell r="A6240" t="str">
            <v>RUXLEY MEWS</v>
          </cell>
          <cell r="B6240" t="str">
            <v>LAN56</v>
          </cell>
          <cell r="C6240">
            <v>16</v>
          </cell>
        </row>
        <row r="6241">
          <cell r="A6241" t="str">
            <v>RUXTON CLOSE</v>
          </cell>
          <cell r="B6241" t="str">
            <v>BUR16</v>
          </cell>
          <cell r="C6241">
            <v>4</v>
          </cell>
        </row>
        <row r="6242">
          <cell r="A6242" t="str">
            <v>RYDAL CLOSE</v>
          </cell>
          <cell r="B6242" t="str">
            <v>WAR22</v>
          </cell>
          <cell r="C6242">
            <v>12</v>
          </cell>
        </row>
        <row r="6243">
          <cell r="A6243" t="str">
            <v>RYDONS LANE</v>
          </cell>
          <cell r="B6243" t="str">
            <v>CAT15</v>
          </cell>
          <cell r="C6243">
            <v>29</v>
          </cell>
        </row>
        <row r="6244">
          <cell r="A6244" t="str">
            <v>RYDONS WOOD CLOSE</v>
          </cell>
          <cell r="B6244" t="str">
            <v>CAT15</v>
          </cell>
          <cell r="C6244">
            <v>14</v>
          </cell>
        </row>
        <row r="6245">
          <cell r="A6245" t="str">
            <v>RYE COMMON</v>
          </cell>
          <cell r="B6245" t="str">
            <v>SAL20</v>
          </cell>
          <cell r="C6245">
            <v>1</v>
          </cell>
        </row>
        <row r="6246">
          <cell r="A6246" t="str">
            <v>RYE FIELD</v>
          </cell>
          <cell r="B6246" t="str">
            <v>HIF11</v>
          </cell>
          <cell r="C6246">
            <v>11</v>
          </cell>
        </row>
        <row r="6247">
          <cell r="A6247" t="str">
            <v>RYEBRIDGE CLOSE</v>
          </cell>
          <cell r="B6247" t="str">
            <v>HIF10</v>
          </cell>
          <cell r="C6247">
            <v>28</v>
          </cell>
        </row>
        <row r="6248">
          <cell r="A6248" t="str">
            <v>RYEBROOK ROAD</v>
          </cell>
          <cell r="B6248" t="str">
            <v>HIF10</v>
          </cell>
          <cell r="C6248">
            <v>37</v>
          </cell>
        </row>
        <row r="6249">
          <cell r="A6249" t="str">
            <v>RYELANDS</v>
          </cell>
          <cell r="B6249" t="str">
            <v>HOR17</v>
          </cell>
          <cell r="C6249">
            <v>2</v>
          </cell>
        </row>
        <row r="6250">
          <cell r="A6250" t="str">
            <v>RYELANDS CLOSE</v>
          </cell>
          <cell r="B6250" t="str">
            <v>CAT18</v>
          </cell>
          <cell r="C6250">
            <v>26</v>
          </cell>
        </row>
        <row r="6251">
          <cell r="A6251" t="str">
            <v>RYERSH LANE</v>
          </cell>
          <cell r="B6251" t="str">
            <v>SAL14B</v>
          </cell>
          <cell r="C6251">
            <v>7</v>
          </cell>
        </row>
        <row r="6252">
          <cell r="A6252" t="str">
            <v>RYEWELL HILL</v>
          </cell>
          <cell r="B6252" t="str">
            <v>MAR13</v>
          </cell>
          <cell r="C6252">
            <v>6</v>
          </cell>
        </row>
        <row r="6253">
          <cell r="A6253" t="str">
            <v>RYKENS LANE</v>
          </cell>
          <cell r="B6253" t="str">
            <v>HED14</v>
          </cell>
          <cell r="C6253">
            <v>5</v>
          </cell>
        </row>
        <row r="6254">
          <cell r="A6254" t="str">
            <v>RYLANDES ROAD</v>
          </cell>
          <cell r="B6254" t="str">
            <v>WAR28</v>
          </cell>
          <cell r="C6254">
            <v>32</v>
          </cell>
        </row>
        <row r="6255">
          <cell r="A6255" t="str">
            <v>SACKVILLE ROAD</v>
          </cell>
          <cell r="B6255" t="str">
            <v>NOR22</v>
          </cell>
          <cell r="C6255">
            <v>44</v>
          </cell>
        </row>
        <row r="6256">
          <cell r="A6256" t="str">
            <v>SALBROOK ROAD</v>
          </cell>
          <cell r="B6256" t="str">
            <v>HOR10</v>
          </cell>
          <cell r="C6256">
            <v>15</v>
          </cell>
        </row>
        <row r="6257">
          <cell r="A6257" t="str">
            <v>SALCOMBE DRIVE</v>
          </cell>
          <cell r="B6257" t="str">
            <v>LAN20</v>
          </cell>
          <cell r="C6257">
            <v>32</v>
          </cell>
        </row>
        <row r="6258">
          <cell r="A6258" t="str">
            <v>SALCOTT ROAD</v>
          </cell>
          <cell r="B6258" t="str">
            <v>HOW20</v>
          </cell>
          <cell r="C6258">
            <v>38</v>
          </cell>
        </row>
        <row r="6259">
          <cell r="A6259" t="str">
            <v>SALEM PLACE</v>
          </cell>
          <cell r="B6259" t="str">
            <v>KNT15</v>
          </cell>
          <cell r="C6259">
            <v>1</v>
          </cell>
        </row>
        <row r="6260">
          <cell r="A6260" t="str">
            <v>SALISBURY AVENUE</v>
          </cell>
          <cell r="B6260" t="str">
            <v>LAN50</v>
          </cell>
          <cell r="C6260">
            <v>66</v>
          </cell>
        </row>
        <row r="6261">
          <cell r="A6261" t="str">
            <v>SALISBURY ROAD</v>
          </cell>
          <cell r="B6261" t="str">
            <v>BUR14</v>
          </cell>
          <cell r="C6261">
            <v>62</v>
          </cell>
        </row>
        <row r="6262">
          <cell r="A6262" t="str">
            <v>SALISBURY ROAD</v>
          </cell>
          <cell r="B6262" t="str">
            <v>LAN40</v>
          </cell>
          <cell r="C6262">
            <v>80</v>
          </cell>
        </row>
        <row r="6263">
          <cell r="A6263" t="str">
            <v>SALISBURY ROAD</v>
          </cell>
          <cell r="B6263" t="str">
            <v>TIL15</v>
          </cell>
          <cell r="C6263">
            <v>53</v>
          </cell>
        </row>
        <row r="6264">
          <cell r="A6264" t="str">
            <v>SALIX CLOSE</v>
          </cell>
          <cell r="B6264" t="str">
            <v>EFF20</v>
          </cell>
          <cell r="C6264">
            <v>6</v>
          </cell>
        </row>
        <row r="6265">
          <cell r="A6265" t="str">
            <v>SALMONS LANE</v>
          </cell>
          <cell r="B6265" t="str">
            <v>CAT16</v>
          </cell>
          <cell r="C6265">
            <v>58</v>
          </cell>
        </row>
        <row r="6266">
          <cell r="A6266" t="str">
            <v>SALMONS LANE WEST</v>
          </cell>
          <cell r="B6266" t="str">
            <v>CAT16</v>
          </cell>
          <cell r="C6266">
            <v>9</v>
          </cell>
        </row>
        <row r="6267">
          <cell r="A6267" t="str">
            <v>SALMONS LANE WEST</v>
          </cell>
          <cell r="B6267" t="str">
            <v>CATT10</v>
          </cell>
          <cell r="C6267">
            <v>1</v>
          </cell>
        </row>
        <row r="6268">
          <cell r="A6268" t="str">
            <v>SALMONS ROAD</v>
          </cell>
          <cell r="B6268" t="str">
            <v>BKM10</v>
          </cell>
          <cell r="C6268">
            <v>10</v>
          </cell>
        </row>
        <row r="6269">
          <cell r="A6269" t="str">
            <v>SALTASH CLOSE</v>
          </cell>
          <cell r="B6269" t="str">
            <v>LAN49</v>
          </cell>
          <cell r="C6269">
            <v>12</v>
          </cell>
        </row>
        <row r="6270">
          <cell r="A6270" t="str">
            <v>SALVATION PLACE</v>
          </cell>
          <cell r="B6270" t="str">
            <v>HEDT11</v>
          </cell>
          <cell r="C6270">
            <v>1</v>
          </cell>
        </row>
        <row r="6271">
          <cell r="A6271" t="str">
            <v>SANDCROSS LANE</v>
          </cell>
          <cell r="B6271" t="str">
            <v>SAL15</v>
          </cell>
          <cell r="C6271">
            <v>61</v>
          </cell>
        </row>
        <row r="6272">
          <cell r="A6272" t="str">
            <v>SANDCROSS LANE</v>
          </cell>
          <cell r="B6272" t="str">
            <v>SAL16</v>
          </cell>
          <cell r="C6272">
            <v>85</v>
          </cell>
        </row>
        <row r="6273">
          <cell r="A6273" t="str">
            <v>SANDERSFIELD GARDENS</v>
          </cell>
          <cell r="B6273" t="str">
            <v>BUR14</v>
          </cell>
          <cell r="C6273">
            <v>14</v>
          </cell>
        </row>
        <row r="6274">
          <cell r="A6274" t="str">
            <v>SANDERSFIELD ROAD</v>
          </cell>
          <cell r="B6274" t="str">
            <v>BUR14</v>
          </cell>
          <cell r="C6274">
            <v>51</v>
          </cell>
        </row>
        <row r="6275">
          <cell r="A6275" t="str">
            <v>SANDERSTEAD COURT AVENUE</v>
          </cell>
          <cell r="B6275" t="str">
            <v>WAR32</v>
          </cell>
          <cell r="C6275">
            <v>73</v>
          </cell>
        </row>
        <row r="6276">
          <cell r="A6276" t="str">
            <v>SANDERSTEAD HILL</v>
          </cell>
          <cell r="B6276" t="str">
            <v>WAR24</v>
          </cell>
          <cell r="C6276">
            <v>49</v>
          </cell>
        </row>
        <row r="6277">
          <cell r="A6277" t="str">
            <v>SANDERSTEAD ROAD</v>
          </cell>
          <cell r="B6277" t="str">
            <v>WAR19</v>
          </cell>
          <cell r="C6277">
            <v>90</v>
          </cell>
        </row>
        <row r="6278">
          <cell r="A6278" t="str">
            <v>SANDERSTEAD ROAD</v>
          </cell>
          <cell r="B6278" t="str">
            <v>WAR23</v>
          </cell>
          <cell r="C6278">
            <v>59</v>
          </cell>
        </row>
        <row r="6279">
          <cell r="A6279" t="str">
            <v>SANDERSTEAD STATION APPROACH</v>
          </cell>
          <cell r="B6279" t="str">
            <v>WAR19</v>
          </cell>
          <cell r="C6279">
            <v>3</v>
          </cell>
        </row>
        <row r="6280">
          <cell r="A6280" t="str">
            <v>SANDES PLACE</v>
          </cell>
          <cell r="B6280" t="str">
            <v>HIF10</v>
          </cell>
          <cell r="C6280">
            <v>23</v>
          </cell>
        </row>
        <row r="6281">
          <cell r="A6281" t="str">
            <v>SANDFIELD ROAD</v>
          </cell>
          <cell r="B6281" t="str">
            <v>PUD13</v>
          </cell>
          <cell r="C6281">
            <v>1</v>
          </cell>
        </row>
        <row r="6282">
          <cell r="A6282" t="str">
            <v>SANDHAWES HILL</v>
          </cell>
          <cell r="B6282" t="str">
            <v>DRY13</v>
          </cell>
          <cell r="C6282">
            <v>2</v>
          </cell>
        </row>
        <row r="6283">
          <cell r="A6283" t="str">
            <v>SANDHILLS</v>
          </cell>
          <cell r="B6283" t="str">
            <v>HOW27</v>
          </cell>
          <cell r="C6283">
            <v>37</v>
          </cell>
        </row>
        <row r="6284">
          <cell r="A6284" t="str">
            <v>SANDHILLS ROAD</v>
          </cell>
          <cell r="B6284" t="str">
            <v>HED23</v>
          </cell>
          <cell r="C6284">
            <v>38</v>
          </cell>
        </row>
        <row r="6285">
          <cell r="A6285" t="str">
            <v>SANDHURST CLOSE</v>
          </cell>
          <cell r="B6285" t="str">
            <v>WAR23</v>
          </cell>
          <cell r="C6285">
            <v>17</v>
          </cell>
        </row>
        <row r="6286">
          <cell r="A6286" t="str">
            <v>SANDHURST WAY</v>
          </cell>
          <cell r="B6286" t="str">
            <v>WAR23</v>
          </cell>
          <cell r="C6286">
            <v>12</v>
          </cell>
        </row>
        <row r="6287">
          <cell r="A6287" t="str">
            <v>SANDIFORD ROAD</v>
          </cell>
          <cell r="B6287" t="str">
            <v>LAN17</v>
          </cell>
          <cell r="C6287">
            <v>12</v>
          </cell>
        </row>
        <row r="6288">
          <cell r="A6288" t="str">
            <v>SANDLANDS GROVE</v>
          </cell>
          <cell r="B6288" t="str">
            <v>BOX13</v>
          </cell>
          <cell r="C6288">
            <v>12</v>
          </cell>
        </row>
        <row r="6289">
          <cell r="A6289" t="str">
            <v>SANDLANDS ROAD</v>
          </cell>
          <cell r="B6289" t="str">
            <v>BOX13</v>
          </cell>
          <cell r="C6289">
            <v>92</v>
          </cell>
        </row>
        <row r="6290">
          <cell r="A6290" t="str">
            <v>SANDOWN COURT</v>
          </cell>
          <cell r="B6290" t="str">
            <v>NOR22</v>
          </cell>
          <cell r="C6290">
            <v>30</v>
          </cell>
        </row>
        <row r="6291">
          <cell r="A6291" t="str">
            <v>SANDOWN DRIVE</v>
          </cell>
          <cell r="B6291" t="str">
            <v>NOR20</v>
          </cell>
          <cell r="C6291">
            <v>15</v>
          </cell>
        </row>
        <row r="6292">
          <cell r="A6292" t="str">
            <v>SANDOWN ROAD</v>
          </cell>
          <cell r="B6292" t="str">
            <v>HOW25</v>
          </cell>
          <cell r="C6292">
            <v>10</v>
          </cell>
        </row>
        <row r="6293">
          <cell r="A6293" t="str">
            <v>SANDPIPER ROAD</v>
          </cell>
          <cell r="B6293" t="str">
            <v>LAN49</v>
          </cell>
          <cell r="C6293">
            <v>63</v>
          </cell>
        </row>
        <row r="6294">
          <cell r="A6294" t="str">
            <v>SANDPIPER ROAD</v>
          </cell>
          <cell r="B6294" t="str">
            <v>WAR30</v>
          </cell>
          <cell r="C6294">
            <v>33</v>
          </cell>
        </row>
        <row r="6295">
          <cell r="A6295" t="str">
            <v>SANDRINGHAM PARK</v>
          </cell>
          <cell r="B6295" t="str">
            <v>EFF12</v>
          </cell>
          <cell r="C6295">
            <v>10</v>
          </cell>
        </row>
        <row r="6296">
          <cell r="A6296" t="str">
            <v>SANDRINGHAM ROAD</v>
          </cell>
          <cell r="B6296" t="str">
            <v>LAN15</v>
          </cell>
          <cell r="C6296">
            <v>103</v>
          </cell>
        </row>
        <row r="6297">
          <cell r="A6297" t="str">
            <v>SANDROCK ROAD</v>
          </cell>
          <cell r="B6297" t="str">
            <v>ROB12</v>
          </cell>
          <cell r="C6297">
            <v>1</v>
          </cell>
        </row>
        <row r="6298">
          <cell r="A6298" t="str">
            <v>SANDROYD WAY</v>
          </cell>
          <cell r="B6298" t="str">
            <v>EFF12</v>
          </cell>
          <cell r="C6298">
            <v>8</v>
          </cell>
        </row>
        <row r="6299">
          <cell r="A6299" t="str">
            <v>SANDY CROFT</v>
          </cell>
          <cell r="B6299" t="str">
            <v>NOR14</v>
          </cell>
          <cell r="C6299">
            <v>5</v>
          </cell>
        </row>
        <row r="6300">
          <cell r="A6300" t="str">
            <v>SANDY DRIVE</v>
          </cell>
          <cell r="B6300" t="str">
            <v>EFF12</v>
          </cell>
          <cell r="C6300">
            <v>20</v>
          </cell>
        </row>
        <row r="6301">
          <cell r="A6301" t="str">
            <v>SANDY HILL ROAD</v>
          </cell>
          <cell r="B6301" t="str">
            <v>HOW13</v>
          </cell>
          <cell r="C6301">
            <v>7</v>
          </cell>
        </row>
        <row r="6302">
          <cell r="A6302" t="str">
            <v>SANDY HOLT</v>
          </cell>
          <cell r="B6302" t="str">
            <v>EFF12</v>
          </cell>
          <cell r="C6302">
            <v>4</v>
          </cell>
        </row>
        <row r="6303">
          <cell r="A6303" t="str">
            <v>SANDY LANE</v>
          </cell>
          <cell r="B6303" t="str">
            <v>EFF12</v>
          </cell>
          <cell r="C6303">
            <v>82</v>
          </cell>
        </row>
        <row r="6304">
          <cell r="A6304" t="str">
            <v>SANDY LANE</v>
          </cell>
          <cell r="B6304" t="str">
            <v>HED28</v>
          </cell>
          <cell r="C6304">
            <v>5</v>
          </cell>
        </row>
        <row r="6305">
          <cell r="A6305" t="str">
            <v>SANDY LANE</v>
          </cell>
          <cell r="B6305" t="str">
            <v>HED31</v>
          </cell>
          <cell r="C6305">
            <v>1</v>
          </cell>
        </row>
        <row r="6306">
          <cell r="A6306" t="str">
            <v>SANDY LANE</v>
          </cell>
          <cell r="B6306" t="str">
            <v>HEDT10</v>
          </cell>
          <cell r="C6306">
            <v>2</v>
          </cell>
        </row>
        <row r="6307">
          <cell r="A6307" t="str">
            <v>SANDY LANE</v>
          </cell>
          <cell r="B6307" t="str">
            <v>KNT15</v>
          </cell>
          <cell r="C6307">
            <v>13</v>
          </cell>
        </row>
        <row r="6308">
          <cell r="A6308" t="str">
            <v>SANDY LANE</v>
          </cell>
          <cell r="B6308" t="str">
            <v>MRG10</v>
          </cell>
          <cell r="C6308">
            <v>76</v>
          </cell>
        </row>
        <row r="6309">
          <cell r="A6309" t="str">
            <v>SANDY LANE</v>
          </cell>
          <cell r="B6309" t="str">
            <v>NOR14</v>
          </cell>
          <cell r="C6309">
            <v>162</v>
          </cell>
        </row>
        <row r="6310">
          <cell r="A6310" t="str">
            <v>SANDY LANE</v>
          </cell>
          <cell r="B6310" t="str">
            <v>NOR21</v>
          </cell>
          <cell r="C6310">
            <v>5</v>
          </cell>
        </row>
        <row r="6311">
          <cell r="A6311" t="str">
            <v>SANDY LANE</v>
          </cell>
          <cell r="B6311" t="str">
            <v>SAL10</v>
          </cell>
          <cell r="C6311">
            <v>14</v>
          </cell>
        </row>
        <row r="6312">
          <cell r="A6312" t="str">
            <v>SANDY LANE</v>
          </cell>
          <cell r="B6312" t="str">
            <v>SAL11</v>
          </cell>
          <cell r="C6312">
            <v>4</v>
          </cell>
        </row>
        <row r="6313">
          <cell r="A6313" t="str">
            <v>SANDY LANE</v>
          </cell>
          <cell r="B6313" t="str">
            <v>TIL10</v>
          </cell>
          <cell r="C6313">
            <v>4</v>
          </cell>
        </row>
        <row r="6314">
          <cell r="A6314" t="str">
            <v>SANDY LANE NORTH</v>
          </cell>
          <cell r="B6314" t="str">
            <v>HOW14</v>
          </cell>
          <cell r="C6314">
            <v>37</v>
          </cell>
        </row>
        <row r="6315">
          <cell r="A6315" t="str">
            <v>SANDY LANE NORTH</v>
          </cell>
          <cell r="B6315" t="str">
            <v>HOW15</v>
          </cell>
          <cell r="C6315">
            <v>57</v>
          </cell>
        </row>
        <row r="6316">
          <cell r="A6316" t="str">
            <v>SANDY LANE SOUTH</v>
          </cell>
          <cell r="B6316" t="str">
            <v>HOW13</v>
          </cell>
          <cell r="C6316">
            <v>160</v>
          </cell>
        </row>
        <row r="6317">
          <cell r="A6317" t="str">
            <v>SANDY LANE SOUTH</v>
          </cell>
          <cell r="B6317" t="str">
            <v>HOW15</v>
          </cell>
          <cell r="C6317">
            <v>2</v>
          </cell>
        </row>
        <row r="6318">
          <cell r="A6318" t="str">
            <v>SANDY LANE SOUTH</v>
          </cell>
          <cell r="B6318" t="str">
            <v>HOW23</v>
          </cell>
          <cell r="C6318">
            <v>14</v>
          </cell>
        </row>
        <row r="6319">
          <cell r="A6319" t="str">
            <v>SANDY WAY</v>
          </cell>
          <cell r="B6319" t="str">
            <v>EFF12</v>
          </cell>
          <cell r="C6319">
            <v>14</v>
          </cell>
        </row>
        <row r="6320">
          <cell r="A6320" t="str">
            <v>SANGERS DRIVE</v>
          </cell>
          <cell r="B6320" t="str">
            <v>HED36</v>
          </cell>
          <cell r="C6320">
            <v>1</v>
          </cell>
        </row>
        <row r="6321">
          <cell r="A6321" t="str">
            <v>SANGERS DRIVE</v>
          </cell>
          <cell r="B6321" t="str">
            <v>HOR14</v>
          </cell>
          <cell r="C6321">
            <v>73</v>
          </cell>
        </row>
        <row r="6322">
          <cell r="A6322" t="str">
            <v>SANGERS DRIVE</v>
          </cell>
          <cell r="B6322" t="str">
            <v>HOR16</v>
          </cell>
          <cell r="C6322">
            <v>2</v>
          </cell>
        </row>
        <row r="6323">
          <cell r="A6323" t="str">
            <v>SAREL WAY</v>
          </cell>
          <cell r="B6323" t="str">
            <v>HOR10</v>
          </cell>
          <cell r="C6323">
            <v>89</v>
          </cell>
        </row>
        <row r="6324">
          <cell r="A6324" t="str">
            <v>SARGEANTS PLACE</v>
          </cell>
          <cell r="B6324" t="str">
            <v>CAT28</v>
          </cell>
          <cell r="C6324">
            <v>15</v>
          </cell>
        </row>
        <row r="6325">
          <cell r="A6325" t="str">
            <v>SAWTRY CLOSE</v>
          </cell>
          <cell r="B6325" t="str">
            <v>LAN28</v>
          </cell>
          <cell r="C6325">
            <v>26</v>
          </cell>
        </row>
        <row r="6326">
          <cell r="A6326" t="str">
            <v>SAXBYS LANE</v>
          </cell>
          <cell r="B6326" t="str">
            <v>LIN11</v>
          </cell>
          <cell r="C6326">
            <v>121</v>
          </cell>
        </row>
        <row r="6327">
          <cell r="A6327" t="str">
            <v>SAXLEY</v>
          </cell>
          <cell r="B6327" t="str">
            <v>HOR17</v>
          </cell>
          <cell r="C6327">
            <v>6</v>
          </cell>
        </row>
        <row r="6328">
          <cell r="A6328" t="str">
            <v>SAXON WAY</v>
          </cell>
          <cell r="B6328" t="str">
            <v>SAL11</v>
          </cell>
          <cell r="C6328">
            <v>29</v>
          </cell>
        </row>
        <row r="6329">
          <cell r="A6329" t="str">
            <v>SAXONS</v>
          </cell>
          <cell r="B6329" t="str">
            <v>MRG13</v>
          </cell>
          <cell r="C6329">
            <v>12</v>
          </cell>
        </row>
        <row r="6330">
          <cell r="A6330" t="str">
            <v>SAYERS CLOSE</v>
          </cell>
          <cell r="B6330" t="str">
            <v>EFF20</v>
          </cell>
          <cell r="C6330">
            <v>7</v>
          </cell>
        </row>
        <row r="6331">
          <cell r="A6331" t="str">
            <v>SCARBOROUGH CLOSE</v>
          </cell>
          <cell r="B6331" t="str">
            <v>NOR14</v>
          </cell>
          <cell r="C6331">
            <v>10</v>
          </cell>
        </row>
        <row r="6332">
          <cell r="A6332" t="str">
            <v>SCAWEN CLOSE</v>
          </cell>
          <cell r="B6332" t="str">
            <v>LAN40</v>
          </cell>
          <cell r="C6332">
            <v>25</v>
          </cell>
        </row>
        <row r="6333">
          <cell r="A6333" t="str">
            <v>SCHOOL FIELD</v>
          </cell>
          <cell r="B6333" t="str">
            <v>PUD10</v>
          </cell>
          <cell r="C6333">
            <v>17</v>
          </cell>
        </row>
        <row r="6334">
          <cell r="A6334" t="str">
            <v>SCHOOL HILL</v>
          </cell>
          <cell r="B6334" t="str">
            <v>HED15</v>
          </cell>
          <cell r="C6334">
            <v>46</v>
          </cell>
        </row>
        <row r="6335">
          <cell r="A6335" t="str">
            <v>SCHOOL LANE</v>
          </cell>
          <cell r="B6335" t="str">
            <v>BOX13</v>
          </cell>
          <cell r="C6335">
            <v>6</v>
          </cell>
        </row>
        <row r="6336">
          <cell r="A6336" t="str">
            <v>SCHOOL LANE</v>
          </cell>
          <cell r="B6336" t="str">
            <v>CAT21</v>
          </cell>
          <cell r="C6336">
            <v>1</v>
          </cell>
        </row>
        <row r="6337">
          <cell r="A6337" t="str">
            <v>SCHOOL LANE</v>
          </cell>
          <cell r="B6337" t="str">
            <v>EFF18</v>
          </cell>
          <cell r="C6337">
            <v>34</v>
          </cell>
        </row>
        <row r="6338">
          <cell r="A6338" t="str">
            <v>SCHOOL LANE</v>
          </cell>
          <cell r="B6338" t="str">
            <v>HED12</v>
          </cell>
          <cell r="C6338">
            <v>9</v>
          </cell>
        </row>
        <row r="6339">
          <cell r="A6339" t="str">
            <v>SCHOOL LANE</v>
          </cell>
          <cell r="B6339" t="str">
            <v>ROB12</v>
          </cell>
          <cell r="C6339">
            <v>5</v>
          </cell>
        </row>
        <row r="6340">
          <cell r="A6340" t="str">
            <v>SCOTSDALE CLOSE</v>
          </cell>
          <cell r="B6340" t="str">
            <v>LAN50</v>
          </cell>
          <cell r="C6340">
            <v>23</v>
          </cell>
        </row>
        <row r="6341">
          <cell r="A6341" t="str">
            <v>SCOTT CLOSE</v>
          </cell>
          <cell r="B6341" t="str">
            <v>LAN56</v>
          </cell>
          <cell r="C6341">
            <v>28</v>
          </cell>
        </row>
        <row r="6342">
          <cell r="A6342" t="str">
            <v>SCOTTS FARM ROAD</v>
          </cell>
          <cell r="B6342" t="str">
            <v>LAN56</v>
          </cell>
          <cell r="C6342">
            <v>80</v>
          </cell>
        </row>
        <row r="6343">
          <cell r="A6343" t="str">
            <v>SCOTTS HILL</v>
          </cell>
          <cell r="B6343" t="str">
            <v>HED35</v>
          </cell>
          <cell r="C6343">
            <v>21</v>
          </cell>
        </row>
        <row r="6344">
          <cell r="A6344" t="str">
            <v>SCOTTS HILL</v>
          </cell>
          <cell r="B6344" t="str">
            <v>HOR19</v>
          </cell>
          <cell r="C6344">
            <v>1</v>
          </cell>
        </row>
        <row r="6345">
          <cell r="A6345" t="str">
            <v>SEAFORTH GARDENS</v>
          </cell>
          <cell r="B6345" t="str">
            <v>LAN14</v>
          </cell>
          <cell r="C6345">
            <v>181</v>
          </cell>
        </row>
        <row r="6346">
          <cell r="A6346" t="str">
            <v>SEALE HILL</v>
          </cell>
          <cell r="B6346" t="str">
            <v>HED23</v>
          </cell>
          <cell r="C6346">
            <v>13</v>
          </cell>
        </row>
        <row r="6347">
          <cell r="A6347" t="str">
            <v>SEARCHWOOD ROAD</v>
          </cell>
          <cell r="B6347" t="str">
            <v>CAT22</v>
          </cell>
          <cell r="C6347">
            <v>59</v>
          </cell>
        </row>
        <row r="6348">
          <cell r="A6348" t="str">
            <v>SEDDON ROAD</v>
          </cell>
          <cell r="B6348" t="str">
            <v>LAN26</v>
          </cell>
          <cell r="C6348">
            <v>60</v>
          </cell>
        </row>
        <row r="6349">
          <cell r="A6349" t="str">
            <v>SELBOURNE SQUARE</v>
          </cell>
          <cell r="B6349" t="str">
            <v>TIL15</v>
          </cell>
          <cell r="C6349">
            <v>52</v>
          </cell>
        </row>
        <row r="6350">
          <cell r="A6350" t="str">
            <v>SELBY GREEN</v>
          </cell>
          <cell r="B6350" t="str">
            <v>LAN28</v>
          </cell>
          <cell r="C6350">
            <v>22</v>
          </cell>
        </row>
        <row r="6351">
          <cell r="A6351" t="str">
            <v>SELBY ROAD</v>
          </cell>
          <cell r="B6351" t="str">
            <v>LAN28</v>
          </cell>
          <cell r="C6351">
            <v>63</v>
          </cell>
        </row>
        <row r="6352">
          <cell r="A6352" t="str">
            <v>SELBYS</v>
          </cell>
          <cell r="B6352" t="str">
            <v>LIN11</v>
          </cell>
          <cell r="C6352">
            <v>31</v>
          </cell>
        </row>
        <row r="6353">
          <cell r="A6353" t="str">
            <v>SELCROFT ROAD</v>
          </cell>
          <cell r="B6353" t="str">
            <v>WAR20</v>
          </cell>
          <cell r="C6353">
            <v>75</v>
          </cell>
        </row>
        <row r="6354">
          <cell r="A6354" t="str">
            <v>SELSDON CRESCENT</v>
          </cell>
          <cell r="B6354" t="str">
            <v>WAR27</v>
          </cell>
          <cell r="C6354">
            <v>14</v>
          </cell>
        </row>
        <row r="6355">
          <cell r="A6355" t="str">
            <v>SELSDON ROAD</v>
          </cell>
          <cell r="B6355" t="str">
            <v>HED18</v>
          </cell>
          <cell r="C6355">
            <v>2</v>
          </cell>
        </row>
        <row r="6356">
          <cell r="A6356" t="str">
            <v>SELSDON ROAD</v>
          </cell>
          <cell r="B6356" t="str">
            <v>WAR18</v>
          </cell>
          <cell r="C6356">
            <v>1</v>
          </cell>
        </row>
        <row r="6357">
          <cell r="A6357" t="str">
            <v>SELWOOD ROAD</v>
          </cell>
          <cell r="B6357" t="str">
            <v>LAN19</v>
          </cell>
          <cell r="C6357">
            <v>40</v>
          </cell>
        </row>
        <row r="6358">
          <cell r="A6358" t="str">
            <v>SENGA ROAD</v>
          </cell>
          <cell r="B6358" t="str">
            <v>LAN38</v>
          </cell>
          <cell r="C6358">
            <v>64</v>
          </cell>
        </row>
        <row r="6359">
          <cell r="A6359" t="str">
            <v>SENHOUSE ROAD</v>
          </cell>
          <cell r="B6359" t="str">
            <v>LAN17</v>
          </cell>
          <cell r="C6359">
            <v>23</v>
          </cell>
        </row>
        <row r="6360">
          <cell r="A6360" t="str">
            <v>SERPENTINE GREEN</v>
          </cell>
          <cell r="B6360" t="str">
            <v>HED16</v>
          </cell>
          <cell r="C6360">
            <v>10</v>
          </cell>
        </row>
        <row r="6361">
          <cell r="A6361" t="str">
            <v>SEVEN ACRES</v>
          </cell>
          <cell r="B6361" t="str">
            <v>LAN38</v>
          </cell>
          <cell r="C6361">
            <v>43</v>
          </cell>
        </row>
        <row r="6362">
          <cell r="A6362" t="str">
            <v>SEVENOAKS CLOSE</v>
          </cell>
          <cell r="B6362" t="str">
            <v>NOR16</v>
          </cell>
          <cell r="C6362">
            <v>87</v>
          </cell>
        </row>
        <row r="6363">
          <cell r="A6363" t="str">
            <v>SEWILL CLOSE</v>
          </cell>
          <cell r="B6363" t="str">
            <v>HOR20</v>
          </cell>
          <cell r="C6363">
            <v>16</v>
          </cell>
        </row>
        <row r="6364">
          <cell r="A6364" t="str">
            <v>SEYMOUR AVENUE</v>
          </cell>
          <cell r="B6364" t="str">
            <v>CAT19</v>
          </cell>
          <cell r="C6364">
            <v>8</v>
          </cell>
        </row>
        <row r="6365">
          <cell r="A6365" t="str">
            <v>SEYMOUR AVENUE</v>
          </cell>
          <cell r="B6365" t="str">
            <v>LAN20</v>
          </cell>
          <cell r="C6365">
            <v>234</v>
          </cell>
        </row>
        <row r="6366">
          <cell r="A6366" t="str">
            <v>SEYMOUR AVENUE</v>
          </cell>
          <cell r="B6366" t="str">
            <v>NOR10</v>
          </cell>
          <cell r="C6366">
            <v>67</v>
          </cell>
        </row>
        <row r="6367">
          <cell r="A6367" t="str">
            <v>SEYMOUR HOUSE</v>
          </cell>
          <cell r="B6367" t="str">
            <v>NOR22</v>
          </cell>
          <cell r="C6367">
            <v>6</v>
          </cell>
        </row>
        <row r="6368">
          <cell r="A6368" t="str">
            <v>SEYMOUR MEWS</v>
          </cell>
          <cell r="B6368" t="str">
            <v>LAN46</v>
          </cell>
          <cell r="C6368">
            <v>9</v>
          </cell>
        </row>
        <row r="6369">
          <cell r="A6369" t="str">
            <v>SEYMOUR ROAD</v>
          </cell>
          <cell r="B6369" t="str">
            <v>LAN32</v>
          </cell>
          <cell r="C6369">
            <v>27</v>
          </cell>
        </row>
        <row r="6370">
          <cell r="A6370" t="str">
            <v>SEYMOUR ROAD</v>
          </cell>
          <cell r="B6370" t="str">
            <v>LAN38</v>
          </cell>
          <cell r="C6370">
            <v>8</v>
          </cell>
        </row>
        <row r="6371">
          <cell r="A6371" t="str">
            <v>SEYMOUR ROAD</v>
          </cell>
          <cell r="B6371" t="str">
            <v>LAN40</v>
          </cell>
          <cell r="C6371">
            <v>6</v>
          </cell>
        </row>
        <row r="6372">
          <cell r="A6372" t="str">
            <v>SHAFTESBURY ROAD</v>
          </cell>
          <cell r="B6372" t="str">
            <v>LAN28</v>
          </cell>
          <cell r="C6372">
            <v>188</v>
          </cell>
        </row>
        <row r="6373">
          <cell r="A6373" t="str">
            <v>SHAFTESBURY ROAD</v>
          </cell>
          <cell r="B6373" t="str">
            <v>LANT22</v>
          </cell>
          <cell r="C6373">
            <v>1</v>
          </cell>
        </row>
        <row r="6374">
          <cell r="A6374" t="str">
            <v>SHALDON DRIVE</v>
          </cell>
          <cell r="B6374" t="str">
            <v>LAN21</v>
          </cell>
          <cell r="C6374">
            <v>138</v>
          </cell>
        </row>
        <row r="6375">
          <cell r="A6375" t="str">
            <v>SHALE GREEN</v>
          </cell>
          <cell r="B6375" t="str">
            <v>HED16</v>
          </cell>
          <cell r="C6375">
            <v>7</v>
          </cell>
        </row>
        <row r="6376">
          <cell r="A6376" t="str">
            <v>SHAMROCK CLOSE</v>
          </cell>
          <cell r="B6376" t="str">
            <v>EFF22</v>
          </cell>
          <cell r="C6376">
            <v>41</v>
          </cell>
        </row>
        <row r="6377">
          <cell r="A6377" t="str">
            <v>SHAP CRESCENT</v>
          </cell>
          <cell r="B6377" t="str">
            <v>LAN48</v>
          </cell>
          <cell r="C6377">
            <v>55</v>
          </cell>
        </row>
        <row r="6378">
          <cell r="A6378" t="str">
            <v>SHARON CLOSE</v>
          </cell>
          <cell r="B6378" t="str">
            <v>EFF26</v>
          </cell>
          <cell r="C6378">
            <v>10</v>
          </cell>
        </row>
        <row r="6379">
          <cell r="A6379" t="str">
            <v>SHAW CLOSE</v>
          </cell>
          <cell r="B6379" t="str">
            <v>LAN43</v>
          </cell>
          <cell r="C6379">
            <v>6</v>
          </cell>
        </row>
        <row r="6380">
          <cell r="A6380" t="str">
            <v>SHAW CLOSE</v>
          </cell>
          <cell r="B6380" t="str">
            <v>WAR24</v>
          </cell>
          <cell r="C6380">
            <v>6</v>
          </cell>
        </row>
        <row r="6381">
          <cell r="A6381" t="str">
            <v>SHAW CRESCENT</v>
          </cell>
          <cell r="B6381" t="str">
            <v>WAR24</v>
          </cell>
          <cell r="C6381">
            <v>43</v>
          </cell>
        </row>
        <row r="6382">
          <cell r="A6382" t="str">
            <v>SHAW WAY</v>
          </cell>
          <cell r="B6382" t="str">
            <v>HOW14</v>
          </cell>
          <cell r="C6382">
            <v>61</v>
          </cell>
        </row>
        <row r="6383">
          <cell r="A6383" t="str">
            <v>SHAWFORD ROAD</v>
          </cell>
          <cell r="B6383" t="str">
            <v>LAN56</v>
          </cell>
          <cell r="C6383">
            <v>57</v>
          </cell>
        </row>
        <row r="6384">
          <cell r="A6384" t="str">
            <v>SHAWLEY CRESCENT</v>
          </cell>
          <cell r="B6384" t="str">
            <v>BUR20</v>
          </cell>
          <cell r="C6384">
            <v>38</v>
          </cell>
        </row>
        <row r="6385">
          <cell r="A6385" t="str">
            <v>SHAWLEY CRESCENT</v>
          </cell>
          <cell r="B6385" t="str">
            <v>MRG17</v>
          </cell>
          <cell r="C6385">
            <v>44</v>
          </cell>
        </row>
        <row r="6386">
          <cell r="A6386" t="str">
            <v>SHAWLEY WAY</v>
          </cell>
          <cell r="B6386" t="str">
            <v>BUR20</v>
          </cell>
          <cell r="C6386">
            <v>93</v>
          </cell>
        </row>
        <row r="6387">
          <cell r="A6387" t="str">
            <v>SHEARING DRIVE</v>
          </cell>
          <cell r="B6387" t="str">
            <v>LAN55</v>
          </cell>
          <cell r="C6387">
            <v>46</v>
          </cell>
        </row>
        <row r="6388">
          <cell r="A6388" t="str">
            <v>SHEARWATER ROAD</v>
          </cell>
          <cell r="B6388" t="str">
            <v>LAN49</v>
          </cell>
          <cell r="C6388">
            <v>14</v>
          </cell>
        </row>
        <row r="6389">
          <cell r="A6389" t="str">
            <v>SHEATH LANE</v>
          </cell>
          <cell r="B6389" t="str">
            <v>EFF13</v>
          </cell>
          <cell r="C6389">
            <v>22</v>
          </cell>
        </row>
        <row r="6390">
          <cell r="A6390" t="str">
            <v>SHEEN WAY</v>
          </cell>
          <cell r="B6390" t="str">
            <v>HOW16</v>
          </cell>
          <cell r="C6390">
            <v>6</v>
          </cell>
        </row>
        <row r="6391">
          <cell r="A6391" t="str">
            <v>SHEEP GREEN</v>
          </cell>
          <cell r="B6391" t="str">
            <v>SAL14B</v>
          </cell>
          <cell r="C6391">
            <v>12</v>
          </cell>
        </row>
        <row r="6392">
          <cell r="A6392" t="str">
            <v>SHELDON CLOSE</v>
          </cell>
          <cell r="B6392" t="str">
            <v>HED23</v>
          </cell>
          <cell r="C6392">
            <v>25</v>
          </cell>
        </row>
        <row r="6393">
          <cell r="A6393" t="str">
            <v>SHELLEY CLOSE</v>
          </cell>
          <cell r="B6393" t="str">
            <v>BUR23</v>
          </cell>
          <cell r="C6393">
            <v>13</v>
          </cell>
        </row>
        <row r="6394">
          <cell r="A6394" t="str">
            <v>SHELLEY CLOSE</v>
          </cell>
          <cell r="B6394" t="str">
            <v>CAT13</v>
          </cell>
          <cell r="C6394">
            <v>9</v>
          </cell>
        </row>
        <row r="6395">
          <cell r="A6395" t="str">
            <v>SHELLWOOD DRIVE</v>
          </cell>
          <cell r="B6395" t="str">
            <v>THL15</v>
          </cell>
          <cell r="C6395">
            <v>42</v>
          </cell>
        </row>
        <row r="6396">
          <cell r="A6396" t="str">
            <v>SHELLWOOD ROAD</v>
          </cell>
          <cell r="B6396" t="str">
            <v>HED14</v>
          </cell>
          <cell r="C6396">
            <v>4</v>
          </cell>
        </row>
        <row r="6397">
          <cell r="A6397" t="str">
            <v>SHELLWOOD ROAD</v>
          </cell>
          <cell r="B6397" t="str">
            <v>SAL13</v>
          </cell>
          <cell r="C6397">
            <v>28</v>
          </cell>
        </row>
        <row r="6398">
          <cell r="A6398" t="str">
            <v>SHELTON AVENUE</v>
          </cell>
          <cell r="B6398" t="str">
            <v>CAT25</v>
          </cell>
          <cell r="C6398">
            <v>84</v>
          </cell>
        </row>
        <row r="6399">
          <cell r="A6399" t="str">
            <v>SHELTON CLOSE</v>
          </cell>
          <cell r="B6399" t="str">
            <v>CAT25</v>
          </cell>
          <cell r="C6399">
            <v>3</v>
          </cell>
        </row>
        <row r="6400">
          <cell r="A6400" t="str">
            <v>SHELVERS GREEN</v>
          </cell>
          <cell r="B6400" t="str">
            <v>MRG20</v>
          </cell>
          <cell r="C6400">
            <v>14</v>
          </cell>
        </row>
        <row r="6401">
          <cell r="A6401" t="str">
            <v>SHELVERS HILL</v>
          </cell>
          <cell r="B6401" t="str">
            <v>MRG14</v>
          </cell>
          <cell r="C6401">
            <v>3</v>
          </cell>
        </row>
        <row r="6402">
          <cell r="A6402" t="str">
            <v>SHELVERS HILL</v>
          </cell>
          <cell r="B6402" t="str">
            <v>MRG20</v>
          </cell>
          <cell r="C6402">
            <v>18</v>
          </cell>
        </row>
        <row r="6403">
          <cell r="A6403" t="str">
            <v>SHELVERS SPUR</v>
          </cell>
          <cell r="B6403" t="str">
            <v>MRG20</v>
          </cell>
          <cell r="C6403">
            <v>22</v>
          </cell>
        </row>
        <row r="6404">
          <cell r="A6404" t="str">
            <v>SHELVERS WAY</v>
          </cell>
          <cell r="B6404" t="str">
            <v>MRG13</v>
          </cell>
          <cell r="C6404">
            <v>109</v>
          </cell>
        </row>
        <row r="6405">
          <cell r="A6405" t="str">
            <v>SHELVERS WAY</v>
          </cell>
          <cell r="B6405" t="str">
            <v>MRG20</v>
          </cell>
          <cell r="C6405">
            <v>15</v>
          </cell>
        </row>
        <row r="6406">
          <cell r="A6406" t="str">
            <v>SHENFIELD CLOSE</v>
          </cell>
          <cell r="B6406" t="str">
            <v>ALD10</v>
          </cell>
          <cell r="C6406">
            <v>5</v>
          </cell>
        </row>
        <row r="6407">
          <cell r="A6407" t="str">
            <v>SHEPHERDS HILL</v>
          </cell>
          <cell r="B6407" t="str">
            <v>ALDT10</v>
          </cell>
          <cell r="C6407">
            <v>1</v>
          </cell>
        </row>
        <row r="6408">
          <cell r="A6408" t="str">
            <v>SHEPHERDS HILL</v>
          </cell>
          <cell r="B6408" t="str">
            <v>CAT11</v>
          </cell>
          <cell r="C6408">
            <v>25</v>
          </cell>
        </row>
        <row r="6409">
          <cell r="A6409" t="str">
            <v>SHEPHERDS WALK</v>
          </cell>
          <cell r="B6409" t="str">
            <v>HED11</v>
          </cell>
          <cell r="C6409">
            <v>4</v>
          </cell>
        </row>
        <row r="6410">
          <cell r="A6410" t="str">
            <v>SHEPHERDS WALK</v>
          </cell>
          <cell r="B6410" t="str">
            <v>TWD11</v>
          </cell>
          <cell r="C6410">
            <v>1</v>
          </cell>
        </row>
        <row r="6411">
          <cell r="A6411" t="str">
            <v>SHEPLEY CLOSE</v>
          </cell>
          <cell r="B6411" t="str">
            <v>LAN39</v>
          </cell>
          <cell r="C6411">
            <v>40</v>
          </cell>
        </row>
        <row r="6412">
          <cell r="A6412" t="str">
            <v>SHERBORNE CLOSE</v>
          </cell>
          <cell r="B6412" t="str">
            <v>BUR20</v>
          </cell>
          <cell r="C6412">
            <v>14</v>
          </cell>
        </row>
        <row r="6413">
          <cell r="A6413" t="str">
            <v>SHERBORNE ROAD</v>
          </cell>
          <cell r="B6413" t="str">
            <v>LANT22</v>
          </cell>
          <cell r="C6413">
            <v>30</v>
          </cell>
        </row>
        <row r="6414">
          <cell r="A6414" t="str">
            <v>SHERBORNE WALK</v>
          </cell>
          <cell r="B6414" t="str">
            <v>HIF15</v>
          </cell>
          <cell r="C6414">
            <v>5</v>
          </cell>
        </row>
        <row r="6415">
          <cell r="A6415" t="str">
            <v>SHERBOURNE CRESCENT</v>
          </cell>
          <cell r="B6415" t="str">
            <v>LAN28</v>
          </cell>
          <cell r="C6415">
            <v>67</v>
          </cell>
        </row>
        <row r="6416">
          <cell r="A6416" t="str">
            <v>SHERE AVENUE</v>
          </cell>
          <cell r="B6416" t="str">
            <v>NOR11</v>
          </cell>
          <cell r="C6416">
            <v>29</v>
          </cell>
        </row>
        <row r="6417">
          <cell r="A6417" t="str">
            <v>SHERE CLOSE</v>
          </cell>
          <cell r="B6417" t="str">
            <v>ROB12</v>
          </cell>
          <cell r="C6417">
            <v>1</v>
          </cell>
        </row>
        <row r="6418">
          <cell r="A6418" t="str">
            <v>SHERE CLOSE</v>
          </cell>
          <cell r="B6418" t="str">
            <v>THL15</v>
          </cell>
          <cell r="C6418">
            <v>28</v>
          </cell>
        </row>
        <row r="6419">
          <cell r="A6419" t="str">
            <v>SHERIDAN DRIVE</v>
          </cell>
          <cell r="B6419" t="str">
            <v>HED17</v>
          </cell>
          <cell r="C6419">
            <v>5</v>
          </cell>
        </row>
        <row r="6420">
          <cell r="A6420" t="str">
            <v>SHERIDAN WALK</v>
          </cell>
          <cell r="B6420" t="str">
            <v>LAN40</v>
          </cell>
          <cell r="C6420">
            <v>8</v>
          </cell>
        </row>
        <row r="6421">
          <cell r="A6421" t="str">
            <v>SHERIDANS ROAD</v>
          </cell>
          <cell r="B6421" t="str">
            <v>BKM11</v>
          </cell>
          <cell r="C6421">
            <v>13</v>
          </cell>
        </row>
        <row r="6422">
          <cell r="A6422" t="str">
            <v>SHERNDEN LANE</v>
          </cell>
          <cell r="B6422" t="str">
            <v>DRY14</v>
          </cell>
          <cell r="C6422">
            <v>1</v>
          </cell>
        </row>
        <row r="6423">
          <cell r="A6423" t="str">
            <v>SHERNDEN LANE</v>
          </cell>
          <cell r="B6423" t="str">
            <v>MAR11</v>
          </cell>
          <cell r="C6423">
            <v>23</v>
          </cell>
        </row>
        <row r="6424">
          <cell r="A6424" t="str">
            <v>SHERWOOD CLOSE</v>
          </cell>
          <cell r="B6424" t="str">
            <v>EFF20</v>
          </cell>
          <cell r="C6424">
            <v>31</v>
          </cell>
        </row>
        <row r="6425">
          <cell r="A6425" t="str">
            <v>SHERWOOD CRESCENT</v>
          </cell>
          <cell r="B6425" t="str">
            <v>SAL19</v>
          </cell>
          <cell r="C6425">
            <v>16</v>
          </cell>
        </row>
        <row r="6426">
          <cell r="A6426" t="str">
            <v>SHERWOOD PARK ROAD</v>
          </cell>
          <cell r="B6426" t="str">
            <v>LAN51</v>
          </cell>
          <cell r="C6426">
            <v>173</v>
          </cell>
        </row>
        <row r="6427">
          <cell r="A6427" t="str">
            <v>SHERWOOD ROAD</v>
          </cell>
          <cell r="B6427" t="str">
            <v>ALD10</v>
          </cell>
          <cell r="C6427">
            <v>46</v>
          </cell>
        </row>
        <row r="6428">
          <cell r="A6428" t="str">
            <v>SHIPLEY BRIDGE LANE</v>
          </cell>
          <cell r="B6428" t="str">
            <v>HED31</v>
          </cell>
          <cell r="C6428">
            <v>66</v>
          </cell>
        </row>
        <row r="6429">
          <cell r="A6429" t="str">
            <v>SHIRE PLACE</v>
          </cell>
          <cell r="B6429" t="str">
            <v>SAL20</v>
          </cell>
          <cell r="C6429">
            <v>38</v>
          </cell>
        </row>
        <row r="6430">
          <cell r="A6430" t="str">
            <v>SHIRES CLOSE</v>
          </cell>
          <cell r="B6430" t="str">
            <v>HIF11</v>
          </cell>
          <cell r="C6430">
            <v>10</v>
          </cell>
        </row>
        <row r="6431">
          <cell r="A6431" t="str">
            <v>SHIRLEY AVENUE</v>
          </cell>
          <cell r="B6431" t="str">
            <v>CAT15</v>
          </cell>
          <cell r="C6431">
            <v>45</v>
          </cell>
        </row>
        <row r="6432">
          <cell r="A6432" t="str">
            <v>SHIRLEY AVENUE</v>
          </cell>
          <cell r="B6432" t="str">
            <v>HED29</v>
          </cell>
          <cell r="C6432">
            <v>1</v>
          </cell>
        </row>
        <row r="6433">
          <cell r="A6433" t="str">
            <v>SHIRLEY AVENUE</v>
          </cell>
          <cell r="B6433" t="str">
            <v>LAN33</v>
          </cell>
          <cell r="C6433">
            <v>61</v>
          </cell>
        </row>
        <row r="6434">
          <cell r="A6434" t="str">
            <v>SHIRLEY AVENUE</v>
          </cell>
          <cell r="B6434" t="str">
            <v>NOR14</v>
          </cell>
          <cell r="C6434">
            <v>43</v>
          </cell>
        </row>
        <row r="6435">
          <cell r="A6435" t="str">
            <v>SHIRLEY AVENUE</v>
          </cell>
          <cell r="B6435" t="str">
            <v>SAL22</v>
          </cell>
          <cell r="C6435">
            <v>76</v>
          </cell>
        </row>
        <row r="6436">
          <cell r="A6436" t="str">
            <v>SHIRLEY ROAD</v>
          </cell>
          <cell r="B6436" t="str">
            <v>HOW13</v>
          </cell>
          <cell r="C6436">
            <v>34</v>
          </cell>
        </row>
        <row r="6437">
          <cell r="A6437" t="str">
            <v>SHIRLEY ROAD</v>
          </cell>
          <cell r="B6437" t="str">
            <v>HOW23</v>
          </cell>
          <cell r="C6437">
            <v>46</v>
          </cell>
        </row>
        <row r="6438">
          <cell r="A6438" t="str">
            <v>SHOE BRIDGES</v>
          </cell>
          <cell r="B6438" t="str">
            <v>DRY15</v>
          </cell>
          <cell r="C6438">
            <v>2</v>
          </cell>
        </row>
        <row r="6439">
          <cell r="A6439" t="str">
            <v>SHORTACRES</v>
          </cell>
          <cell r="B6439" t="str">
            <v>HED28</v>
          </cell>
          <cell r="C6439">
            <v>15</v>
          </cell>
        </row>
        <row r="6440">
          <cell r="A6440" t="str">
            <v>SHORTCROFT ROAD</v>
          </cell>
          <cell r="B6440" t="str">
            <v>LAN46</v>
          </cell>
          <cell r="C6440">
            <v>66</v>
          </cell>
        </row>
        <row r="6441">
          <cell r="A6441" t="str">
            <v>SHORTS ROAD</v>
          </cell>
          <cell r="B6441" t="str">
            <v>LAN40</v>
          </cell>
          <cell r="C6441">
            <v>27</v>
          </cell>
        </row>
        <row r="6442">
          <cell r="A6442" t="str">
            <v>SHOTFIELD</v>
          </cell>
          <cell r="B6442" t="str">
            <v>LAN40</v>
          </cell>
          <cell r="C6442">
            <v>4</v>
          </cell>
        </row>
        <row r="6443">
          <cell r="A6443" t="str">
            <v>SHOTT CLOSE</v>
          </cell>
          <cell r="B6443" t="str">
            <v>LANT21</v>
          </cell>
          <cell r="C6443">
            <v>10</v>
          </cell>
        </row>
        <row r="6444">
          <cell r="A6444" t="str">
            <v>SHREWSBURY ROAD</v>
          </cell>
          <cell r="B6444" t="str">
            <v>HED26</v>
          </cell>
          <cell r="C6444">
            <v>44</v>
          </cell>
        </row>
        <row r="6445">
          <cell r="A6445" t="str">
            <v>SHREWSBURY ROAD</v>
          </cell>
          <cell r="B6445" t="str">
            <v>LAN28</v>
          </cell>
          <cell r="C6445">
            <v>65</v>
          </cell>
        </row>
        <row r="6446">
          <cell r="A6446" t="str">
            <v>SHREWSBURY ROAD</v>
          </cell>
          <cell r="B6446" t="str">
            <v>LAN48</v>
          </cell>
          <cell r="C6446">
            <v>76</v>
          </cell>
        </row>
        <row r="6447">
          <cell r="A6447" t="str">
            <v>SHRUBBERY ROAD</v>
          </cell>
          <cell r="B6447" t="str">
            <v>HED17</v>
          </cell>
          <cell r="C6447">
            <v>1</v>
          </cell>
        </row>
        <row r="6448">
          <cell r="A6448" t="str">
            <v>SHRUBLAND GROVE</v>
          </cell>
          <cell r="B6448" t="str">
            <v>LAN16</v>
          </cell>
          <cell r="C6448">
            <v>28</v>
          </cell>
        </row>
        <row r="6449">
          <cell r="A6449" t="str">
            <v>SHRUBLAND ROAD</v>
          </cell>
          <cell r="B6449" t="str">
            <v>MRG19</v>
          </cell>
          <cell r="C6449">
            <v>34</v>
          </cell>
        </row>
        <row r="6450">
          <cell r="A6450" t="str">
            <v>SIBTON ROAD</v>
          </cell>
          <cell r="B6450" t="str">
            <v>LAN28</v>
          </cell>
          <cell r="C6450">
            <v>40</v>
          </cell>
        </row>
        <row r="6451">
          <cell r="A6451" t="str">
            <v>SIBTON ROAD</v>
          </cell>
          <cell r="B6451" t="str">
            <v>LAN48</v>
          </cell>
          <cell r="C6451">
            <v>3</v>
          </cell>
        </row>
        <row r="6452">
          <cell r="A6452" t="str">
            <v>SIDEWAYS LANE</v>
          </cell>
          <cell r="B6452" t="str">
            <v>HOR13</v>
          </cell>
          <cell r="C6452">
            <v>12</v>
          </cell>
        </row>
        <row r="6453">
          <cell r="A6453" t="str">
            <v>SILKHAM ROAD</v>
          </cell>
          <cell r="B6453" t="str">
            <v>KNT10</v>
          </cell>
          <cell r="C6453">
            <v>99</v>
          </cell>
        </row>
        <row r="6454">
          <cell r="A6454" t="str">
            <v>SILVER CLOSE</v>
          </cell>
          <cell r="B6454" t="str">
            <v>MRG11</v>
          </cell>
          <cell r="C6454">
            <v>9</v>
          </cell>
        </row>
        <row r="6455">
          <cell r="A6455" t="str">
            <v>SILVER LANE</v>
          </cell>
          <cell r="B6455" t="str">
            <v>HOW10</v>
          </cell>
          <cell r="C6455">
            <v>24</v>
          </cell>
        </row>
        <row r="6456">
          <cell r="A6456" t="str">
            <v>SILVERDALE AVENUE</v>
          </cell>
          <cell r="B6456" t="str">
            <v>EFF13</v>
          </cell>
          <cell r="C6456">
            <v>24</v>
          </cell>
        </row>
        <row r="6457">
          <cell r="A6457" t="str">
            <v>SILVERDALE CLOSE</v>
          </cell>
          <cell r="B6457" t="str">
            <v>HED14</v>
          </cell>
          <cell r="C6457">
            <v>10</v>
          </cell>
        </row>
        <row r="6458">
          <cell r="A6458" t="str">
            <v>SILVERDALE CLOSE</v>
          </cell>
          <cell r="B6458" t="str">
            <v>LAN49</v>
          </cell>
          <cell r="C6458">
            <v>16</v>
          </cell>
        </row>
        <row r="6459">
          <cell r="A6459" t="str">
            <v>SILVERLEA GARDENS</v>
          </cell>
          <cell r="B6459" t="str">
            <v>HOR18</v>
          </cell>
          <cell r="C6459">
            <v>57</v>
          </cell>
        </row>
        <row r="6460">
          <cell r="A6460" t="str">
            <v>SILVERSTONE CLOSE</v>
          </cell>
          <cell r="B6460" t="str">
            <v>HED19</v>
          </cell>
          <cell r="C6460">
            <v>19</v>
          </cell>
        </row>
        <row r="6461">
          <cell r="A6461" t="str">
            <v>SIMMS CLOSE</v>
          </cell>
          <cell r="B6461" t="str">
            <v>LAN38</v>
          </cell>
          <cell r="C6461">
            <v>12</v>
          </cell>
        </row>
        <row r="6462">
          <cell r="A6462" t="str">
            <v>SIMONE DRIVE</v>
          </cell>
          <cell r="B6462" t="str">
            <v>WAR14</v>
          </cell>
          <cell r="C6462">
            <v>5</v>
          </cell>
        </row>
        <row r="6463">
          <cell r="A6463" t="str">
            <v>SINCLAIR DRIVE</v>
          </cell>
          <cell r="B6463" t="str">
            <v>NOR23</v>
          </cell>
          <cell r="C6463">
            <v>17</v>
          </cell>
        </row>
        <row r="6464">
          <cell r="A6464" t="str">
            <v>SINCOTS ROAD</v>
          </cell>
          <cell r="B6464" t="str">
            <v>HED25</v>
          </cell>
          <cell r="C6464">
            <v>16</v>
          </cell>
        </row>
        <row r="6465">
          <cell r="A6465" t="str">
            <v>SIX PENNY CLOSE</v>
          </cell>
          <cell r="B6465" t="str">
            <v>MAR10</v>
          </cell>
          <cell r="C6465">
            <v>20</v>
          </cell>
        </row>
        <row r="6466">
          <cell r="A6466" t="str">
            <v>SKEYNES ROAD</v>
          </cell>
          <cell r="B6466" t="str">
            <v>PUD10</v>
          </cell>
          <cell r="C6466">
            <v>47</v>
          </cell>
        </row>
        <row r="6467">
          <cell r="A6467" t="str">
            <v>SKID HILL LANE</v>
          </cell>
          <cell r="B6467" t="str">
            <v>CAT26</v>
          </cell>
          <cell r="C6467">
            <v>3</v>
          </cell>
        </row>
        <row r="6468">
          <cell r="A6468" t="str">
            <v>SKINNERS LANE</v>
          </cell>
          <cell r="B6468" t="str">
            <v>HIF13</v>
          </cell>
          <cell r="C6468">
            <v>71</v>
          </cell>
        </row>
        <row r="6469">
          <cell r="A6469" t="str">
            <v>SKINNERS LANE</v>
          </cell>
          <cell r="B6469" t="str">
            <v>MAR11</v>
          </cell>
          <cell r="C6469">
            <v>2</v>
          </cell>
        </row>
        <row r="6470">
          <cell r="A6470" t="str">
            <v>SKINNERS LANE</v>
          </cell>
          <cell r="B6470" t="str">
            <v>PUD11</v>
          </cell>
          <cell r="C6470">
            <v>7</v>
          </cell>
        </row>
        <row r="6471">
          <cell r="A6471" t="str">
            <v>SKIPTON WAY</v>
          </cell>
          <cell r="B6471" t="str">
            <v>HOR10</v>
          </cell>
          <cell r="C6471">
            <v>87</v>
          </cell>
        </row>
        <row r="6472">
          <cell r="A6472" t="str">
            <v>SLINES OAK ROAD</v>
          </cell>
          <cell r="B6472" t="str">
            <v>CAT24</v>
          </cell>
          <cell r="C6472">
            <v>1</v>
          </cell>
        </row>
        <row r="6473">
          <cell r="A6473" t="str">
            <v>SLINES OAK ROAD</v>
          </cell>
          <cell r="B6473" t="str">
            <v>WOL10</v>
          </cell>
          <cell r="C6473">
            <v>5</v>
          </cell>
        </row>
        <row r="6474">
          <cell r="A6474" t="str">
            <v>SLINES OAK ROAD</v>
          </cell>
          <cell r="B6474" t="str">
            <v>WOL11</v>
          </cell>
          <cell r="C6474">
            <v>34</v>
          </cell>
        </row>
        <row r="6475">
          <cell r="A6475" t="str">
            <v>SLINES OAK ROAD</v>
          </cell>
          <cell r="B6475" t="str">
            <v>WOL12</v>
          </cell>
          <cell r="C6475">
            <v>48</v>
          </cell>
        </row>
        <row r="6476">
          <cell r="A6476" t="str">
            <v>SLIPSHATCH ROAD</v>
          </cell>
          <cell r="B6476" t="str">
            <v>SAL15</v>
          </cell>
          <cell r="C6476">
            <v>2</v>
          </cell>
        </row>
        <row r="6477">
          <cell r="A6477" t="str">
            <v>SLIPSHATCH ROAD</v>
          </cell>
          <cell r="B6477" t="str">
            <v>SAL16</v>
          </cell>
          <cell r="C6477">
            <v>54</v>
          </cell>
        </row>
        <row r="6478">
          <cell r="A6478" t="str">
            <v>SLIPSHATCH ROAD</v>
          </cell>
          <cell r="B6478" t="str">
            <v>SAL17</v>
          </cell>
          <cell r="C6478">
            <v>3</v>
          </cell>
        </row>
        <row r="6479">
          <cell r="A6479" t="str">
            <v>SLIPSHOE STREET</v>
          </cell>
          <cell r="B6479" t="str">
            <v>SAL11</v>
          </cell>
          <cell r="C6479">
            <v>3</v>
          </cell>
        </row>
        <row r="6480">
          <cell r="A6480" t="str">
            <v>SLOUGH LANE</v>
          </cell>
          <cell r="B6480" t="str">
            <v>BOX13</v>
          </cell>
          <cell r="C6480">
            <v>8</v>
          </cell>
        </row>
        <row r="6481">
          <cell r="A6481" t="str">
            <v>SLOUGH LANE</v>
          </cell>
          <cell r="B6481" t="str">
            <v>SAL10</v>
          </cell>
          <cell r="C6481">
            <v>3</v>
          </cell>
        </row>
        <row r="6482">
          <cell r="A6482" t="str">
            <v>SMALLFIELD ROAD</v>
          </cell>
          <cell r="B6482" t="str">
            <v>HED30</v>
          </cell>
          <cell r="C6482">
            <v>44</v>
          </cell>
        </row>
        <row r="6483">
          <cell r="A6483" t="str">
            <v>SMALLFIELD ROAD</v>
          </cell>
          <cell r="B6483" t="str">
            <v>HOR18</v>
          </cell>
          <cell r="C6483">
            <v>51</v>
          </cell>
        </row>
        <row r="6484">
          <cell r="A6484" t="str">
            <v>SMALLFIELD ROAD</v>
          </cell>
          <cell r="B6484" t="str">
            <v>HOR19</v>
          </cell>
          <cell r="C6484">
            <v>59</v>
          </cell>
        </row>
        <row r="6485">
          <cell r="A6485" t="str">
            <v>SMALLMEAD</v>
          </cell>
          <cell r="B6485" t="str">
            <v>HOR18</v>
          </cell>
          <cell r="C6485">
            <v>40</v>
          </cell>
        </row>
        <row r="6486">
          <cell r="A6486" t="str">
            <v>SMALLS HILL ROAD</v>
          </cell>
          <cell r="B6486" t="str">
            <v>HED36</v>
          </cell>
          <cell r="C6486">
            <v>27</v>
          </cell>
        </row>
        <row r="6487">
          <cell r="A6487" t="str">
            <v>SMALLS HILL ROAD</v>
          </cell>
          <cell r="B6487" t="str">
            <v>HOR10</v>
          </cell>
          <cell r="C6487">
            <v>1</v>
          </cell>
        </row>
        <row r="6488">
          <cell r="A6488" t="str">
            <v>SMALLS HILL ROAD</v>
          </cell>
          <cell r="B6488" t="str">
            <v>SAL12</v>
          </cell>
          <cell r="C6488">
            <v>53</v>
          </cell>
        </row>
        <row r="6489">
          <cell r="A6489" t="str">
            <v>SMARTS HILL</v>
          </cell>
          <cell r="B6489" t="str">
            <v>DRY15</v>
          </cell>
          <cell r="C6489">
            <v>1</v>
          </cell>
        </row>
        <row r="6490">
          <cell r="A6490" t="str">
            <v>SMITH ROAD</v>
          </cell>
          <cell r="B6490" t="str">
            <v>SAL15</v>
          </cell>
          <cell r="C6490">
            <v>31</v>
          </cell>
        </row>
        <row r="6491">
          <cell r="A6491" t="str">
            <v>SMITHAM BOTTOM LANE</v>
          </cell>
          <cell r="B6491" t="str">
            <v>BUR16</v>
          </cell>
          <cell r="C6491">
            <v>84</v>
          </cell>
        </row>
        <row r="6492">
          <cell r="A6492" t="str">
            <v>SMITHAM DOWNS ROAD</v>
          </cell>
          <cell r="B6492" t="str">
            <v>BUR16</v>
          </cell>
          <cell r="C6492">
            <v>37</v>
          </cell>
        </row>
        <row r="6493">
          <cell r="A6493" t="str">
            <v>SMITHAM DOWNS ROAD</v>
          </cell>
          <cell r="B6493" t="str">
            <v>HOW24</v>
          </cell>
          <cell r="C6493">
            <v>30</v>
          </cell>
        </row>
        <row r="6494">
          <cell r="A6494" t="str">
            <v>SMITHBARN CLOSE</v>
          </cell>
          <cell r="B6494" t="str">
            <v>HOR17</v>
          </cell>
          <cell r="C6494">
            <v>16</v>
          </cell>
        </row>
        <row r="6495">
          <cell r="A6495" t="str">
            <v>SMITHS LANE</v>
          </cell>
          <cell r="B6495" t="str">
            <v>CRK10</v>
          </cell>
          <cell r="C6495">
            <v>10</v>
          </cell>
        </row>
        <row r="6496">
          <cell r="A6496" t="str">
            <v>SMITHS LANE</v>
          </cell>
          <cell r="B6496" t="str">
            <v>KNT20</v>
          </cell>
          <cell r="C6496">
            <v>5</v>
          </cell>
        </row>
        <row r="6497">
          <cell r="A6497" t="str">
            <v>SMITHS LANE</v>
          </cell>
          <cell r="B6497" t="str">
            <v>KNTT10</v>
          </cell>
          <cell r="C6497">
            <v>1</v>
          </cell>
        </row>
        <row r="6498">
          <cell r="A6498" t="str">
            <v>SMITHY CLOSE</v>
          </cell>
          <cell r="B6498" t="str">
            <v>MRG11</v>
          </cell>
          <cell r="C6498">
            <v>2</v>
          </cell>
        </row>
        <row r="6499">
          <cell r="A6499" t="str">
            <v>SMITHY LANE</v>
          </cell>
          <cell r="B6499" t="str">
            <v>MRG11</v>
          </cell>
          <cell r="C6499">
            <v>75</v>
          </cell>
        </row>
        <row r="6500">
          <cell r="A6500" t="str">
            <v>SMITHYFIELD</v>
          </cell>
          <cell r="B6500" t="str">
            <v>PUD11</v>
          </cell>
          <cell r="C6500">
            <v>12</v>
          </cell>
        </row>
        <row r="6501">
          <cell r="A6501" t="str">
            <v>SMOKE LANE</v>
          </cell>
          <cell r="B6501" t="str">
            <v>HED23</v>
          </cell>
          <cell r="C6501">
            <v>61</v>
          </cell>
        </row>
        <row r="6502">
          <cell r="A6502" t="str">
            <v>SNATTS HILL</v>
          </cell>
          <cell r="B6502" t="str">
            <v>KNT11</v>
          </cell>
          <cell r="C6502">
            <v>29</v>
          </cell>
        </row>
        <row r="6503">
          <cell r="A6503" t="str">
            <v>SNATTS HILL</v>
          </cell>
          <cell r="B6503" t="str">
            <v>KNT12</v>
          </cell>
          <cell r="C6503">
            <v>1</v>
          </cell>
        </row>
        <row r="6504">
          <cell r="A6504" t="str">
            <v>SNATTS HILL</v>
          </cell>
          <cell r="B6504" t="str">
            <v>KNT17</v>
          </cell>
          <cell r="C6504">
            <v>4</v>
          </cell>
        </row>
        <row r="6505">
          <cell r="A6505" t="str">
            <v>SNOW HILL</v>
          </cell>
          <cell r="B6505" t="str">
            <v>DRY10</v>
          </cell>
          <cell r="C6505">
            <v>22</v>
          </cell>
        </row>
        <row r="6506">
          <cell r="A6506" t="str">
            <v>SNOW HILL LANE</v>
          </cell>
          <cell r="B6506" t="str">
            <v>DRY10</v>
          </cell>
          <cell r="C6506">
            <v>9</v>
          </cell>
        </row>
        <row r="6507">
          <cell r="A6507" t="str">
            <v>SNOWER HILL ROAD</v>
          </cell>
          <cell r="B6507" t="str">
            <v>HED14</v>
          </cell>
          <cell r="C6507">
            <v>2</v>
          </cell>
        </row>
        <row r="6508">
          <cell r="A6508" t="str">
            <v>SNOWER HILL ROAD</v>
          </cell>
          <cell r="B6508" t="str">
            <v>SAL13</v>
          </cell>
          <cell r="C6508">
            <v>18</v>
          </cell>
        </row>
        <row r="6509">
          <cell r="A6509" t="str">
            <v>SOLE FARM AVENUE</v>
          </cell>
          <cell r="B6509" t="str">
            <v>EFF26</v>
          </cell>
          <cell r="C6509">
            <v>87</v>
          </cell>
        </row>
        <row r="6510">
          <cell r="A6510" t="str">
            <v>SOLE FARM CLOSE</v>
          </cell>
          <cell r="B6510" t="str">
            <v>EFF26</v>
          </cell>
          <cell r="C6510">
            <v>4</v>
          </cell>
        </row>
        <row r="6511">
          <cell r="A6511" t="str">
            <v>SOLE FARM ROAD</v>
          </cell>
          <cell r="B6511" t="str">
            <v>EFF20</v>
          </cell>
          <cell r="C6511">
            <v>1</v>
          </cell>
        </row>
        <row r="6512">
          <cell r="A6512" t="str">
            <v>SOLE FARM ROAD</v>
          </cell>
          <cell r="B6512" t="str">
            <v>EFF26</v>
          </cell>
          <cell r="C6512">
            <v>50</v>
          </cell>
        </row>
        <row r="6513">
          <cell r="A6513" t="str">
            <v>SOLECOTE</v>
          </cell>
          <cell r="B6513" t="str">
            <v>EFF26</v>
          </cell>
          <cell r="C6513">
            <v>12</v>
          </cell>
        </row>
        <row r="6514">
          <cell r="A6514" t="str">
            <v>SOLOMS COURT ROAD</v>
          </cell>
          <cell r="B6514" t="str">
            <v>BUR15</v>
          </cell>
          <cell r="C6514">
            <v>5</v>
          </cell>
        </row>
        <row r="6515">
          <cell r="A6515" t="str">
            <v>SOLOMS COURT ROAD</v>
          </cell>
          <cell r="B6515" t="str">
            <v>BUR16</v>
          </cell>
          <cell r="C6515">
            <v>2</v>
          </cell>
        </row>
        <row r="6516">
          <cell r="A6516" t="str">
            <v>SOMERDEN GREEN</v>
          </cell>
          <cell r="B6516" t="str">
            <v>PUD13</v>
          </cell>
          <cell r="C6516">
            <v>6</v>
          </cell>
        </row>
        <row r="6517">
          <cell r="A6517" t="str">
            <v>SOMERFIELD CLOSE</v>
          </cell>
          <cell r="B6517" t="str">
            <v>MRG17</v>
          </cell>
          <cell r="C6517">
            <v>10</v>
          </cell>
        </row>
        <row r="6518">
          <cell r="A6518" t="str">
            <v>SOMERS CLOSE</v>
          </cell>
          <cell r="B6518" t="str">
            <v>HED22</v>
          </cell>
          <cell r="C6518">
            <v>61</v>
          </cell>
        </row>
        <row r="6519">
          <cell r="A6519" t="str">
            <v>SOMERS ROAD</v>
          </cell>
          <cell r="B6519" t="str">
            <v>HED22</v>
          </cell>
          <cell r="C6519">
            <v>139</v>
          </cell>
        </row>
        <row r="6520">
          <cell r="A6520" t="str">
            <v>SOMERSBURY LANE</v>
          </cell>
          <cell r="B6520" t="str">
            <v>SAL14B</v>
          </cell>
          <cell r="C6520">
            <v>1</v>
          </cell>
        </row>
        <row r="6521">
          <cell r="A6521" t="str">
            <v>SOMERSET ROAD</v>
          </cell>
          <cell r="B6521" t="str">
            <v>SAL18</v>
          </cell>
          <cell r="C6521">
            <v>132</v>
          </cell>
        </row>
        <row r="6522">
          <cell r="A6522" t="str">
            <v>SOMERTON CLOSE</v>
          </cell>
          <cell r="B6522" t="str">
            <v>WAR10</v>
          </cell>
          <cell r="C6522">
            <v>14</v>
          </cell>
        </row>
        <row r="6523">
          <cell r="A6523" t="str">
            <v>SOMERVILLE ROAD</v>
          </cell>
          <cell r="B6523" t="str">
            <v>EFF12</v>
          </cell>
          <cell r="C6523">
            <v>30</v>
          </cell>
        </row>
        <row r="6524">
          <cell r="A6524" t="str">
            <v>SONDES PLACE DRIVE</v>
          </cell>
          <cell r="B6524" t="str">
            <v>THL16</v>
          </cell>
          <cell r="C6524">
            <v>33</v>
          </cell>
        </row>
        <row r="6525">
          <cell r="A6525" t="str">
            <v>SOPER DRIVE</v>
          </cell>
          <cell r="B6525" t="str">
            <v>CAT19</v>
          </cell>
          <cell r="C6525">
            <v>9</v>
          </cell>
        </row>
        <row r="6526">
          <cell r="A6526" t="str">
            <v>SORRELL CLOSE</v>
          </cell>
          <cell r="B6526" t="str">
            <v>PUD11</v>
          </cell>
          <cell r="C6526">
            <v>14</v>
          </cell>
        </row>
        <row r="6527">
          <cell r="A6527" t="str">
            <v>SORRENTO ROAD</v>
          </cell>
          <cell r="B6527" t="str">
            <v>LAN37</v>
          </cell>
          <cell r="C6527">
            <v>46</v>
          </cell>
        </row>
        <row r="6528">
          <cell r="A6528" t="str">
            <v>SOUTH ALBERT ROAD</v>
          </cell>
          <cell r="B6528" t="str">
            <v>SAL11</v>
          </cell>
          <cell r="C6528">
            <v>31</v>
          </cell>
        </row>
        <row r="6529">
          <cell r="A6529" t="str">
            <v>SOUTH AVENUE</v>
          </cell>
          <cell r="B6529" t="str">
            <v>NOR20</v>
          </cell>
          <cell r="C6529">
            <v>20</v>
          </cell>
        </row>
        <row r="6530">
          <cell r="A6530" t="str">
            <v>SOUTH BORDER</v>
          </cell>
          <cell r="B6530" t="str">
            <v>HOW10</v>
          </cell>
          <cell r="C6530">
            <v>24</v>
          </cell>
        </row>
        <row r="6531">
          <cell r="A6531" t="str">
            <v>SOUTH CLOSE</v>
          </cell>
          <cell r="B6531" t="str">
            <v>LAN23</v>
          </cell>
          <cell r="C6531">
            <v>26</v>
          </cell>
        </row>
        <row r="6532">
          <cell r="A6532" t="str">
            <v>SOUTH CLOSE GREEN</v>
          </cell>
          <cell r="B6532" t="str">
            <v>HED15</v>
          </cell>
          <cell r="C6532">
            <v>22</v>
          </cell>
        </row>
        <row r="6533">
          <cell r="A6533" t="str">
            <v>SOUTH DRIVE</v>
          </cell>
          <cell r="B6533" t="str">
            <v>BUR15</v>
          </cell>
          <cell r="C6533">
            <v>19</v>
          </cell>
        </row>
        <row r="6534">
          <cell r="A6534" t="str">
            <v>SOUTH DRIVE</v>
          </cell>
          <cell r="B6534" t="str">
            <v>HOW24</v>
          </cell>
          <cell r="C6534">
            <v>69</v>
          </cell>
        </row>
        <row r="6535">
          <cell r="A6535" t="str">
            <v>SOUTH DRIVE</v>
          </cell>
          <cell r="B6535" t="str">
            <v>NOR14</v>
          </cell>
          <cell r="C6535">
            <v>47</v>
          </cell>
        </row>
        <row r="6536">
          <cell r="A6536" t="str">
            <v>SOUTH DRIVE</v>
          </cell>
          <cell r="B6536" t="str">
            <v>THL11</v>
          </cell>
          <cell r="C6536">
            <v>11</v>
          </cell>
        </row>
        <row r="6537">
          <cell r="A6537" t="str">
            <v>SOUTH END</v>
          </cell>
          <cell r="B6537" t="str">
            <v>EFF25</v>
          </cell>
          <cell r="C6537">
            <v>41</v>
          </cell>
        </row>
        <row r="6538">
          <cell r="A6538" t="str">
            <v>SOUTH MEAD</v>
          </cell>
          <cell r="B6538" t="str">
            <v>LAN11</v>
          </cell>
          <cell r="C6538">
            <v>11</v>
          </cell>
        </row>
        <row r="6539">
          <cell r="A6539" t="str">
            <v>SOUTH PARK LANE</v>
          </cell>
          <cell r="B6539" t="str">
            <v>TIL10</v>
          </cell>
          <cell r="C6539">
            <v>28</v>
          </cell>
        </row>
        <row r="6540">
          <cell r="A6540" t="str">
            <v>SOUTH RISE</v>
          </cell>
          <cell r="B6540" t="str">
            <v>NOR20</v>
          </cell>
          <cell r="C6540">
            <v>32</v>
          </cell>
        </row>
        <row r="6541">
          <cell r="A6541" t="str">
            <v>SOUTH ROAD</v>
          </cell>
          <cell r="B6541" t="str">
            <v>HED23</v>
          </cell>
          <cell r="C6541">
            <v>45</v>
          </cell>
        </row>
        <row r="6542">
          <cell r="A6542" t="str">
            <v>SOUTH STATION APPROACH</v>
          </cell>
          <cell r="B6542" t="str">
            <v>SAL24</v>
          </cell>
          <cell r="C6542">
            <v>1</v>
          </cell>
        </row>
        <row r="6543">
          <cell r="A6543" t="str">
            <v>SOUTH STREET</v>
          </cell>
          <cell r="B6543" t="str">
            <v>EFF10</v>
          </cell>
          <cell r="C6543">
            <v>1</v>
          </cell>
        </row>
        <row r="6544">
          <cell r="A6544" t="str">
            <v>SOUTH STREET</v>
          </cell>
          <cell r="B6544" t="str">
            <v>THL12</v>
          </cell>
          <cell r="C6544">
            <v>48</v>
          </cell>
        </row>
        <row r="6545">
          <cell r="A6545" t="str">
            <v>SOUTH STREET</v>
          </cell>
          <cell r="B6545" t="str">
            <v>THL13</v>
          </cell>
          <cell r="C6545">
            <v>151</v>
          </cell>
        </row>
        <row r="6546">
          <cell r="A6546" t="str">
            <v>SOUTH STREET</v>
          </cell>
          <cell r="B6546" t="str">
            <v>THL14</v>
          </cell>
          <cell r="C6546">
            <v>17</v>
          </cell>
        </row>
        <row r="6547">
          <cell r="A6547" t="str">
            <v>SOUTH TERRACE</v>
          </cell>
          <cell r="B6547" t="str">
            <v>THL11</v>
          </cell>
          <cell r="C6547">
            <v>15</v>
          </cell>
        </row>
        <row r="6548">
          <cell r="A6548" t="str">
            <v>SOUTH TERRACE</v>
          </cell>
          <cell r="B6548" t="str">
            <v>THL13</v>
          </cell>
          <cell r="C6548">
            <v>44</v>
          </cell>
        </row>
        <row r="6549">
          <cell r="A6549" t="str">
            <v>SOUTH VIEW ROAD</v>
          </cell>
          <cell r="B6549" t="str">
            <v>HIF13</v>
          </cell>
          <cell r="C6549">
            <v>16</v>
          </cell>
        </row>
        <row r="6550">
          <cell r="A6550" t="str">
            <v>SOUTH VIEW ROAD</v>
          </cell>
          <cell r="B6550" t="str">
            <v>WOL10</v>
          </cell>
          <cell r="C6550">
            <v>1</v>
          </cell>
        </row>
        <row r="6551">
          <cell r="A6551" t="str">
            <v>SOUTH WALK</v>
          </cell>
          <cell r="B6551" t="str">
            <v>HED22</v>
          </cell>
          <cell r="C6551">
            <v>4</v>
          </cell>
        </row>
        <row r="6552">
          <cell r="A6552" t="str">
            <v>SOUTHCOTE ROAD</v>
          </cell>
          <cell r="B6552" t="str">
            <v>HED15</v>
          </cell>
          <cell r="C6552">
            <v>21</v>
          </cell>
        </row>
        <row r="6553">
          <cell r="A6553" t="str">
            <v>SOUTHCOTE ROAD</v>
          </cell>
          <cell r="B6553" t="str">
            <v>WAR23</v>
          </cell>
          <cell r="C6553">
            <v>19</v>
          </cell>
        </row>
        <row r="6554">
          <cell r="A6554" t="str">
            <v>SOUTHDOWN ROAD</v>
          </cell>
          <cell r="B6554" t="str">
            <v>NOR20</v>
          </cell>
          <cell r="C6554">
            <v>20</v>
          </cell>
        </row>
        <row r="6555">
          <cell r="A6555" t="str">
            <v>SOUTHDOWN ROAD</v>
          </cell>
          <cell r="B6555" t="str">
            <v>WOL12</v>
          </cell>
          <cell r="C6555">
            <v>9</v>
          </cell>
        </row>
        <row r="6556">
          <cell r="A6556" t="str">
            <v>SOUTHERN AVENUE</v>
          </cell>
          <cell r="B6556" t="str">
            <v>SAL22</v>
          </cell>
          <cell r="C6556">
            <v>30</v>
          </cell>
        </row>
        <row r="6557">
          <cell r="A6557" t="str">
            <v>SOUTHERNS LANE</v>
          </cell>
          <cell r="B6557" t="str">
            <v>CAT11</v>
          </cell>
          <cell r="C6557">
            <v>15</v>
          </cell>
        </row>
        <row r="6558">
          <cell r="A6558" t="str">
            <v>SOUTHFIELDS ROAD</v>
          </cell>
          <cell r="B6558" t="str">
            <v>WOL10</v>
          </cell>
          <cell r="C6558">
            <v>4</v>
          </cell>
        </row>
        <row r="6559">
          <cell r="A6559" t="str">
            <v>SOUTHFIELDS ROAD</v>
          </cell>
          <cell r="B6559" t="str">
            <v>WOL11</v>
          </cell>
          <cell r="C6559">
            <v>31</v>
          </cell>
        </row>
        <row r="6560">
          <cell r="A6560" t="str">
            <v>SOUTHFIELDS ROAD</v>
          </cell>
          <cell r="B6560" t="str">
            <v>WOL12</v>
          </cell>
          <cell r="C6560">
            <v>2</v>
          </cell>
        </row>
        <row r="6561">
          <cell r="A6561" t="str">
            <v>SOUTHLANDS AVENUE</v>
          </cell>
          <cell r="B6561" t="str">
            <v>HOR12</v>
          </cell>
          <cell r="C6561">
            <v>74</v>
          </cell>
        </row>
        <row r="6562">
          <cell r="A6562" t="str">
            <v>SOUTHLANDS CLOSE</v>
          </cell>
          <cell r="B6562" t="str">
            <v>CAT13</v>
          </cell>
          <cell r="C6562">
            <v>81</v>
          </cell>
        </row>
        <row r="6563">
          <cell r="A6563" t="str">
            <v>SOUTHLANDS LANE</v>
          </cell>
          <cell r="B6563" t="str">
            <v>DRY11</v>
          </cell>
          <cell r="C6563">
            <v>1</v>
          </cell>
        </row>
        <row r="6564">
          <cell r="A6564" t="str">
            <v>SOUTHLANDS LANE</v>
          </cell>
          <cell r="B6564" t="str">
            <v>KNT14</v>
          </cell>
          <cell r="C6564">
            <v>27</v>
          </cell>
        </row>
        <row r="6565">
          <cell r="A6565" t="str">
            <v>SOUTHLANDS LANE</v>
          </cell>
          <cell r="B6565" t="str">
            <v>KNT15</v>
          </cell>
          <cell r="C6565">
            <v>3</v>
          </cell>
        </row>
        <row r="6566">
          <cell r="A6566" t="str">
            <v>SOUTHMEAD</v>
          </cell>
          <cell r="B6566" t="str">
            <v>HED25</v>
          </cell>
          <cell r="C6566">
            <v>44</v>
          </cell>
        </row>
        <row r="6567">
          <cell r="A6567" t="str">
            <v>SOUTHVIEW GARDENS</v>
          </cell>
          <cell r="B6567" t="str">
            <v>HOW13</v>
          </cell>
          <cell r="C6567">
            <v>13</v>
          </cell>
        </row>
        <row r="6568">
          <cell r="A6568" t="str">
            <v>SOUTHVIEW ROAD</v>
          </cell>
          <cell r="B6568" t="str">
            <v>CAT23</v>
          </cell>
          <cell r="C6568">
            <v>21</v>
          </cell>
        </row>
        <row r="6569">
          <cell r="A6569" t="str">
            <v>SOUTHVIEW ROAD</v>
          </cell>
          <cell r="B6569" t="str">
            <v>WAR18</v>
          </cell>
          <cell r="C6569">
            <v>9</v>
          </cell>
        </row>
        <row r="6570">
          <cell r="A6570" t="str">
            <v>SOUTHVIEW ROAD</v>
          </cell>
          <cell r="B6570" t="str">
            <v>WOL10</v>
          </cell>
          <cell r="C6570">
            <v>9</v>
          </cell>
        </row>
        <row r="6571">
          <cell r="A6571" t="str">
            <v>SOUTHVIEWS</v>
          </cell>
          <cell r="B6571" t="str">
            <v>WAR27</v>
          </cell>
          <cell r="C6571">
            <v>23</v>
          </cell>
        </row>
        <row r="6572">
          <cell r="A6572" t="str">
            <v>SOUTHVILLE CLOSE</v>
          </cell>
          <cell r="B6572" t="str">
            <v>LAN10</v>
          </cell>
          <cell r="C6572">
            <v>24</v>
          </cell>
        </row>
        <row r="6573">
          <cell r="A6573" t="str">
            <v>SOUTHWAY</v>
          </cell>
          <cell r="B6573" t="str">
            <v>BUR22</v>
          </cell>
          <cell r="C6573">
            <v>2</v>
          </cell>
        </row>
        <row r="6574">
          <cell r="A6574" t="str">
            <v>SOUTHWAY</v>
          </cell>
          <cell r="B6574" t="str">
            <v>LAN40</v>
          </cell>
          <cell r="C6574">
            <v>44</v>
          </cell>
        </row>
        <row r="6575">
          <cell r="A6575" t="str">
            <v>SOUTHWAY</v>
          </cell>
          <cell r="B6575" t="str">
            <v>NOR18</v>
          </cell>
          <cell r="C6575">
            <v>51</v>
          </cell>
        </row>
        <row r="6576">
          <cell r="A6576" t="str">
            <v>SOUTHWOOD AVENUE</v>
          </cell>
          <cell r="B6576" t="str">
            <v>HOW25</v>
          </cell>
          <cell r="C6576">
            <v>28</v>
          </cell>
        </row>
        <row r="6577">
          <cell r="A6577" t="str">
            <v>SOUTHWOOD CLOSE</v>
          </cell>
          <cell r="B6577" t="str">
            <v>LAN18</v>
          </cell>
          <cell r="C6577">
            <v>63</v>
          </cell>
        </row>
        <row r="6578">
          <cell r="A6578" t="str">
            <v>SOVEREIGN CLOSE</v>
          </cell>
          <cell r="B6578" t="str">
            <v>HOW21</v>
          </cell>
          <cell r="C6578">
            <v>13</v>
          </cell>
        </row>
        <row r="6579">
          <cell r="A6579" t="str">
            <v>SPARROW FARM ROAD</v>
          </cell>
          <cell r="B6579" t="str">
            <v>LAN15</v>
          </cell>
          <cell r="C6579">
            <v>94</v>
          </cell>
        </row>
        <row r="6580">
          <cell r="A6580" t="str">
            <v>SPARROWS MEAD</v>
          </cell>
          <cell r="B6580" t="str">
            <v>HED20</v>
          </cell>
          <cell r="C6580">
            <v>27</v>
          </cell>
        </row>
        <row r="6581">
          <cell r="A6581" t="str">
            <v>SPEEDWELL CLOSE</v>
          </cell>
          <cell r="B6581" t="str">
            <v>PUD11</v>
          </cell>
          <cell r="C6581">
            <v>15</v>
          </cell>
        </row>
        <row r="6582">
          <cell r="A6582" t="str">
            <v>SPEKE HILL</v>
          </cell>
          <cell r="B6582" t="str">
            <v>PUD12</v>
          </cell>
          <cell r="C6582">
            <v>1</v>
          </cell>
        </row>
        <row r="6583">
          <cell r="A6583" t="str">
            <v>SPENCER ROAD</v>
          </cell>
          <cell r="B6583" t="str">
            <v>CAT16</v>
          </cell>
          <cell r="C6583">
            <v>108</v>
          </cell>
        </row>
        <row r="6584">
          <cell r="A6584" t="str">
            <v>SPENCER ROAD</v>
          </cell>
          <cell r="B6584" t="str">
            <v>EFF10</v>
          </cell>
          <cell r="C6584">
            <v>31</v>
          </cell>
        </row>
        <row r="6585">
          <cell r="A6585" t="str">
            <v>SPENCER ROAD</v>
          </cell>
          <cell r="B6585" t="str">
            <v>LAN32</v>
          </cell>
          <cell r="C6585">
            <v>36</v>
          </cell>
        </row>
        <row r="6586">
          <cell r="A6586" t="str">
            <v>SPENCER WAY</v>
          </cell>
          <cell r="B6586" t="str">
            <v>SAL21</v>
          </cell>
          <cell r="C6586">
            <v>93</v>
          </cell>
        </row>
        <row r="6587">
          <cell r="A6587" t="str">
            <v>SPICERS FIELD</v>
          </cell>
          <cell r="B6587" t="str">
            <v>EFF13</v>
          </cell>
          <cell r="C6587">
            <v>17</v>
          </cell>
        </row>
        <row r="6588">
          <cell r="A6588" t="str">
            <v>SPIERS WAY</v>
          </cell>
          <cell r="B6588" t="str">
            <v>HOR16</v>
          </cell>
          <cell r="C6588">
            <v>18</v>
          </cell>
        </row>
        <row r="6589">
          <cell r="A6589" t="str">
            <v>SPINDLEWOODS</v>
          </cell>
          <cell r="B6589" t="str">
            <v>MRG12</v>
          </cell>
          <cell r="C6589">
            <v>15</v>
          </cell>
        </row>
        <row r="6590">
          <cell r="A6590" t="str">
            <v>SPINNEY CLOSE</v>
          </cell>
          <cell r="B6590" t="str">
            <v>EFF12</v>
          </cell>
          <cell r="C6590">
            <v>5</v>
          </cell>
        </row>
        <row r="6591">
          <cell r="A6591" t="str">
            <v>SPITAL HEATH</v>
          </cell>
          <cell r="B6591" t="str">
            <v>THL11</v>
          </cell>
          <cell r="C6591">
            <v>18</v>
          </cell>
        </row>
        <row r="6592">
          <cell r="A6592" t="str">
            <v>SPITFIRE ROAD</v>
          </cell>
          <cell r="B6592" t="str">
            <v>HOW14</v>
          </cell>
          <cell r="C6592">
            <v>48</v>
          </cell>
        </row>
        <row r="6593">
          <cell r="A6593" t="str">
            <v>SPODE LANE</v>
          </cell>
          <cell r="B6593" t="str">
            <v>MAR11</v>
          </cell>
          <cell r="C6593">
            <v>18</v>
          </cell>
        </row>
        <row r="6594">
          <cell r="A6594" t="str">
            <v>SPODE LANE</v>
          </cell>
          <cell r="B6594" t="str">
            <v>MAR12</v>
          </cell>
          <cell r="C6594">
            <v>21</v>
          </cell>
        </row>
        <row r="6595">
          <cell r="A6595" t="str">
            <v>SPOOK HILL</v>
          </cell>
          <cell r="B6595" t="str">
            <v>ROB11</v>
          </cell>
          <cell r="C6595">
            <v>13</v>
          </cell>
        </row>
        <row r="6596">
          <cell r="A6596" t="str">
            <v>SPOOK HILL</v>
          </cell>
          <cell r="B6596" t="str">
            <v>THL14</v>
          </cell>
          <cell r="C6596">
            <v>63</v>
          </cell>
        </row>
        <row r="6597">
          <cell r="A6597" t="str">
            <v>SPOOK HILL</v>
          </cell>
          <cell r="B6597" t="str">
            <v>THL15</v>
          </cell>
          <cell r="C6597">
            <v>2</v>
          </cell>
        </row>
        <row r="6598">
          <cell r="A6598" t="str">
            <v>SPOONER WALK</v>
          </cell>
          <cell r="B6598" t="str">
            <v>HOW14</v>
          </cell>
          <cell r="C6598">
            <v>15</v>
          </cell>
        </row>
        <row r="6599">
          <cell r="A6599" t="str">
            <v>SPOUT LANE</v>
          </cell>
          <cell r="B6599" t="str">
            <v>KNT20</v>
          </cell>
          <cell r="C6599">
            <v>11</v>
          </cell>
        </row>
        <row r="6600">
          <cell r="A6600" t="str">
            <v>SPRING GARDENS</v>
          </cell>
          <cell r="B6600" t="str">
            <v>LAN40</v>
          </cell>
          <cell r="C6600">
            <v>8</v>
          </cell>
        </row>
        <row r="6601">
          <cell r="A6601" t="str">
            <v>SPRING GARDENS</v>
          </cell>
          <cell r="B6601" t="str">
            <v>ROBT10</v>
          </cell>
          <cell r="C6601">
            <v>12</v>
          </cell>
        </row>
        <row r="6602">
          <cell r="A6602" t="str">
            <v>SPRING GARDENS</v>
          </cell>
          <cell r="B6602" t="str">
            <v>THL12</v>
          </cell>
          <cell r="C6602">
            <v>10</v>
          </cell>
        </row>
        <row r="6603">
          <cell r="A6603" t="str">
            <v>SPRING GARDENS</v>
          </cell>
          <cell r="B6603" t="str">
            <v>THLU</v>
          </cell>
          <cell r="C6603">
            <v>5</v>
          </cell>
        </row>
        <row r="6604">
          <cell r="A6604" t="str">
            <v>SPRING GROVE</v>
          </cell>
          <cell r="B6604" t="str">
            <v>EFF20</v>
          </cell>
          <cell r="C6604">
            <v>21</v>
          </cell>
        </row>
        <row r="6605">
          <cell r="A6605" t="str">
            <v>SPRING LANE</v>
          </cell>
          <cell r="B6605" t="str">
            <v>KNT15</v>
          </cell>
          <cell r="C6605">
            <v>8</v>
          </cell>
        </row>
        <row r="6606">
          <cell r="A6606" t="str">
            <v>SPRING STREET</v>
          </cell>
          <cell r="B6606" t="str">
            <v>LAN46</v>
          </cell>
          <cell r="C6606">
            <v>13</v>
          </cell>
        </row>
        <row r="6607">
          <cell r="A6607" t="str">
            <v>SPRINGBOTTOM LANE</v>
          </cell>
          <cell r="B6607" t="str">
            <v>CAT20</v>
          </cell>
          <cell r="C6607">
            <v>10</v>
          </cell>
        </row>
        <row r="6608">
          <cell r="A6608" t="str">
            <v>SPRINGBOTTOM LANE</v>
          </cell>
          <cell r="B6608" t="str">
            <v>GRA10</v>
          </cell>
          <cell r="C6608">
            <v>11</v>
          </cell>
        </row>
        <row r="6609">
          <cell r="A6609" t="str">
            <v>SPRINGCLOSE LANE</v>
          </cell>
          <cell r="B6609" t="str">
            <v>LAN50</v>
          </cell>
          <cell r="C6609">
            <v>17</v>
          </cell>
        </row>
        <row r="6610">
          <cell r="A6610" t="str">
            <v>SPRINGCOPSE ROAD</v>
          </cell>
          <cell r="B6610" t="str">
            <v>HED23</v>
          </cell>
          <cell r="C6610">
            <v>32</v>
          </cell>
        </row>
        <row r="6611">
          <cell r="A6611" t="str">
            <v>SPRINGFIELD</v>
          </cell>
          <cell r="B6611" t="str">
            <v>DRY12</v>
          </cell>
          <cell r="C6611">
            <v>37</v>
          </cell>
        </row>
        <row r="6612">
          <cell r="A6612" t="str">
            <v>SPRINGFIELD</v>
          </cell>
          <cell r="B6612" t="str">
            <v>KNT15</v>
          </cell>
          <cell r="C6612">
            <v>27</v>
          </cell>
        </row>
        <row r="6613">
          <cell r="A6613" t="str">
            <v>SPRINGFIELD DRIVE</v>
          </cell>
          <cell r="B6613" t="str">
            <v>HIF10</v>
          </cell>
          <cell r="C6613">
            <v>2</v>
          </cell>
        </row>
        <row r="6614">
          <cell r="A6614" t="str">
            <v>SPRINGFIELD ROAD</v>
          </cell>
          <cell r="B6614" t="str">
            <v>LAN40</v>
          </cell>
          <cell r="C6614">
            <v>100</v>
          </cell>
        </row>
        <row r="6615">
          <cell r="A6615" t="str">
            <v>SPRINGFIELD ROAD</v>
          </cell>
          <cell r="B6615" t="str">
            <v>NOR15</v>
          </cell>
          <cell r="C6615">
            <v>10</v>
          </cell>
        </row>
        <row r="6616">
          <cell r="A6616" t="str">
            <v>SPRINGFIELD ROAD</v>
          </cell>
          <cell r="B6616" t="str">
            <v>PUD10</v>
          </cell>
          <cell r="C6616">
            <v>81</v>
          </cell>
        </row>
        <row r="6617">
          <cell r="A6617" t="str">
            <v>SPRINGFIELD ROAD</v>
          </cell>
          <cell r="B6617" t="str">
            <v>ROB12</v>
          </cell>
          <cell r="C6617">
            <v>68</v>
          </cell>
        </row>
        <row r="6618">
          <cell r="A6618" t="str">
            <v>SPRINGVALE CLOSE</v>
          </cell>
          <cell r="B6618" t="str">
            <v>EFF25</v>
          </cell>
          <cell r="C6618">
            <v>23</v>
          </cell>
        </row>
        <row r="6619">
          <cell r="A6619" t="str">
            <v>SPRINGWELL ROAD</v>
          </cell>
          <cell r="B6619" t="str">
            <v>SAL14A</v>
          </cell>
          <cell r="C6619">
            <v>26</v>
          </cell>
        </row>
        <row r="6620">
          <cell r="A6620" t="str">
            <v>SPRUCE CLOSE</v>
          </cell>
          <cell r="B6620" t="str">
            <v>HED19</v>
          </cell>
          <cell r="C6620">
            <v>11</v>
          </cell>
        </row>
        <row r="6621">
          <cell r="A6621" t="str">
            <v>SPRUCEDALE GARDENS</v>
          </cell>
          <cell r="B6621" t="str">
            <v>HOW22</v>
          </cell>
          <cell r="C6621">
            <v>42</v>
          </cell>
        </row>
        <row r="6622">
          <cell r="A6622" t="str">
            <v>SQUERRYES</v>
          </cell>
          <cell r="B6622" t="str">
            <v>CRK10</v>
          </cell>
          <cell r="C6622">
            <v>1</v>
          </cell>
        </row>
        <row r="6623">
          <cell r="A6623" t="str">
            <v>SQUIRES CLOSE</v>
          </cell>
          <cell r="B6623" t="str">
            <v>CAT25</v>
          </cell>
          <cell r="C6623">
            <v>1</v>
          </cell>
        </row>
        <row r="6624">
          <cell r="A6624" t="str">
            <v>SQUIRRELS GREEN</v>
          </cell>
          <cell r="B6624" t="str">
            <v>EFF26</v>
          </cell>
          <cell r="C6624">
            <v>11</v>
          </cell>
        </row>
        <row r="6625">
          <cell r="A6625" t="str">
            <v>ST AGATHAS GROVE</v>
          </cell>
          <cell r="B6625" t="str">
            <v>LAN48</v>
          </cell>
          <cell r="C6625">
            <v>33</v>
          </cell>
        </row>
        <row r="6626">
          <cell r="A6626" t="str">
            <v>ST ALBANS GROVE</v>
          </cell>
          <cell r="B6626" t="str">
            <v>LAN48</v>
          </cell>
          <cell r="C6626">
            <v>59</v>
          </cell>
        </row>
        <row r="6627">
          <cell r="A6627" t="str">
            <v>ST ALBANS ROAD</v>
          </cell>
          <cell r="B6627" t="str">
            <v>HED17</v>
          </cell>
          <cell r="C6627">
            <v>7</v>
          </cell>
        </row>
        <row r="6628">
          <cell r="A6628" t="str">
            <v>ST ALBANS ROAD</v>
          </cell>
          <cell r="B6628" t="str">
            <v>HED22</v>
          </cell>
          <cell r="C6628">
            <v>20</v>
          </cell>
        </row>
        <row r="6629">
          <cell r="A6629" t="str">
            <v>ST ALBANS ROAD</v>
          </cell>
          <cell r="B6629" t="str">
            <v>LAN49</v>
          </cell>
          <cell r="C6629">
            <v>96</v>
          </cell>
        </row>
        <row r="6630">
          <cell r="A6630" t="str">
            <v>ST ANDREWS CLOSE</v>
          </cell>
          <cell r="B6630" t="str">
            <v>HED23</v>
          </cell>
          <cell r="C6630">
            <v>12</v>
          </cell>
        </row>
        <row r="6631">
          <cell r="A6631" t="str">
            <v>ST ANDREWS GARDENS</v>
          </cell>
          <cell r="B6631" t="str">
            <v>EFF11</v>
          </cell>
          <cell r="C6631">
            <v>89</v>
          </cell>
        </row>
        <row r="6632">
          <cell r="A6632" t="str">
            <v>ST ANDREWS ROAD</v>
          </cell>
          <cell r="B6632" t="str">
            <v>HOW25</v>
          </cell>
          <cell r="C6632">
            <v>243</v>
          </cell>
        </row>
        <row r="6633">
          <cell r="A6633" t="str">
            <v>ST ANDREWS ROAD</v>
          </cell>
          <cell r="B6633" t="str">
            <v>LAN38</v>
          </cell>
          <cell r="C6633">
            <v>57</v>
          </cell>
        </row>
        <row r="6634">
          <cell r="A6634" t="str">
            <v>ST ANDREWS WALK</v>
          </cell>
          <cell r="B6634" t="str">
            <v>EFF17</v>
          </cell>
          <cell r="C6634">
            <v>11</v>
          </cell>
        </row>
        <row r="6635">
          <cell r="A6635" t="str">
            <v>ST ANDREWS WAY</v>
          </cell>
          <cell r="B6635" t="str">
            <v>KNT19</v>
          </cell>
          <cell r="C6635">
            <v>14</v>
          </cell>
        </row>
        <row r="6636">
          <cell r="A6636" t="str">
            <v>ST ANNES BOULEVARD</v>
          </cell>
          <cell r="B6636" t="str">
            <v>HED21</v>
          </cell>
          <cell r="C6636">
            <v>3</v>
          </cell>
        </row>
        <row r="6637">
          <cell r="A6637" t="str">
            <v>ST ANNES MOUNT</v>
          </cell>
          <cell r="B6637" t="str">
            <v>HED20</v>
          </cell>
          <cell r="C6637">
            <v>46</v>
          </cell>
        </row>
        <row r="6638">
          <cell r="A6638" t="str">
            <v>ST ANNES RISE</v>
          </cell>
          <cell r="B6638" t="str">
            <v>HED20</v>
          </cell>
          <cell r="C6638">
            <v>108</v>
          </cell>
        </row>
        <row r="6639">
          <cell r="A6639" t="str">
            <v>ST ANNES WAY</v>
          </cell>
          <cell r="B6639" t="str">
            <v>HED20</v>
          </cell>
          <cell r="C6639">
            <v>34</v>
          </cell>
        </row>
        <row r="6640">
          <cell r="A6640" t="str">
            <v>ST BARNABAS ROAD</v>
          </cell>
          <cell r="B6640" t="str">
            <v>LAN41</v>
          </cell>
          <cell r="C6640">
            <v>71</v>
          </cell>
        </row>
        <row r="6641">
          <cell r="A6641" t="str">
            <v>ST BENETS GROVE</v>
          </cell>
          <cell r="B6641" t="str">
            <v>LAN55</v>
          </cell>
          <cell r="C6641">
            <v>71</v>
          </cell>
        </row>
        <row r="6642">
          <cell r="A6642" t="str">
            <v>ST BRELADES CLOSE</v>
          </cell>
          <cell r="B6642" t="str">
            <v>THL14</v>
          </cell>
          <cell r="C6642">
            <v>4</v>
          </cell>
        </row>
        <row r="6643">
          <cell r="A6643" t="str">
            <v>ST CATHERINES CROSS</v>
          </cell>
          <cell r="B6643" t="str">
            <v>TIL10</v>
          </cell>
          <cell r="C6643">
            <v>32</v>
          </cell>
        </row>
        <row r="6644">
          <cell r="A6644" t="str">
            <v>ST CECILIAS CLOSE</v>
          </cell>
          <cell r="B6644" t="str">
            <v>LANT22</v>
          </cell>
          <cell r="C6644">
            <v>5</v>
          </cell>
        </row>
        <row r="6645">
          <cell r="A6645" t="str">
            <v>ST CHRISTOPHERS MEWS</v>
          </cell>
          <cell r="B6645" t="str">
            <v>LAN40</v>
          </cell>
          <cell r="C6645">
            <v>30</v>
          </cell>
        </row>
        <row r="6646">
          <cell r="A6646" t="str">
            <v>ST CLAIR CLOSE</v>
          </cell>
          <cell r="B6646" t="str">
            <v>HED24</v>
          </cell>
          <cell r="C6646">
            <v>10</v>
          </cell>
        </row>
        <row r="6647">
          <cell r="A6647" t="str">
            <v>ST CLAIR CLOSE</v>
          </cell>
          <cell r="B6647" t="str">
            <v>KNT15</v>
          </cell>
          <cell r="C6647">
            <v>42</v>
          </cell>
        </row>
        <row r="6648">
          <cell r="A6648" t="str">
            <v>ST CLAIR DRIVE</v>
          </cell>
          <cell r="B6648" t="str">
            <v>LAN15</v>
          </cell>
          <cell r="C6648">
            <v>111</v>
          </cell>
        </row>
        <row r="6649">
          <cell r="A6649" t="str">
            <v>ST DAVIDS</v>
          </cell>
          <cell r="B6649" t="str">
            <v>CAT13</v>
          </cell>
          <cell r="C6649">
            <v>1</v>
          </cell>
        </row>
        <row r="6650">
          <cell r="A6650" t="str">
            <v>ST DAVIDS CLOSE</v>
          </cell>
          <cell r="B6650" t="str">
            <v>HED17</v>
          </cell>
          <cell r="C6650">
            <v>6</v>
          </cell>
        </row>
        <row r="6651">
          <cell r="A6651" t="str">
            <v>ST DUNSTANS HILL</v>
          </cell>
          <cell r="B6651" t="str">
            <v>LAN17</v>
          </cell>
          <cell r="C6651">
            <v>1</v>
          </cell>
        </row>
        <row r="6652">
          <cell r="A6652" t="str">
            <v>ST DUNSTANS HILL</v>
          </cell>
          <cell r="B6652" t="str">
            <v>LAN42</v>
          </cell>
          <cell r="C6652">
            <v>40</v>
          </cell>
        </row>
        <row r="6653">
          <cell r="A6653" t="str">
            <v>ST DUNSTANS HILL</v>
          </cell>
          <cell r="B6653" t="str">
            <v>LAN49</v>
          </cell>
          <cell r="C6653">
            <v>62</v>
          </cell>
        </row>
        <row r="6654">
          <cell r="A6654" t="str">
            <v>ST DUNSTANS HILL</v>
          </cell>
          <cell r="B6654" t="str">
            <v>LAN50</v>
          </cell>
          <cell r="C6654">
            <v>20</v>
          </cell>
        </row>
        <row r="6655">
          <cell r="A6655" t="str">
            <v>ST FRANCIS GARDENS</v>
          </cell>
          <cell r="B6655" t="str">
            <v>HED31</v>
          </cell>
          <cell r="C6655">
            <v>22</v>
          </cell>
        </row>
        <row r="6656">
          <cell r="A6656" t="str">
            <v>ST GEORGES CLOSE</v>
          </cell>
          <cell r="B6656" t="str">
            <v>HOR18</v>
          </cell>
          <cell r="C6656">
            <v>24</v>
          </cell>
        </row>
        <row r="6657">
          <cell r="A6657" t="str">
            <v>ST GEORGES ROAD</v>
          </cell>
          <cell r="B6657" t="str">
            <v>LAN40</v>
          </cell>
          <cell r="C6657">
            <v>40</v>
          </cell>
        </row>
        <row r="6658">
          <cell r="A6658" t="str">
            <v>ST GEORGES ROAD</v>
          </cell>
          <cell r="B6658" t="str">
            <v>SAL24</v>
          </cell>
          <cell r="C6658">
            <v>9</v>
          </cell>
        </row>
        <row r="6659">
          <cell r="A6659" t="str">
            <v>ST HELIER AVENUE</v>
          </cell>
          <cell r="B6659" t="str">
            <v>LAN24</v>
          </cell>
          <cell r="C6659">
            <v>71</v>
          </cell>
        </row>
        <row r="6660">
          <cell r="A6660" t="str">
            <v>ST HELIER AVENUE</v>
          </cell>
          <cell r="B6660" t="str">
            <v>LAN26</v>
          </cell>
          <cell r="C6660">
            <v>90</v>
          </cell>
        </row>
        <row r="6661">
          <cell r="A6661" t="str">
            <v>ST HELIER AVENUE</v>
          </cell>
          <cell r="B6661" t="str">
            <v>LAN27</v>
          </cell>
          <cell r="C6661">
            <v>40</v>
          </cell>
        </row>
        <row r="6662">
          <cell r="A6662" t="str">
            <v>ST HELIER AVENUE</v>
          </cell>
          <cell r="B6662" t="str">
            <v>LANT22</v>
          </cell>
          <cell r="C6662">
            <v>230</v>
          </cell>
        </row>
        <row r="6663">
          <cell r="A6663" t="str">
            <v>ST HILDAS CLOSE</v>
          </cell>
          <cell r="B6663" t="str">
            <v>HOR15</v>
          </cell>
          <cell r="C6663">
            <v>11</v>
          </cell>
        </row>
        <row r="6664">
          <cell r="A6664" t="str">
            <v>ST JAMES AVENUE</v>
          </cell>
          <cell r="B6664" t="str">
            <v>LAN43</v>
          </cell>
          <cell r="C6664">
            <v>27</v>
          </cell>
        </row>
        <row r="6665">
          <cell r="A6665" t="str">
            <v>ST JAMES AVENUE</v>
          </cell>
          <cell r="B6665" t="str">
            <v>LAN51</v>
          </cell>
          <cell r="C6665">
            <v>98</v>
          </cell>
        </row>
        <row r="6666">
          <cell r="A6666" t="str">
            <v>ST JAMES ROAD</v>
          </cell>
          <cell r="B6666" t="str">
            <v>LAN38</v>
          </cell>
          <cell r="C6666">
            <v>79</v>
          </cell>
        </row>
        <row r="6667">
          <cell r="A6667" t="str">
            <v>ST JAMES ROAD</v>
          </cell>
          <cell r="B6667" t="str">
            <v>LAN50</v>
          </cell>
          <cell r="C6667">
            <v>147</v>
          </cell>
        </row>
        <row r="6668">
          <cell r="A6668" t="str">
            <v>ST JAMES ROAD</v>
          </cell>
          <cell r="B6668" t="str">
            <v>LAN51</v>
          </cell>
          <cell r="C6668">
            <v>278</v>
          </cell>
        </row>
        <row r="6669">
          <cell r="A6669" t="str">
            <v>ST JAMES ROAD</v>
          </cell>
          <cell r="B6669" t="str">
            <v>WAR20</v>
          </cell>
          <cell r="C6669">
            <v>30</v>
          </cell>
        </row>
        <row r="6670">
          <cell r="A6670" t="str">
            <v>ST JOHNS</v>
          </cell>
          <cell r="B6670" t="str">
            <v>HED37</v>
          </cell>
          <cell r="C6670">
            <v>62</v>
          </cell>
        </row>
        <row r="6671">
          <cell r="A6671" t="str">
            <v>ST JOHNS</v>
          </cell>
          <cell r="B6671" t="str">
            <v>ROB11</v>
          </cell>
          <cell r="C6671">
            <v>1</v>
          </cell>
        </row>
        <row r="6672">
          <cell r="A6672" t="str">
            <v>ST JOHNS</v>
          </cell>
          <cell r="B6672" t="str">
            <v>THL14</v>
          </cell>
          <cell r="C6672">
            <v>27</v>
          </cell>
        </row>
        <row r="6673">
          <cell r="A6673" t="str">
            <v>ST JOHNS AVENUE</v>
          </cell>
          <cell r="B6673" t="str">
            <v>HIF14</v>
          </cell>
          <cell r="C6673">
            <v>22</v>
          </cell>
        </row>
        <row r="6674">
          <cell r="A6674" t="str">
            <v>ST JOHNS AVENUE</v>
          </cell>
          <cell r="B6674" t="str">
            <v>NOR12</v>
          </cell>
          <cell r="C6674">
            <v>19</v>
          </cell>
        </row>
        <row r="6675">
          <cell r="A6675" t="str">
            <v>ST JOHNS CLOSE</v>
          </cell>
          <cell r="B6675" t="str">
            <v>HED24</v>
          </cell>
          <cell r="C6675">
            <v>1</v>
          </cell>
        </row>
        <row r="6676">
          <cell r="A6676" t="str">
            <v>ST JOHNS CLOSE</v>
          </cell>
          <cell r="B6676" t="str">
            <v>HIF14</v>
          </cell>
          <cell r="C6676">
            <v>55</v>
          </cell>
        </row>
        <row r="6677">
          <cell r="A6677" t="str">
            <v>ST JOHNS COURT</v>
          </cell>
          <cell r="B6677" t="str">
            <v>ROB12</v>
          </cell>
          <cell r="C6677">
            <v>6</v>
          </cell>
        </row>
        <row r="6678">
          <cell r="A6678" t="str">
            <v>ST JOHNS COURT LAGHAM ROAD</v>
          </cell>
          <cell r="B6678" t="str">
            <v>TIL12</v>
          </cell>
          <cell r="C6678">
            <v>37</v>
          </cell>
        </row>
        <row r="6679">
          <cell r="A6679" t="str">
            <v>ST JOHNS HILL</v>
          </cell>
          <cell r="B6679" t="str">
            <v>CAT13</v>
          </cell>
          <cell r="C6679">
            <v>4</v>
          </cell>
        </row>
        <row r="6680">
          <cell r="A6680" t="str">
            <v>ST JOHNS MEADOW</v>
          </cell>
          <cell r="B6680" t="str">
            <v>TIL13</v>
          </cell>
          <cell r="C6680">
            <v>28</v>
          </cell>
        </row>
        <row r="6681">
          <cell r="A6681" t="str">
            <v>ST JOHNS ROAD</v>
          </cell>
          <cell r="B6681" t="str">
            <v>HED37</v>
          </cell>
          <cell r="C6681">
            <v>11</v>
          </cell>
        </row>
        <row r="6682">
          <cell r="A6682" t="str">
            <v>ST JOHNS ROAD</v>
          </cell>
          <cell r="B6682" t="str">
            <v>HIF15</v>
          </cell>
          <cell r="C6682">
            <v>37</v>
          </cell>
        </row>
        <row r="6683">
          <cell r="A6683" t="str">
            <v>ST JOHNS ROAD</v>
          </cell>
          <cell r="B6683" t="str">
            <v>LAN37</v>
          </cell>
          <cell r="C6683">
            <v>21</v>
          </cell>
        </row>
        <row r="6684">
          <cell r="A6684" t="str">
            <v>ST JOHNS ROAD</v>
          </cell>
          <cell r="B6684" t="str">
            <v>LAN38</v>
          </cell>
          <cell r="C6684">
            <v>26</v>
          </cell>
        </row>
        <row r="6685">
          <cell r="A6685" t="str">
            <v>ST JOHNS ROAD</v>
          </cell>
          <cell r="B6685" t="str">
            <v>ROB12</v>
          </cell>
          <cell r="C6685">
            <v>77</v>
          </cell>
        </row>
        <row r="6686">
          <cell r="A6686" t="str">
            <v>ST JOHNS ROAD</v>
          </cell>
          <cell r="B6686" t="str">
            <v>SAL20</v>
          </cell>
          <cell r="C6686">
            <v>123</v>
          </cell>
        </row>
        <row r="6687">
          <cell r="A6687" t="str">
            <v>ST JOHNS TERRACE ROAD</v>
          </cell>
          <cell r="B6687" t="str">
            <v>SAL20</v>
          </cell>
          <cell r="C6687">
            <v>48</v>
          </cell>
        </row>
        <row r="6688">
          <cell r="A6688" t="str">
            <v>ST KATHERINES ROAD</v>
          </cell>
          <cell r="B6688" t="str">
            <v>CAT21</v>
          </cell>
          <cell r="C6688">
            <v>2</v>
          </cell>
        </row>
        <row r="6689">
          <cell r="A6689" t="str">
            <v>ST LAWRENCE WAY</v>
          </cell>
          <cell r="B6689" t="str">
            <v>CAT19</v>
          </cell>
          <cell r="C6689">
            <v>36</v>
          </cell>
        </row>
        <row r="6690">
          <cell r="A6690" t="str">
            <v>ST LEONARDS ROAD</v>
          </cell>
          <cell r="B6690" t="str">
            <v>MRG15</v>
          </cell>
          <cell r="C6690">
            <v>79</v>
          </cell>
        </row>
        <row r="6691">
          <cell r="A6691" t="str">
            <v>ST LUKES ROAD</v>
          </cell>
          <cell r="B6691" t="str">
            <v>CATT10</v>
          </cell>
          <cell r="C6691">
            <v>0</v>
          </cell>
        </row>
        <row r="6692">
          <cell r="A6692" t="str">
            <v>ST LUKES ROAD</v>
          </cell>
          <cell r="B6692" t="str">
            <v>WAR18</v>
          </cell>
          <cell r="C6692">
            <v>3</v>
          </cell>
        </row>
        <row r="6693">
          <cell r="A6693" t="str">
            <v>ST MARGARETS AVENUE</v>
          </cell>
          <cell r="B6693" t="str">
            <v>DRY13</v>
          </cell>
          <cell r="C6693">
            <v>8</v>
          </cell>
        </row>
        <row r="6694">
          <cell r="A6694" t="str">
            <v>ST MARGARETS AVENUE</v>
          </cell>
          <cell r="B6694" t="str">
            <v>LAN17</v>
          </cell>
          <cell r="C6694">
            <v>112</v>
          </cell>
        </row>
        <row r="6695">
          <cell r="A6695" t="str">
            <v>ST MARGARETS ROAD</v>
          </cell>
          <cell r="B6695" t="str">
            <v>CAT12</v>
          </cell>
          <cell r="C6695">
            <v>13</v>
          </cell>
        </row>
        <row r="6696">
          <cell r="A6696" t="str">
            <v>ST MARKS ROAD</v>
          </cell>
          <cell r="B6696" t="str">
            <v>MRG15</v>
          </cell>
          <cell r="C6696">
            <v>1</v>
          </cell>
        </row>
        <row r="6697">
          <cell r="A6697" t="str">
            <v>ST MARTINS MEWS</v>
          </cell>
          <cell r="B6697" t="str">
            <v>THL12</v>
          </cell>
          <cell r="C6697">
            <v>19</v>
          </cell>
        </row>
        <row r="6698">
          <cell r="A6698" t="str">
            <v>ST MARTINS WALK</v>
          </cell>
          <cell r="B6698" t="str">
            <v>THL12</v>
          </cell>
          <cell r="C6698">
            <v>4</v>
          </cell>
        </row>
        <row r="6699">
          <cell r="A6699" t="str">
            <v>ST MARY AVENUE</v>
          </cell>
          <cell r="B6699" t="str">
            <v>LAN39</v>
          </cell>
          <cell r="C6699">
            <v>46</v>
          </cell>
        </row>
        <row r="6700">
          <cell r="A6700" t="str">
            <v>ST MARYS CLOSE</v>
          </cell>
          <cell r="B6700" t="str">
            <v>EFF23</v>
          </cell>
          <cell r="C6700">
            <v>7</v>
          </cell>
        </row>
        <row r="6701">
          <cell r="A6701" t="str">
            <v>ST MARYS CLOSE</v>
          </cell>
          <cell r="B6701" t="str">
            <v>KNT10</v>
          </cell>
          <cell r="C6701">
            <v>12</v>
          </cell>
        </row>
        <row r="6702">
          <cell r="A6702" t="str">
            <v>ST MARYS CLOSE</v>
          </cell>
          <cell r="B6702" t="str">
            <v>LAN46</v>
          </cell>
          <cell r="C6702">
            <v>30</v>
          </cell>
        </row>
        <row r="6703">
          <cell r="A6703" t="str">
            <v>ST MARYS DRIVE</v>
          </cell>
          <cell r="B6703" t="str">
            <v>TIL10</v>
          </cell>
          <cell r="C6703">
            <v>1</v>
          </cell>
        </row>
        <row r="6704">
          <cell r="A6704" t="str">
            <v>ST MARYS MOUNT</v>
          </cell>
          <cell r="B6704" t="str">
            <v>CAT21</v>
          </cell>
          <cell r="C6704">
            <v>24</v>
          </cell>
        </row>
        <row r="6705">
          <cell r="A6705" t="str">
            <v>ST MARYS ROAD</v>
          </cell>
          <cell r="B6705" t="str">
            <v>HED12</v>
          </cell>
          <cell r="C6705">
            <v>49</v>
          </cell>
        </row>
        <row r="6706">
          <cell r="A6706" t="str">
            <v>ST MARYS ROAD</v>
          </cell>
          <cell r="B6706" t="str">
            <v>HED23</v>
          </cell>
          <cell r="C6706">
            <v>70</v>
          </cell>
        </row>
        <row r="6707">
          <cell r="A6707" t="str">
            <v>ST MARYS ROAD</v>
          </cell>
          <cell r="B6707" t="str">
            <v>WAR23</v>
          </cell>
          <cell r="C6707">
            <v>1</v>
          </cell>
        </row>
        <row r="6708">
          <cell r="A6708" t="str">
            <v>ST MARYS WALK</v>
          </cell>
          <cell r="B6708" t="str">
            <v>TIL10</v>
          </cell>
          <cell r="C6708">
            <v>10</v>
          </cell>
        </row>
        <row r="6709">
          <cell r="A6709" t="str">
            <v>ST MATTHEWS ROAD</v>
          </cell>
          <cell r="B6709" t="str">
            <v>HED25</v>
          </cell>
          <cell r="C6709">
            <v>5</v>
          </cell>
        </row>
        <row r="6710">
          <cell r="A6710" t="str">
            <v>ST MICHAELS ROAD</v>
          </cell>
          <cell r="B6710" t="str">
            <v>CAT17</v>
          </cell>
          <cell r="C6710">
            <v>27</v>
          </cell>
        </row>
        <row r="6711">
          <cell r="A6711" t="str">
            <v>ST MICHAELS ROAD</v>
          </cell>
          <cell r="B6711" t="str">
            <v>HOW15</v>
          </cell>
          <cell r="C6711">
            <v>27</v>
          </cell>
        </row>
        <row r="6712">
          <cell r="A6712" t="str">
            <v>ST MONICAS ROAD</v>
          </cell>
          <cell r="B6712" t="str">
            <v>MRG17</v>
          </cell>
          <cell r="C6712">
            <v>45</v>
          </cell>
        </row>
        <row r="6713">
          <cell r="A6713" t="str">
            <v>ST NICHOLAS AVENUE</v>
          </cell>
          <cell r="B6713" t="str">
            <v>EFF25</v>
          </cell>
          <cell r="C6713">
            <v>21</v>
          </cell>
        </row>
        <row r="6714">
          <cell r="A6714" t="str">
            <v>ST NICHOLAS CENTRE</v>
          </cell>
          <cell r="B6714" t="str">
            <v>LANT21</v>
          </cell>
          <cell r="C6714">
            <v>5</v>
          </cell>
        </row>
        <row r="6715">
          <cell r="A6715" t="str">
            <v>ST NICHOLAS HILL</v>
          </cell>
          <cell r="B6715" t="str">
            <v>HIF15</v>
          </cell>
          <cell r="C6715">
            <v>27</v>
          </cell>
        </row>
        <row r="6716">
          <cell r="A6716" t="str">
            <v>ST NICHOLAS ROAD</v>
          </cell>
          <cell r="B6716" t="str">
            <v>LANT21</v>
          </cell>
          <cell r="C6716">
            <v>2</v>
          </cell>
        </row>
        <row r="6717">
          <cell r="A6717" t="str">
            <v>ST NICHOLAS WAY</v>
          </cell>
          <cell r="B6717" t="str">
            <v>HOW20</v>
          </cell>
          <cell r="C6717">
            <v>1</v>
          </cell>
        </row>
        <row r="6718">
          <cell r="A6718" t="str">
            <v>ST NICHOLAS WAY</v>
          </cell>
          <cell r="B6718" t="str">
            <v>LAN51</v>
          </cell>
          <cell r="C6718">
            <v>1</v>
          </cell>
        </row>
        <row r="6719">
          <cell r="A6719" t="str">
            <v>ST NICHOLAS WAY</v>
          </cell>
          <cell r="B6719" t="str">
            <v>LANT21</v>
          </cell>
          <cell r="C6719">
            <v>13</v>
          </cell>
        </row>
        <row r="6720">
          <cell r="A6720" t="str">
            <v>ST NORMANS WAY</v>
          </cell>
          <cell r="B6720" t="str">
            <v>LANT20</v>
          </cell>
          <cell r="C6720">
            <v>25</v>
          </cell>
        </row>
        <row r="6721">
          <cell r="A6721" t="str">
            <v>ST PAULS CLOSE</v>
          </cell>
          <cell r="B6721" t="str">
            <v>LAN30</v>
          </cell>
          <cell r="C6721">
            <v>1</v>
          </cell>
        </row>
        <row r="6722">
          <cell r="A6722" t="str">
            <v>ST PAULS CLOSE</v>
          </cell>
          <cell r="B6722" t="str">
            <v>LANT22</v>
          </cell>
          <cell r="C6722">
            <v>41</v>
          </cell>
        </row>
        <row r="6723">
          <cell r="A6723" t="str">
            <v>ST PAULS ROAD EAST</v>
          </cell>
          <cell r="B6723" t="str">
            <v>THL11</v>
          </cell>
          <cell r="C6723">
            <v>1</v>
          </cell>
        </row>
        <row r="6724">
          <cell r="A6724" t="str">
            <v>ST PAULS ROAD EAST</v>
          </cell>
          <cell r="B6724" t="str">
            <v>THL13</v>
          </cell>
          <cell r="C6724">
            <v>19</v>
          </cell>
        </row>
        <row r="6725">
          <cell r="A6725" t="str">
            <v>ST PAULS ROAD WEST</v>
          </cell>
          <cell r="B6725" t="str">
            <v>THL11</v>
          </cell>
          <cell r="C6725">
            <v>10</v>
          </cell>
        </row>
        <row r="6726">
          <cell r="A6726" t="str">
            <v>ST PAULS ROAD WEST</v>
          </cell>
          <cell r="B6726" t="str">
            <v>THL13</v>
          </cell>
          <cell r="C6726">
            <v>52</v>
          </cell>
        </row>
        <row r="6727">
          <cell r="A6727" t="str">
            <v>ST PHILIPS AVENUE</v>
          </cell>
          <cell r="B6727" t="str">
            <v>LAN16</v>
          </cell>
          <cell r="C6727">
            <v>147</v>
          </cell>
        </row>
        <row r="6728">
          <cell r="A6728" t="str">
            <v>ST PIERS LANE</v>
          </cell>
          <cell r="B6728" t="str">
            <v>LIN10</v>
          </cell>
          <cell r="C6728">
            <v>1</v>
          </cell>
        </row>
        <row r="6729">
          <cell r="A6729" t="str">
            <v>ST PIERS LANE</v>
          </cell>
          <cell r="B6729" t="str">
            <v>LIN11</v>
          </cell>
          <cell r="C6729">
            <v>36</v>
          </cell>
        </row>
        <row r="6730">
          <cell r="A6730" t="str">
            <v>ST STEPHENS AVENUE</v>
          </cell>
          <cell r="B6730" t="str">
            <v>HIF11</v>
          </cell>
          <cell r="C6730">
            <v>69</v>
          </cell>
        </row>
        <row r="6731">
          <cell r="A6731" t="str">
            <v>ST STEPHENS COURT</v>
          </cell>
          <cell r="B6731" t="str">
            <v>TIL12</v>
          </cell>
          <cell r="C6731">
            <v>7</v>
          </cell>
        </row>
        <row r="6732">
          <cell r="A6732" t="str">
            <v>ST WINIFREDS</v>
          </cell>
          <cell r="B6732" t="str">
            <v>WAR15</v>
          </cell>
          <cell r="C6732">
            <v>56</v>
          </cell>
        </row>
        <row r="6733">
          <cell r="A6733" t="str">
            <v>STACKFIELD</v>
          </cell>
          <cell r="B6733" t="str">
            <v>PUD11</v>
          </cell>
          <cell r="C6733">
            <v>13</v>
          </cell>
        </row>
        <row r="6734">
          <cell r="A6734" t="str">
            <v>STAFFORD CLOSE</v>
          </cell>
          <cell r="B6734" t="str">
            <v>LAN50</v>
          </cell>
          <cell r="C6734">
            <v>20</v>
          </cell>
        </row>
        <row r="6735">
          <cell r="A6735" t="str">
            <v>STAFFORD CLOSE</v>
          </cell>
          <cell r="B6735" t="str">
            <v>WAR18</v>
          </cell>
          <cell r="C6735">
            <v>19</v>
          </cell>
        </row>
        <row r="6736">
          <cell r="A6736" t="str">
            <v>STAFFORD CROSS</v>
          </cell>
          <cell r="B6736" t="str">
            <v>HOW16</v>
          </cell>
          <cell r="C6736">
            <v>10</v>
          </cell>
        </row>
        <row r="6737">
          <cell r="A6737" t="str">
            <v>STAFFORD ROAD</v>
          </cell>
          <cell r="B6737" t="str">
            <v>HOW13</v>
          </cell>
          <cell r="C6737">
            <v>162</v>
          </cell>
        </row>
        <row r="6738">
          <cell r="A6738" t="str">
            <v>STAFFORD ROAD</v>
          </cell>
          <cell r="B6738" t="str">
            <v>HOW14</v>
          </cell>
          <cell r="C6738">
            <v>28</v>
          </cell>
        </row>
        <row r="6739">
          <cell r="A6739" t="str">
            <v>STAFFORD ROAD</v>
          </cell>
          <cell r="B6739" t="str">
            <v>HOW15</v>
          </cell>
          <cell r="C6739">
            <v>175</v>
          </cell>
        </row>
        <row r="6740">
          <cell r="A6740" t="str">
            <v>STAFFORD ROAD</v>
          </cell>
          <cell r="B6740" t="str">
            <v>HOW16</v>
          </cell>
          <cell r="C6740">
            <v>65</v>
          </cell>
        </row>
        <row r="6741">
          <cell r="A6741" t="str">
            <v>STAFFORD ROAD</v>
          </cell>
          <cell r="B6741" t="str">
            <v>KNT15</v>
          </cell>
          <cell r="C6741">
            <v>1</v>
          </cell>
        </row>
        <row r="6742">
          <cell r="A6742" t="str">
            <v>STAFFORD ROAD</v>
          </cell>
          <cell r="B6742" t="str">
            <v>WAR18</v>
          </cell>
          <cell r="C6742">
            <v>379</v>
          </cell>
        </row>
        <row r="6743">
          <cell r="A6743" t="str">
            <v>STAFFORDS PLACE</v>
          </cell>
          <cell r="B6743" t="str">
            <v>HOR22</v>
          </cell>
          <cell r="C6743">
            <v>77</v>
          </cell>
        </row>
        <row r="6744">
          <cell r="A6744" t="str">
            <v>STAG LEYS</v>
          </cell>
          <cell r="B6744" t="str">
            <v>HIF13</v>
          </cell>
          <cell r="C6744">
            <v>115</v>
          </cell>
        </row>
        <row r="6745">
          <cell r="A6745" t="str">
            <v>STAG LEYS CLOSE</v>
          </cell>
          <cell r="B6745" t="str">
            <v>BUR15</v>
          </cell>
          <cell r="C6745">
            <v>8</v>
          </cell>
        </row>
        <row r="6746">
          <cell r="A6746" t="str">
            <v>STAGBURY AVENUE</v>
          </cell>
          <cell r="B6746" t="str">
            <v>HOW26</v>
          </cell>
          <cell r="C6746">
            <v>33</v>
          </cell>
        </row>
        <row r="6747">
          <cell r="A6747" t="str">
            <v>STAGBURY CLOSE</v>
          </cell>
          <cell r="B6747" t="str">
            <v>HOW26</v>
          </cell>
          <cell r="C6747">
            <v>10</v>
          </cell>
        </row>
        <row r="6748">
          <cell r="A6748" t="str">
            <v>STAINES AVENUE</v>
          </cell>
          <cell r="B6748" t="str">
            <v>LAN17</v>
          </cell>
          <cell r="C6748">
            <v>56</v>
          </cell>
        </row>
        <row r="6749">
          <cell r="A6749" t="str">
            <v>STAN HILL</v>
          </cell>
          <cell r="B6749" t="str">
            <v>HED36</v>
          </cell>
          <cell r="C6749">
            <v>25</v>
          </cell>
        </row>
        <row r="6750">
          <cell r="A6750" t="str">
            <v>STANBRIDGE ROAD</v>
          </cell>
          <cell r="B6750" t="str">
            <v>PUD10</v>
          </cell>
          <cell r="C6750">
            <v>27</v>
          </cell>
        </row>
        <row r="6751">
          <cell r="A6751" t="str">
            <v>STANDON LANE</v>
          </cell>
          <cell r="B6751" t="str">
            <v>SAL14B</v>
          </cell>
          <cell r="C6751">
            <v>16</v>
          </cell>
        </row>
        <row r="6752">
          <cell r="A6752" t="str">
            <v>STANE STREET</v>
          </cell>
          <cell r="B6752" t="str">
            <v>SAL14B</v>
          </cell>
          <cell r="C6752">
            <v>97</v>
          </cell>
        </row>
        <row r="6753">
          <cell r="A6753" t="str">
            <v>STANE WAY</v>
          </cell>
          <cell r="B6753" t="str">
            <v>LAN43</v>
          </cell>
          <cell r="C6753">
            <v>41</v>
          </cell>
        </row>
        <row r="6754">
          <cell r="A6754" t="str">
            <v>STANFORDS PLACE</v>
          </cell>
          <cell r="B6754" t="str">
            <v>LIN11</v>
          </cell>
          <cell r="C6754">
            <v>6</v>
          </cell>
        </row>
        <row r="6755">
          <cell r="A6755" t="str">
            <v>STANGROVE ROAD</v>
          </cell>
          <cell r="B6755" t="str">
            <v>PUD10</v>
          </cell>
          <cell r="C6755">
            <v>55</v>
          </cell>
        </row>
        <row r="6756">
          <cell r="A6756" t="str">
            <v>STANHOPE ROAD</v>
          </cell>
          <cell r="B6756" t="str">
            <v>NOR20</v>
          </cell>
          <cell r="C6756">
            <v>54</v>
          </cell>
        </row>
        <row r="6757">
          <cell r="A6757" t="str">
            <v>STANHOPES</v>
          </cell>
          <cell r="B6757" t="str">
            <v>KNT11</v>
          </cell>
          <cell r="C6757">
            <v>26</v>
          </cell>
        </row>
        <row r="6758">
          <cell r="A6758" t="str">
            <v>STANLEY CLOSE</v>
          </cell>
          <cell r="B6758" t="str">
            <v>CAT13</v>
          </cell>
          <cell r="C6758">
            <v>32</v>
          </cell>
        </row>
        <row r="6759">
          <cell r="A6759" t="str">
            <v>STANLEY GARDENS</v>
          </cell>
          <cell r="B6759" t="str">
            <v>HOW13</v>
          </cell>
          <cell r="C6759">
            <v>14</v>
          </cell>
        </row>
        <row r="6760">
          <cell r="A6760" t="str">
            <v>STANLEY GARDENS</v>
          </cell>
          <cell r="B6760" t="str">
            <v>WAR24</v>
          </cell>
          <cell r="C6760">
            <v>1</v>
          </cell>
        </row>
        <row r="6761">
          <cell r="A6761" t="str">
            <v>STANLEY GARDENS</v>
          </cell>
          <cell r="B6761" t="str">
            <v>WAR32</v>
          </cell>
          <cell r="C6761">
            <v>27</v>
          </cell>
        </row>
        <row r="6762">
          <cell r="A6762" t="str">
            <v>STANLEY PARK ROAD</v>
          </cell>
          <cell r="B6762" t="str">
            <v>HOW11</v>
          </cell>
          <cell r="C6762">
            <v>182</v>
          </cell>
        </row>
        <row r="6763">
          <cell r="A6763" t="str">
            <v>STANLEY PARK ROAD</v>
          </cell>
          <cell r="B6763" t="str">
            <v>LAN40</v>
          </cell>
          <cell r="C6763">
            <v>26</v>
          </cell>
        </row>
        <row r="6764">
          <cell r="A6764" t="str">
            <v>STANLEY PARK ROAD</v>
          </cell>
          <cell r="B6764" t="str">
            <v>NOR20</v>
          </cell>
          <cell r="C6764">
            <v>155</v>
          </cell>
        </row>
        <row r="6765">
          <cell r="A6765" t="str">
            <v>STANLEY ROAD</v>
          </cell>
          <cell r="B6765" t="str">
            <v>LAN52</v>
          </cell>
          <cell r="C6765">
            <v>14</v>
          </cell>
        </row>
        <row r="6766">
          <cell r="A6766" t="str">
            <v>STANLEY ROAD</v>
          </cell>
          <cell r="B6766" t="str">
            <v>NOR20</v>
          </cell>
          <cell r="C6766">
            <v>202</v>
          </cell>
        </row>
        <row r="6767">
          <cell r="A6767" t="str">
            <v>STANLEY ROAD</v>
          </cell>
          <cell r="B6767" t="str">
            <v>NOR22</v>
          </cell>
          <cell r="C6767">
            <v>170</v>
          </cell>
        </row>
        <row r="6768">
          <cell r="A6768" t="str">
            <v>STANLEY SQUARE</v>
          </cell>
          <cell r="B6768" t="str">
            <v>NOR20</v>
          </cell>
          <cell r="C6768">
            <v>52</v>
          </cell>
        </row>
        <row r="6769">
          <cell r="A6769" t="str">
            <v>STANMORE GARDENS</v>
          </cell>
          <cell r="B6769" t="str">
            <v>LAN35</v>
          </cell>
          <cell r="C6769">
            <v>17</v>
          </cell>
        </row>
        <row r="6770">
          <cell r="A6770" t="str">
            <v>STANMORE GARDENS</v>
          </cell>
          <cell r="B6770" t="str">
            <v>LAN47</v>
          </cell>
          <cell r="C6770">
            <v>11</v>
          </cell>
        </row>
        <row r="6771">
          <cell r="A6771" t="str">
            <v>STANNET WAY</v>
          </cell>
          <cell r="B6771" t="str">
            <v>LAN40</v>
          </cell>
          <cell r="C6771">
            <v>31</v>
          </cell>
        </row>
        <row r="6772">
          <cell r="A6772" t="str">
            <v>STANSTEAD ROAD</v>
          </cell>
          <cell r="B6772" t="str">
            <v>CAT21</v>
          </cell>
          <cell r="C6772">
            <v>48</v>
          </cell>
        </row>
        <row r="6773">
          <cell r="A6773" t="str">
            <v>STANSTEAD ROAD</v>
          </cell>
          <cell r="B6773" t="str">
            <v>GRA10</v>
          </cell>
          <cell r="C6773">
            <v>56</v>
          </cell>
        </row>
        <row r="6774">
          <cell r="A6774" t="str">
            <v>STANTON CLOSE</v>
          </cell>
          <cell r="B6774" t="str">
            <v>LAN18</v>
          </cell>
          <cell r="C6774">
            <v>12</v>
          </cell>
        </row>
        <row r="6775">
          <cell r="A6775" t="str">
            <v>STANTON CLOSE</v>
          </cell>
          <cell r="B6775" t="str">
            <v>LAN56</v>
          </cell>
          <cell r="C6775">
            <v>48</v>
          </cell>
        </row>
        <row r="6776">
          <cell r="A6776" t="str">
            <v>STAPLEHURST CLOSE</v>
          </cell>
          <cell r="B6776" t="str">
            <v>SAL19</v>
          </cell>
          <cell r="C6776">
            <v>16</v>
          </cell>
        </row>
        <row r="6777">
          <cell r="A6777" t="str">
            <v>STAPLEHURST ROAD</v>
          </cell>
          <cell r="B6777" t="str">
            <v>NOR20</v>
          </cell>
          <cell r="C6777">
            <v>12</v>
          </cell>
        </row>
        <row r="6778">
          <cell r="A6778" t="str">
            <v>STAPLEHURST ROAD</v>
          </cell>
          <cell r="B6778" t="str">
            <v>SAL19</v>
          </cell>
          <cell r="C6778">
            <v>66</v>
          </cell>
        </row>
        <row r="6779">
          <cell r="A6779" t="str">
            <v>STAR LANE</v>
          </cell>
          <cell r="B6779" t="str">
            <v>CAT10</v>
          </cell>
          <cell r="C6779">
            <v>2</v>
          </cell>
        </row>
        <row r="6780">
          <cell r="A6780" t="str">
            <v>STAR LANE</v>
          </cell>
          <cell r="B6780" t="str">
            <v>CAT12</v>
          </cell>
          <cell r="C6780">
            <v>26</v>
          </cell>
        </row>
        <row r="6781">
          <cell r="A6781" t="str">
            <v>STARBOROUGH ROAD</v>
          </cell>
          <cell r="B6781" t="str">
            <v>DRY14</v>
          </cell>
          <cell r="C6781">
            <v>10</v>
          </cell>
        </row>
        <row r="6782">
          <cell r="A6782" t="str">
            <v>STARROCK LANE</v>
          </cell>
          <cell r="B6782" t="str">
            <v>CAT10</v>
          </cell>
          <cell r="C6782">
            <v>32</v>
          </cell>
        </row>
        <row r="6783">
          <cell r="A6783" t="str">
            <v>STARROCK ROAD</v>
          </cell>
          <cell r="B6783" t="str">
            <v>ALD10</v>
          </cell>
          <cell r="C6783">
            <v>23</v>
          </cell>
        </row>
        <row r="6784">
          <cell r="A6784" t="str">
            <v>STARROCK ROAD</v>
          </cell>
          <cell r="B6784" t="str">
            <v>CAT10</v>
          </cell>
          <cell r="C6784">
            <v>1</v>
          </cell>
        </row>
        <row r="6785">
          <cell r="A6785" t="str">
            <v>STATION APPROACH</v>
          </cell>
          <cell r="B6785" t="str">
            <v>ALD11</v>
          </cell>
          <cell r="C6785">
            <v>64</v>
          </cell>
        </row>
        <row r="6786">
          <cell r="A6786" t="str">
            <v>STATION APPROACH</v>
          </cell>
          <cell r="B6786" t="str">
            <v>BUR21</v>
          </cell>
          <cell r="C6786">
            <v>5</v>
          </cell>
        </row>
        <row r="6787">
          <cell r="A6787" t="str">
            <v>STATION APPROACH</v>
          </cell>
          <cell r="B6787" t="str">
            <v>EFF12</v>
          </cell>
          <cell r="C6787">
            <v>2</v>
          </cell>
        </row>
        <row r="6788">
          <cell r="A6788" t="str">
            <v>STATION APPROACH</v>
          </cell>
          <cell r="B6788" t="str">
            <v>EFF13</v>
          </cell>
          <cell r="C6788">
            <v>1</v>
          </cell>
        </row>
        <row r="6789">
          <cell r="A6789" t="str">
            <v>STATION APPROACH</v>
          </cell>
          <cell r="B6789" t="str">
            <v>HIF10</v>
          </cell>
          <cell r="C6789">
            <v>3</v>
          </cell>
        </row>
        <row r="6790">
          <cell r="A6790" t="str">
            <v>STATION APPROACH</v>
          </cell>
          <cell r="B6790" t="str">
            <v>HOR18</v>
          </cell>
          <cell r="C6790">
            <v>12</v>
          </cell>
        </row>
        <row r="6791">
          <cell r="A6791" t="str">
            <v>STATION APPROACH</v>
          </cell>
          <cell r="B6791" t="str">
            <v>HOW17</v>
          </cell>
          <cell r="C6791">
            <v>1</v>
          </cell>
        </row>
        <row r="6792">
          <cell r="A6792" t="str">
            <v>STATION APPROACH</v>
          </cell>
          <cell r="B6792" t="str">
            <v>HOW26</v>
          </cell>
          <cell r="C6792">
            <v>7</v>
          </cell>
        </row>
        <row r="6793">
          <cell r="A6793" t="str">
            <v>STATION APPROACH</v>
          </cell>
          <cell r="B6793" t="str">
            <v>LAN14</v>
          </cell>
          <cell r="C6793">
            <v>12</v>
          </cell>
        </row>
        <row r="6794">
          <cell r="A6794" t="str">
            <v>STATION APPROACH</v>
          </cell>
          <cell r="B6794" t="str">
            <v>LAN40</v>
          </cell>
          <cell r="C6794">
            <v>6</v>
          </cell>
        </row>
        <row r="6795">
          <cell r="A6795" t="str">
            <v>STATION APPROACH</v>
          </cell>
          <cell r="B6795" t="str">
            <v>NOR15</v>
          </cell>
          <cell r="C6795">
            <v>6</v>
          </cell>
        </row>
        <row r="6796">
          <cell r="A6796" t="str">
            <v>STATION APPROACH</v>
          </cell>
          <cell r="B6796" t="str">
            <v>NOR21</v>
          </cell>
          <cell r="C6796">
            <v>2</v>
          </cell>
        </row>
        <row r="6797">
          <cell r="A6797" t="str">
            <v>STATION APPROACH</v>
          </cell>
          <cell r="B6797" t="str">
            <v>PUD10</v>
          </cell>
          <cell r="C6797">
            <v>16</v>
          </cell>
        </row>
        <row r="6798">
          <cell r="A6798" t="str">
            <v>STATION APPROACH</v>
          </cell>
          <cell r="B6798" t="str">
            <v>SAL14B</v>
          </cell>
          <cell r="C6798">
            <v>8</v>
          </cell>
        </row>
        <row r="6799">
          <cell r="A6799" t="str">
            <v>STATION APPROACH</v>
          </cell>
          <cell r="B6799" t="str">
            <v>THL10</v>
          </cell>
          <cell r="C6799">
            <v>7</v>
          </cell>
        </row>
        <row r="6800">
          <cell r="A6800" t="str">
            <v>STATION APPROACH</v>
          </cell>
          <cell r="B6800" t="str">
            <v>WAR10</v>
          </cell>
          <cell r="C6800">
            <v>24</v>
          </cell>
        </row>
        <row r="6801">
          <cell r="A6801" t="str">
            <v>STATION APPROACH</v>
          </cell>
          <cell r="B6801" t="str">
            <v>WAR13</v>
          </cell>
          <cell r="C6801">
            <v>3</v>
          </cell>
        </row>
        <row r="6802">
          <cell r="A6802" t="str">
            <v>STATION APPROACH</v>
          </cell>
          <cell r="B6802" t="str">
            <v>WAR19</v>
          </cell>
          <cell r="C6802">
            <v>14</v>
          </cell>
        </row>
        <row r="6803">
          <cell r="A6803" t="str">
            <v>STATION APPROACH</v>
          </cell>
          <cell r="B6803" t="str">
            <v>WART10</v>
          </cell>
          <cell r="C6803">
            <v>4</v>
          </cell>
        </row>
        <row r="6804">
          <cell r="A6804" t="str">
            <v>STATION APPROACH EAST</v>
          </cell>
          <cell r="B6804" t="str">
            <v>SAL20</v>
          </cell>
          <cell r="C6804">
            <v>6</v>
          </cell>
        </row>
        <row r="6805">
          <cell r="A6805" t="str">
            <v>STATION APPROACH ROAD</v>
          </cell>
          <cell r="B6805" t="str">
            <v>MRG12</v>
          </cell>
          <cell r="C6805">
            <v>50</v>
          </cell>
        </row>
        <row r="6806">
          <cell r="A6806" t="str">
            <v>STATION APPROACH WEST</v>
          </cell>
          <cell r="B6806" t="str">
            <v>SAL20</v>
          </cell>
          <cell r="C6806">
            <v>24</v>
          </cell>
        </row>
        <row r="6807">
          <cell r="A6807" t="str">
            <v>STATION AVENUE</v>
          </cell>
          <cell r="B6807" t="str">
            <v>CAT21</v>
          </cell>
          <cell r="C6807">
            <v>20</v>
          </cell>
        </row>
        <row r="6808">
          <cell r="A6808" t="str">
            <v>STATION AVENUE</v>
          </cell>
          <cell r="B6808" t="str">
            <v>LAN11</v>
          </cell>
          <cell r="C6808">
            <v>146</v>
          </cell>
        </row>
        <row r="6809">
          <cell r="A6809" t="str">
            <v>STATION AVENUE</v>
          </cell>
          <cell r="B6809" t="str">
            <v>WAR18</v>
          </cell>
          <cell r="C6809">
            <v>1</v>
          </cell>
        </row>
        <row r="6810">
          <cell r="A6810" t="str">
            <v>STATION HILL ROAD</v>
          </cell>
          <cell r="B6810" t="str">
            <v>PUD13</v>
          </cell>
          <cell r="C6810">
            <v>1</v>
          </cell>
        </row>
        <row r="6811">
          <cell r="A6811" t="str">
            <v>STATION PARADE BRIGHTON ROAD</v>
          </cell>
          <cell r="B6811" t="str">
            <v>NOR24</v>
          </cell>
          <cell r="C6811">
            <v>1</v>
          </cell>
        </row>
        <row r="6812">
          <cell r="A6812" t="str">
            <v>STATION ROAD</v>
          </cell>
          <cell r="B6812" t="str">
            <v>BUR21</v>
          </cell>
          <cell r="C6812">
            <v>1</v>
          </cell>
        </row>
        <row r="6813">
          <cell r="A6813" t="str">
            <v>STATION ROAD</v>
          </cell>
          <cell r="B6813" t="str">
            <v>CAT19</v>
          </cell>
          <cell r="C6813">
            <v>1</v>
          </cell>
        </row>
        <row r="6814">
          <cell r="A6814" t="str">
            <v>STATION ROAD</v>
          </cell>
          <cell r="B6814" t="str">
            <v>DRY13</v>
          </cell>
          <cell r="C6814">
            <v>12</v>
          </cell>
        </row>
        <row r="6815">
          <cell r="A6815" t="str">
            <v>STATION ROAD</v>
          </cell>
          <cell r="B6815" t="str">
            <v>EFF15</v>
          </cell>
          <cell r="C6815">
            <v>54</v>
          </cell>
        </row>
        <row r="6816">
          <cell r="A6816" t="str">
            <v>STATION ROAD</v>
          </cell>
          <cell r="B6816" t="str">
            <v>HED13</v>
          </cell>
          <cell r="C6816">
            <v>41</v>
          </cell>
        </row>
        <row r="6817">
          <cell r="A6817" t="str">
            <v>STATION ROAD</v>
          </cell>
          <cell r="B6817" t="str">
            <v>HED14</v>
          </cell>
          <cell r="C6817">
            <v>1</v>
          </cell>
        </row>
        <row r="6818">
          <cell r="A6818" t="str">
            <v>STATION ROAD</v>
          </cell>
          <cell r="B6818" t="str">
            <v>HED15</v>
          </cell>
          <cell r="C6818">
            <v>30</v>
          </cell>
        </row>
        <row r="6819">
          <cell r="A6819" t="str">
            <v>STATION ROAD</v>
          </cell>
          <cell r="B6819" t="str">
            <v>HED19</v>
          </cell>
          <cell r="C6819">
            <v>1</v>
          </cell>
        </row>
        <row r="6820">
          <cell r="A6820" t="str">
            <v>STATION ROAD</v>
          </cell>
          <cell r="B6820" t="str">
            <v>HED20</v>
          </cell>
          <cell r="C6820">
            <v>41</v>
          </cell>
        </row>
        <row r="6821">
          <cell r="A6821" t="str">
            <v>STATION ROAD</v>
          </cell>
          <cell r="B6821" t="str">
            <v>HED25</v>
          </cell>
          <cell r="C6821">
            <v>216</v>
          </cell>
        </row>
        <row r="6822">
          <cell r="A6822" t="str">
            <v>STATION ROAD</v>
          </cell>
          <cell r="B6822" t="str">
            <v>HIF10</v>
          </cell>
          <cell r="C6822">
            <v>3</v>
          </cell>
        </row>
        <row r="6823">
          <cell r="A6823" t="str">
            <v>STATION ROAD</v>
          </cell>
          <cell r="B6823" t="str">
            <v>HIF15</v>
          </cell>
          <cell r="C6823">
            <v>32</v>
          </cell>
        </row>
        <row r="6824">
          <cell r="A6824" t="str">
            <v>STATION ROAD</v>
          </cell>
          <cell r="B6824" t="str">
            <v>HOR18</v>
          </cell>
          <cell r="C6824">
            <v>41</v>
          </cell>
        </row>
        <row r="6825">
          <cell r="A6825" t="str">
            <v>STATION ROAD</v>
          </cell>
          <cell r="B6825" t="str">
            <v>LAN40</v>
          </cell>
          <cell r="C6825">
            <v>38</v>
          </cell>
        </row>
        <row r="6826">
          <cell r="A6826" t="str">
            <v>STATION ROAD</v>
          </cell>
          <cell r="B6826" t="str">
            <v>LIN11</v>
          </cell>
          <cell r="C6826">
            <v>154</v>
          </cell>
        </row>
        <row r="6827">
          <cell r="A6827" t="str">
            <v>STATION ROAD</v>
          </cell>
          <cell r="B6827" t="str">
            <v>MAR10</v>
          </cell>
          <cell r="C6827">
            <v>3</v>
          </cell>
        </row>
        <row r="6828">
          <cell r="A6828" t="str">
            <v>STATION ROAD</v>
          </cell>
          <cell r="B6828" t="str">
            <v>NOR16</v>
          </cell>
          <cell r="C6828">
            <v>89</v>
          </cell>
        </row>
        <row r="6829">
          <cell r="A6829" t="str">
            <v>STATION ROAD</v>
          </cell>
          <cell r="B6829" t="str">
            <v>PAH11</v>
          </cell>
          <cell r="C6829">
            <v>10</v>
          </cell>
        </row>
        <row r="6830">
          <cell r="A6830" t="str">
            <v>STATION ROAD</v>
          </cell>
          <cell r="B6830" t="str">
            <v>PUD10</v>
          </cell>
          <cell r="C6830">
            <v>26</v>
          </cell>
        </row>
        <row r="6831">
          <cell r="A6831" t="str">
            <v>STATION ROAD</v>
          </cell>
          <cell r="B6831" t="str">
            <v>PUD11</v>
          </cell>
          <cell r="C6831">
            <v>61</v>
          </cell>
        </row>
        <row r="6832">
          <cell r="A6832" t="str">
            <v>STATION ROAD</v>
          </cell>
          <cell r="B6832" t="str">
            <v>THL10</v>
          </cell>
          <cell r="C6832">
            <v>26</v>
          </cell>
        </row>
        <row r="6833">
          <cell r="A6833" t="str">
            <v>STATION ROAD</v>
          </cell>
          <cell r="B6833" t="str">
            <v>THL12</v>
          </cell>
          <cell r="C6833">
            <v>51</v>
          </cell>
        </row>
        <row r="6834">
          <cell r="A6834" t="str">
            <v>STATION ROAD</v>
          </cell>
          <cell r="B6834" t="str">
            <v>THLU</v>
          </cell>
          <cell r="C6834">
            <v>1</v>
          </cell>
        </row>
        <row r="6835">
          <cell r="A6835" t="str">
            <v>STATION ROAD</v>
          </cell>
          <cell r="B6835" t="str">
            <v>WAR18</v>
          </cell>
          <cell r="C6835">
            <v>19</v>
          </cell>
        </row>
        <row r="6836">
          <cell r="A6836" t="str">
            <v>STATION ROAD</v>
          </cell>
          <cell r="B6836" t="str">
            <v>WART10</v>
          </cell>
          <cell r="C6836">
            <v>38</v>
          </cell>
        </row>
        <row r="6837">
          <cell r="A6837" t="str">
            <v>STATION ROAD</v>
          </cell>
          <cell r="B6837" t="str">
            <v>WOL12</v>
          </cell>
          <cell r="C6837">
            <v>61</v>
          </cell>
        </row>
        <row r="6838">
          <cell r="A6838" t="str">
            <v>STATION ROAD EAST</v>
          </cell>
          <cell r="B6838" t="str">
            <v>CAT14</v>
          </cell>
          <cell r="C6838">
            <v>1</v>
          </cell>
        </row>
        <row r="6839">
          <cell r="A6839" t="str">
            <v>STATION ROAD EAST</v>
          </cell>
          <cell r="B6839" t="str">
            <v>CAT18</v>
          </cell>
          <cell r="C6839">
            <v>2</v>
          </cell>
        </row>
        <row r="6840">
          <cell r="A6840" t="str">
            <v>STATION ROAD EAST</v>
          </cell>
          <cell r="B6840" t="str">
            <v>CAT19</v>
          </cell>
          <cell r="C6840">
            <v>3</v>
          </cell>
        </row>
        <row r="6841">
          <cell r="A6841" t="str">
            <v>STATION ROAD EAST</v>
          </cell>
          <cell r="B6841" t="str">
            <v>CAT20</v>
          </cell>
          <cell r="C6841">
            <v>2</v>
          </cell>
        </row>
        <row r="6842">
          <cell r="A6842" t="str">
            <v>STATION ROAD EAST</v>
          </cell>
          <cell r="B6842" t="str">
            <v>CAT21</v>
          </cell>
          <cell r="C6842">
            <v>2</v>
          </cell>
        </row>
        <row r="6843">
          <cell r="A6843" t="str">
            <v>STATION ROAD EAST</v>
          </cell>
          <cell r="B6843" t="str">
            <v>CAT22</v>
          </cell>
          <cell r="C6843">
            <v>3</v>
          </cell>
        </row>
        <row r="6844">
          <cell r="A6844" t="str">
            <v>STATION ROAD EAST</v>
          </cell>
          <cell r="B6844" t="str">
            <v>CAT25</v>
          </cell>
          <cell r="C6844">
            <v>1</v>
          </cell>
        </row>
        <row r="6845">
          <cell r="A6845" t="str">
            <v>STATION ROAD EAST</v>
          </cell>
          <cell r="B6845" t="str">
            <v>CAT27</v>
          </cell>
          <cell r="C6845">
            <v>1</v>
          </cell>
        </row>
        <row r="6846">
          <cell r="A6846" t="str">
            <v>STATION ROAD EAST</v>
          </cell>
          <cell r="B6846" t="str">
            <v>DRY14</v>
          </cell>
          <cell r="C6846">
            <v>1</v>
          </cell>
        </row>
        <row r="6847">
          <cell r="A6847" t="str">
            <v>STATION ROAD EAST</v>
          </cell>
          <cell r="B6847" t="str">
            <v>KNT10</v>
          </cell>
          <cell r="C6847">
            <v>1</v>
          </cell>
        </row>
        <row r="6848">
          <cell r="A6848" t="str">
            <v>STATION ROAD EAST</v>
          </cell>
          <cell r="B6848" t="str">
            <v>KNT11</v>
          </cell>
          <cell r="C6848">
            <v>178</v>
          </cell>
        </row>
        <row r="6849">
          <cell r="A6849" t="str">
            <v>STATION ROAD EAST</v>
          </cell>
          <cell r="B6849" t="str">
            <v>KNT14</v>
          </cell>
          <cell r="C6849">
            <v>2</v>
          </cell>
        </row>
        <row r="6850">
          <cell r="A6850" t="str">
            <v>STATION ROAD EAST</v>
          </cell>
          <cell r="B6850" t="str">
            <v>LIN11</v>
          </cell>
          <cell r="C6850">
            <v>2</v>
          </cell>
        </row>
        <row r="6851">
          <cell r="A6851" t="str">
            <v>STATION ROAD EAST</v>
          </cell>
          <cell r="B6851" t="str">
            <v>PAH10</v>
          </cell>
          <cell r="C6851">
            <v>1</v>
          </cell>
        </row>
        <row r="6852">
          <cell r="A6852" t="str">
            <v>STATION ROAD EAST</v>
          </cell>
          <cell r="B6852" t="str">
            <v>TIL11</v>
          </cell>
          <cell r="C6852">
            <v>3</v>
          </cell>
        </row>
        <row r="6853">
          <cell r="A6853" t="str">
            <v>STATION ROAD EAST</v>
          </cell>
          <cell r="B6853" t="str">
            <v>TIL15</v>
          </cell>
          <cell r="C6853">
            <v>1</v>
          </cell>
        </row>
        <row r="6854">
          <cell r="A6854" t="str">
            <v>STATION ROAD EAST</v>
          </cell>
          <cell r="B6854" t="str">
            <v>WAR18</v>
          </cell>
          <cell r="C6854">
            <v>1</v>
          </cell>
        </row>
        <row r="6855">
          <cell r="A6855" t="str">
            <v>STATION ROAD NORTH</v>
          </cell>
          <cell r="B6855" t="str">
            <v>HED15</v>
          </cell>
          <cell r="C6855">
            <v>28</v>
          </cell>
        </row>
        <row r="6856">
          <cell r="A6856" t="str">
            <v>STATION ROAD SOUTH</v>
          </cell>
          <cell r="B6856" t="str">
            <v>HED15</v>
          </cell>
          <cell r="C6856">
            <v>3</v>
          </cell>
        </row>
        <row r="6857">
          <cell r="A6857" t="str">
            <v>STATION ROAD WEST</v>
          </cell>
          <cell r="B6857" t="str">
            <v>KNT10</v>
          </cell>
          <cell r="C6857">
            <v>85</v>
          </cell>
        </row>
        <row r="6858">
          <cell r="A6858" t="str">
            <v>STATION ROAD WEST</v>
          </cell>
          <cell r="B6858" t="str">
            <v>KNT16</v>
          </cell>
          <cell r="C6858">
            <v>1</v>
          </cell>
        </row>
        <row r="6859">
          <cell r="A6859" t="str">
            <v>STATION ROAD WEST</v>
          </cell>
          <cell r="B6859" t="str">
            <v>WOL12</v>
          </cell>
          <cell r="C6859">
            <v>1</v>
          </cell>
        </row>
        <row r="6860">
          <cell r="A6860" t="str">
            <v>STATION TERRACE</v>
          </cell>
          <cell r="B6860" t="str">
            <v>THL10</v>
          </cell>
          <cell r="C6860">
            <v>14</v>
          </cell>
        </row>
        <row r="6861">
          <cell r="A6861" t="str">
            <v>STATION WAY</v>
          </cell>
          <cell r="B6861" t="str">
            <v>LAN50</v>
          </cell>
          <cell r="C6861">
            <v>74</v>
          </cell>
        </row>
        <row r="6862">
          <cell r="A6862" t="str">
            <v>STAVORDALE ROAD</v>
          </cell>
          <cell r="B6862" t="str">
            <v>LAN55</v>
          </cell>
          <cell r="C6862">
            <v>115</v>
          </cell>
        </row>
        <row r="6863">
          <cell r="A6863" t="str">
            <v>STAYTON ROAD</v>
          </cell>
          <cell r="B6863" t="str">
            <v>LAN37</v>
          </cell>
          <cell r="C6863">
            <v>176</v>
          </cell>
        </row>
        <row r="6864">
          <cell r="A6864" t="str">
            <v>STEELS LANE</v>
          </cell>
          <cell r="B6864" t="str">
            <v>EFF13</v>
          </cell>
          <cell r="C6864">
            <v>98</v>
          </cell>
        </row>
        <row r="6865">
          <cell r="A6865" t="str">
            <v>STEPHENSON COURT</v>
          </cell>
          <cell r="B6865" t="str">
            <v>NOR21</v>
          </cell>
          <cell r="C6865">
            <v>24</v>
          </cell>
        </row>
        <row r="6866">
          <cell r="A6866" t="str">
            <v>STEVENS PLACE</v>
          </cell>
          <cell r="B6866" t="str">
            <v>WAR13</v>
          </cell>
          <cell r="C6866">
            <v>24</v>
          </cell>
        </row>
        <row r="6867">
          <cell r="A6867" t="str">
            <v>STEWART</v>
          </cell>
          <cell r="B6867" t="str">
            <v>MRG13</v>
          </cell>
          <cell r="C6867">
            <v>10</v>
          </cell>
        </row>
        <row r="6868">
          <cell r="A6868" t="str">
            <v>STEYNING CLOSE</v>
          </cell>
          <cell r="B6868" t="str">
            <v>WAR14</v>
          </cell>
          <cell r="C6868">
            <v>26</v>
          </cell>
        </row>
        <row r="6869">
          <cell r="A6869" t="str">
            <v>STICK HILL</v>
          </cell>
          <cell r="B6869" t="str">
            <v>MAR11</v>
          </cell>
          <cell r="C6869">
            <v>35</v>
          </cell>
        </row>
        <row r="6870">
          <cell r="A6870" t="str">
            <v>STIRLING AVENUE</v>
          </cell>
          <cell r="B6870" t="str">
            <v>HOW14</v>
          </cell>
          <cell r="C6870">
            <v>14</v>
          </cell>
        </row>
        <row r="6871">
          <cell r="A6871" t="str">
            <v>STIRLING CLOSE</v>
          </cell>
          <cell r="B6871" t="str">
            <v>MRG19</v>
          </cell>
          <cell r="C6871">
            <v>19</v>
          </cell>
        </row>
        <row r="6872">
          <cell r="A6872" t="str">
            <v>STIRLING DRIVE</v>
          </cell>
          <cell r="B6872" t="str">
            <v>CAT28</v>
          </cell>
          <cell r="C6872">
            <v>8</v>
          </cell>
        </row>
        <row r="6873">
          <cell r="A6873" t="str">
            <v>STIRLING WAY</v>
          </cell>
          <cell r="B6873" t="str">
            <v>HOW19</v>
          </cell>
          <cell r="C6873">
            <v>8</v>
          </cell>
        </row>
        <row r="6874">
          <cell r="A6874" t="str">
            <v>STITES HILL ROAD</v>
          </cell>
          <cell r="B6874" t="str">
            <v>CAT15</v>
          </cell>
          <cell r="C6874">
            <v>2</v>
          </cell>
        </row>
        <row r="6875">
          <cell r="A6875" t="str">
            <v>STOATS NEST ROAD</v>
          </cell>
          <cell r="B6875" t="str">
            <v>WAR10</v>
          </cell>
          <cell r="C6875">
            <v>71</v>
          </cell>
        </row>
        <row r="6876">
          <cell r="A6876" t="str">
            <v>STOATS NEST VILLAGE</v>
          </cell>
          <cell r="B6876" t="str">
            <v>WAR10</v>
          </cell>
          <cell r="C6876">
            <v>62</v>
          </cell>
        </row>
        <row r="6877">
          <cell r="A6877" t="str">
            <v>STOCKFIELD</v>
          </cell>
          <cell r="B6877" t="str">
            <v>HOR17</v>
          </cell>
          <cell r="C6877">
            <v>15</v>
          </cell>
        </row>
        <row r="6878">
          <cell r="A6878" t="str">
            <v>STOCKHAMS CLOSE</v>
          </cell>
          <cell r="B6878" t="str">
            <v>WAR23</v>
          </cell>
          <cell r="C6878">
            <v>7</v>
          </cell>
        </row>
        <row r="6879">
          <cell r="A6879" t="str">
            <v>STOCKS CLOSE</v>
          </cell>
          <cell r="B6879" t="str">
            <v>HOR22</v>
          </cell>
          <cell r="C6879">
            <v>6</v>
          </cell>
        </row>
        <row r="6880">
          <cell r="A6880" t="str">
            <v>STOCKTON ROAD</v>
          </cell>
          <cell r="B6880" t="str">
            <v>SAL15</v>
          </cell>
          <cell r="C6880">
            <v>61</v>
          </cell>
        </row>
        <row r="6881">
          <cell r="A6881" t="str">
            <v>STOKE CLOSE</v>
          </cell>
          <cell r="B6881" t="str">
            <v>EFF15</v>
          </cell>
          <cell r="C6881">
            <v>16</v>
          </cell>
        </row>
        <row r="6882">
          <cell r="A6882" t="str">
            <v>STOKE RIDINGS</v>
          </cell>
          <cell r="B6882" t="str">
            <v>MRG12</v>
          </cell>
          <cell r="C6882">
            <v>24</v>
          </cell>
        </row>
        <row r="6883">
          <cell r="A6883" t="str">
            <v>STOKE ROAD</v>
          </cell>
          <cell r="B6883" t="str">
            <v>EFF15</v>
          </cell>
          <cell r="C6883">
            <v>84</v>
          </cell>
        </row>
        <row r="6884">
          <cell r="A6884" t="str">
            <v>STOKE ROAD</v>
          </cell>
          <cell r="B6884" t="str">
            <v>EFFT10</v>
          </cell>
          <cell r="C6884">
            <v>1</v>
          </cell>
        </row>
        <row r="6885">
          <cell r="A6885" t="str">
            <v>STOKERS CLOSE</v>
          </cell>
          <cell r="B6885" t="str">
            <v>HOR23</v>
          </cell>
          <cell r="C6885">
            <v>0</v>
          </cell>
        </row>
        <row r="6886">
          <cell r="A6886" t="str">
            <v>STOKESHEATH ROAD</v>
          </cell>
          <cell r="B6886" t="str">
            <v>EFF13</v>
          </cell>
          <cell r="C6886">
            <v>28</v>
          </cell>
        </row>
        <row r="6887">
          <cell r="A6887" t="str">
            <v>STONE HOUSE GARDENS</v>
          </cell>
          <cell r="B6887" t="str">
            <v>GRA10</v>
          </cell>
          <cell r="C6887">
            <v>5</v>
          </cell>
        </row>
        <row r="6888">
          <cell r="A6888" t="str">
            <v>STONE PLACE</v>
          </cell>
          <cell r="B6888" t="str">
            <v>LAN54</v>
          </cell>
          <cell r="C6888">
            <v>1</v>
          </cell>
        </row>
        <row r="6889">
          <cell r="A6889" t="str">
            <v>STONECOT CLOSE</v>
          </cell>
          <cell r="B6889" t="str">
            <v>LANT22</v>
          </cell>
          <cell r="C6889">
            <v>26</v>
          </cell>
        </row>
        <row r="6890">
          <cell r="A6890" t="str">
            <v>STONECOT HILL</v>
          </cell>
          <cell r="B6890" t="str">
            <v>BOX13</v>
          </cell>
          <cell r="C6890">
            <v>1</v>
          </cell>
        </row>
        <row r="6891">
          <cell r="A6891" t="str">
            <v>STONECOT HILL</v>
          </cell>
          <cell r="B6891" t="str">
            <v>LAN19</v>
          </cell>
          <cell r="C6891">
            <v>1</v>
          </cell>
        </row>
        <row r="6892">
          <cell r="A6892" t="str">
            <v>STONECOT HILL</v>
          </cell>
          <cell r="B6892" t="str">
            <v>LAN20</v>
          </cell>
          <cell r="C6892">
            <v>1</v>
          </cell>
        </row>
        <row r="6893">
          <cell r="A6893" t="str">
            <v>STONECOT HILL</v>
          </cell>
          <cell r="B6893" t="str">
            <v>LAN53</v>
          </cell>
          <cell r="C6893">
            <v>43</v>
          </cell>
        </row>
        <row r="6894">
          <cell r="A6894" t="str">
            <v>STONECOT HILL</v>
          </cell>
          <cell r="B6894" t="str">
            <v>LANT22</v>
          </cell>
          <cell r="C6894">
            <v>138</v>
          </cell>
        </row>
        <row r="6895">
          <cell r="A6895" t="str">
            <v>STONECOURT CLOSE</v>
          </cell>
          <cell r="B6895" t="str">
            <v>HOR18</v>
          </cell>
          <cell r="C6895">
            <v>16</v>
          </cell>
        </row>
        <row r="6896">
          <cell r="A6896" t="str">
            <v>STONEHILL CLOSE</v>
          </cell>
          <cell r="B6896" t="str">
            <v>EFF26</v>
          </cell>
          <cell r="C6896">
            <v>9</v>
          </cell>
        </row>
        <row r="6897">
          <cell r="A6897" t="str">
            <v>STONELEIGH AVENUE</v>
          </cell>
          <cell r="B6897" t="str">
            <v>LAN15</v>
          </cell>
          <cell r="C6897">
            <v>251</v>
          </cell>
        </row>
        <row r="6898">
          <cell r="A6898" t="str">
            <v>STONELEIGH BROADWAY</v>
          </cell>
          <cell r="B6898" t="str">
            <v>LAN14</v>
          </cell>
          <cell r="C6898">
            <v>1</v>
          </cell>
        </row>
        <row r="6899">
          <cell r="A6899" t="str">
            <v>STONELEIGH BROADWAY</v>
          </cell>
          <cell r="B6899" t="str">
            <v>LAN15</v>
          </cell>
          <cell r="C6899">
            <v>142</v>
          </cell>
        </row>
        <row r="6900">
          <cell r="A6900" t="str">
            <v>STONELEIGH CRESCENT</v>
          </cell>
          <cell r="B6900" t="str">
            <v>LAN14</v>
          </cell>
          <cell r="C6900">
            <v>57</v>
          </cell>
        </row>
        <row r="6901">
          <cell r="A6901" t="str">
            <v>STONELEIGH PARK ROAD</v>
          </cell>
          <cell r="B6901" t="str">
            <v>LAN14</v>
          </cell>
          <cell r="C6901">
            <v>171</v>
          </cell>
        </row>
        <row r="6902">
          <cell r="A6902" t="str">
            <v>STONELEIGH ROAD</v>
          </cell>
          <cell r="B6902" t="str">
            <v>KNT19</v>
          </cell>
          <cell r="C6902">
            <v>73</v>
          </cell>
        </row>
        <row r="6903">
          <cell r="A6903" t="str">
            <v>STONELEIGH ROAD</v>
          </cell>
          <cell r="B6903" t="str">
            <v>LAN28</v>
          </cell>
          <cell r="C6903">
            <v>75</v>
          </cell>
        </row>
        <row r="6904">
          <cell r="A6904" t="str">
            <v>STONES LANE</v>
          </cell>
          <cell r="B6904" t="str">
            <v>ROB12</v>
          </cell>
          <cell r="C6904">
            <v>5</v>
          </cell>
        </row>
        <row r="6905">
          <cell r="A6905" t="str">
            <v>STONESWOOD ROAD</v>
          </cell>
          <cell r="B6905" t="str">
            <v>KNT12</v>
          </cell>
          <cell r="C6905">
            <v>22</v>
          </cell>
        </row>
        <row r="6906">
          <cell r="A6906" t="str">
            <v>STONEWALL PARK</v>
          </cell>
          <cell r="B6906" t="str">
            <v>MAR13</v>
          </cell>
          <cell r="C6906">
            <v>6</v>
          </cell>
        </row>
        <row r="6907">
          <cell r="A6907" t="str">
            <v>STONEY CROFT</v>
          </cell>
          <cell r="B6907" t="str">
            <v>CAT10</v>
          </cell>
          <cell r="C6907">
            <v>4</v>
          </cell>
        </row>
        <row r="6908">
          <cell r="A6908" t="str">
            <v>STONEYFIELD</v>
          </cell>
          <cell r="B6908" t="str">
            <v>PUD11</v>
          </cell>
          <cell r="C6908">
            <v>21</v>
          </cell>
        </row>
        <row r="6909">
          <cell r="A6909" t="str">
            <v>STONEYFIELD ROAD</v>
          </cell>
          <cell r="B6909" t="str">
            <v>CAT13</v>
          </cell>
          <cell r="C6909">
            <v>57</v>
          </cell>
        </row>
        <row r="6910">
          <cell r="A6910" t="str">
            <v>STONNY CROFT</v>
          </cell>
          <cell r="B6910" t="str">
            <v>HIF12</v>
          </cell>
          <cell r="C6910">
            <v>50</v>
          </cell>
        </row>
        <row r="6911">
          <cell r="A6911" t="str">
            <v>STOUGHTON AVENUE</v>
          </cell>
          <cell r="B6911" t="str">
            <v>LAN42</v>
          </cell>
          <cell r="C6911">
            <v>82</v>
          </cell>
        </row>
        <row r="6912">
          <cell r="A6912" t="str">
            <v>STRATHCONA AVENUE</v>
          </cell>
          <cell r="B6912" t="str">
            <v>BKM12</v>
          </cell>
          <cell r="C6912">
            <v>96</v>
          </cell>
        </row>
        <row r="6913">
          <cell r="A6913" t="str">
            <v>STRATHEARN ROAD</v>
          </cell>
          <cell r="B6913" t="str">
            <v>LAN51</v>
          </cell>
          <cell r="C6913">
            <v>47</v>
          </cell>
        </row>
        <row r="6914">
          <cell r="A6914" t="str">
            <v>STRATHMORE CLOSE</v>
          </cell>
          <cell r="B6914" t="str">
            <v>CAT18</v>
          </cell>
          <cell r="C6914">
            <v>12</v>
          </cell>
        </row>
        <row r="6915">
          <cell r="A6915" t="str">
            <v>STRATTON AVENUE</v>
          </cell>
          <cell r="B6915" t="str">
            <v>HOW23</v>
          </cell>
          <cell r="C6915">
            <v>62</v>
          </cell>
        </row>
        <row r="6916">
          <cell r="A6916" t="str">
            <v>STRAW CLOSE</v>
          </cell>
          <cell r="B6916" t="str">
            <v>CAT19</v>
          </cell>
          <cell r="C6916">
            <v>12</v>
          </cell>
        </row>
        <row r="6917">
          <cell r="A6917" t="str">
            <v>STRAWBERRY LANE</v>
          </cell>
          <cell r="B6917" t="str">
            <v>LAN39</v>
          </cell>
          <cell r="C6917">
            <v>63</v>
          </cell>
        </row>
        <row r="6918">
          <cell r="A6918" t="str">
            <v>STRAWSON COURT</v>
          </cell>
          <cell r="B6918" t="str">
            <v>HOR12</v>
          </cell>
          <cell r="C6918">
            <v>4</v>
          </cell>
        </row>
        <row r="6919">
          <cell r="A6919" t="str">
            <v>STREATFIELD</v>
          </cell>
          <cell r="B6919" t="str">
            <v>MAR10</v>
          </cell>
          <cell r="C6919">
            <v>23</v>
          </cell>
        </row>
        <row r="6920">
          <cell r="A6920" t="str">
            <v>STREETERS LANE</v>
          </cell>
          <cell r="B6920" t="str">
            <v>HOW27</v>
          </cell>
          <cell r="C6920">
            <v>4</v>
          </cell>
        </row>
        <row r="6921">
          <cell r="A6921" t="str">
            <v>STUART CRESCENT</v>
          </cell>
          <cell r="B6921" t="str">
            <v>SAL15</v>
          </cell>
          <cell r="C6921">
            <v>34</v>
          </cell>
        </row>
        <row r="6922">
          <cell r="A6922" t="str">
            <v>STUART ROAD</v>
          </cell>
          <cell r="B6922" t="str">
            <v>CAT23</v>
          </cell>
          <cell r="C6922">
            <v>23</v>
          </cell>
        </row>
        <row r="6923">
          <cell r="A6923" t="str">
            <v>STUART ROAD</v>
          </cell>
          <cell r="B6923" t="str">
            <v>SAL15</v>
          </cell>
          <cell r="C6923">
            <v>53</v>
          </cell>
        </row>
        <row r="6924">
          <cell r="A6924" t="str">
            <v>STUBBS LANE</v>
          </cell>
          <cell r="B6924" t="str">
            <v>MRG11</v>
          </cell>
          <cell r="C6924">
            <v>15</v>
          </cell>
        </row>
        <row r="6925">
          <cell r="A6925" t="str">
            <v>STUBPOND LANE</v>
          </cell>
          <cell r="B6925" t="str">
            <v>DRY10</v>
          </cell>
          <cell r="C6925">
            <v>4</v>
          </cell>
        </row>
        <row r="6926">
          <cell r="A6926" t="str">
            <v>STUBS CLOSE</v>
          </cell>
          <cell r="B6926" t="str">
            <v>THL14</v>
          </cell>
          <cell r="C6926">
            <v>8</v>
          </cell>
        </row>
        <row r="6927">
          <cell r="A6927" t="str">
            <v>STUBS HILL</v>
          </cell>
          <cell r="B6927" t="str">
            <v>THL14</v>
          </cell>
          <cell r="C6927">
            <v>169</v>
          </cell>
        </row>
        <row r="6928">
          <cell r="A6928" t="str">
            <v>STURTS LANE</v>
          </cell>
          <cell r="B6928" t="str">
            <v>BOX13</v>
          </cell>
          <cell r="C6928">
            <v>7</v>
          </cell>
        </row>
        <row r="6929">
          <cell r="A6929" t="str">
            <v>STYCHENS CLOSE</v>
          </cell>
          <cell r="B6929" t="str">
            <v>TIL10</v>
          </cell>
          <cell r="C6929">
            <v>21</v>
          </cell>
        </row>
        <row r="6930">
          <cell r="A6930" t="str">
            <v>STYCHENS LANE</v>
          </cell>
          <cell r="B6930" t="str">
            <v>TIL10</v>
          </cell>
          <cell r="C6930">
            <v>18</v>
          </cell>
        </row>
        <row r="6931">
          <cell r="A6931" t="str">
            <v>STYLES CLOSE</v>
          </cell>
          <cell r="B6931" t="str">
            <v>PUDT10</v>
          </cell>
          <cell r="C6931">
            <v>12</v>
          </cell>
        </row>
        <row r="6932">
          <cell r="A6932" t="str">
            <v>STYLES END</v>
          </cell>
          <cell r="B6932" t="str">
            <v>EFF25</v>
          </cell>
          <cell r="C6932">
            <v>8</v>
          </cell>
        </row>
        <row r="6933">
          <cell r="A6933" t="str">
            <v>SUBROSA DRIVE</v>
          </cell>
          <cell r="B6933" t="str">
            <v>HED15</v>
          </cell>
          <cell r="C6933">
            <v>49</v>
          </cell>
        </row>
        <row r="6934">
          <cell r="A6934" t="str">
            <v>SUCCOMBS HILL</v>
          </cell>
          <cell r="B6934" t="str">
            <v>CAT23</v>
          </cell>
          <cell r="C6934">
            <v>35</v>
          </cell>
        </row>
        <row r="6935">
          <cell r="A6935" t="str">
            <v>SUCCOMBS PLACE</v>
          </cell>
          <cell r="B6935" t="str">
            <v>CAT23</v>
          </cell>
          <cell r="C6935">
            <v>37</v>
          </cell>
        </row>
        <row r="6936">
          <cell r="A6936" t="str">
            <v>SUFFIELD CLOSE</v>
          </cell>
          <cell r="B6936" t="str">
            <v>WAR31</v>
          </cell>
          <cell r="C6936">
            <v>27</v>
          </cell>
        </row>
        <row r="6937">
          <cell r="A6937" t="str">
            <v>SUFFOLK CLOSE</v>
          </cell>
          <cell r="B6937" t="str">
            <v>HOR16</v>
          </cell>
          <cell r="C6937">
            <v>6</v>
          </cell>
        </row>
        <row r="6938">
          <cell r="A6938" t="str">
            <v>SUMMERFIELD</v>
          </cell>
          <cell r="B6938" t="str">
            <v>HIF13</v>
          </cell>
          <cell r="C6938">
            <v>36</v>
          </cell>
        </row>
        <row r="6939">
          <cell r="A6939" t="str">
            <v>SUMMERHAYS</v>
          </cell>
          <cell r="B6939" t="str">
            <v>EFF11</v>
          </cell>
          <cell r="C6939">
            <v>12</v>
          </cell>
        </row>
        <row r="6940">
          <cell r="A6940" t="str">
            <v>SUMMERLAY CLOSE</v>
          </cell>
          <cell r="B6940" t="str">
            <v>MRG17</v>
          </cell>
          <cell r="C6940">
            <v>5</v>
          </cell>
        </row>
        <row r="6941">
          <cell r="A6941" t="str">
            <v>SUMMERLY AVENUE</v>
          </cell>
          <cell r="B6941" t="str">
            <v>HED22</v>
          </cell>
          <cell r="C6941">
            <v>34</v>
          </cell>
        </row>
        <row r="6942">
          <cell r="A6942" t="str">
            <v>SUMMERS CLOSE</v>
          </cell>
          <cell r="B6942" t="str">
            <v>NOR22</v>
          </cell>
          <cell r="C6942">
            <v>6</v>
          </cell>
        </row>
        <row r="6943">
          <cell r="A6943" t="str">
            <v>SUMMERSWOOD CLOSE</v>
          </cell>
          <cell r="B6943" t="str">
            <v>CAT14</v>
          </cell>
          <cell r="C6943">
            <v>8</v>
          </cell>
        </row>
        <row r="6944">
          <cell r="A6944" t="str">
            <v>SUMMERVILLE GARDENS</v>
          </cell>
          <cell r="B6944" t="str">
            <v>LAN50</v>
          </cell>
          <cell r="C6944">
            <v>52</v>
          </cell>
        </row>
        <row r="6945">
          <cell r="A6945" t="str">
            <v>SUMNER CLOSE</v>
          </cell>
          <cell r="B6945" t="str">
            <v>EFF25</v>
          </cell>
          <cell r="C6945">
            <v>12</v>
          </cell>
        </row>
        <row r="6946">
          <cell r="A6946" t="str">
            <v>SUNBURY ROAD</v>
          </cell>
          <cell r="B6946" t="str">
            <v>LAN17</v>
          </cell>
          <cell r="C6946">
            <v>30</v>
          </cell>
        </row>
        <row r="6947">
          <cell r="A6947" t="str">
            <v>SUNDALE AVENUE</v>
          </cell>
          <cell r="B6947" t="str">
            <v>WAR27</v>
          </cell>
          <cell r="C6947">
            <v>148</v>
          </cell>
        </row>
        <row r="6948">
          <cell r="A6948" t="str">
            <v>SUNDOWN AVENUE</v>
          </cell>
          <cell r="B6948" t="str">
            <v>WAR24</v>
          </cell>
          <cell r="C6948">
            <v>36</v>
          </cell>
        </row>
        <row r="6949">
          <cell r="A6949" t="str">
            <v>SUNKIST WAY</v>
          </cell>
          <cell r="B6949" t="str">
            <v>HOW22</v>
          </cell>
          <cell r="C6949">
            <v>59</v>
          </cell>
        </row>
        <row r="6950">
          <cell r="A6950" t="str">
            <v>SUNMEAD CLOSE</v>
          </cell>
          <cell r="B6950" t="str">
            <v>EFF23</v>
          </cell>
          <cell r="C6950">
            <v>20</v>
          </cell>
        </row>
        <row r="6951">
          <cell r="A6951" t="str">
            <v>SUNMEAD PARADE</v>
          </cell>
          <cell r="B6951" t="str">
            <v>EFF23</v>
          </cell>
          <cell r="C6951">
            <v>3</v>
          </cell>
        </row>
        <row r="6952">
          <cell r="A6952" t="str">
            <v>SUNNINGDALE ROAD</v>
          </cell>
          <cell r="B6952" t="str">
            <v>LAN49</v>
          </cell>
          <cell r="C6952">
            <v>75</v>
          </cell>
        </row>
        <row r="6953">
          <cell r="A6953" t="str">
            <v>SUNNY BANK</v>
          </cell>
          <cell r="B6953" t="str">
            <v>CAT26</v>
          </cell>
          <cell r="C6953">
            <v>104</v>
          </cell>
        </row>
        <row r="6954">
          <cell r="A6954" t="str">
            <v>SUNNY RISE</v>
          </cell>
          <cell r="B6954" t="str">
            <v>CAT20</v>
          </cell>
          <cell r="C6954">
            <v>37</v>
          </cell>
        </row>
        <row r="6955">
          <cell r="A6955" t="str">
            <v>SUNNYDENE ROAD</v>
          </cell>
          <cell r="B6955" t="str">
            <v>WAR13</v>
          </cell>
          <cell r="C6955">
            <v>50</v>
          </cell>
        </row>
        <row r="6956">
          <cell r="A6956" t="str">
            <v>SUNNYHURST CLOSE</v>
          </cell>
          <cell r="B6956" t="str">
            <v>LAN51</v>
          </cell>
          <cell r="C6956">
            <v>26</v>
          </cell>
        </row>
        <row r="6957">
          <cell r="A6957" t="str">
            <v>SUNNYMEDE AVENUE</v>
          </cell>
          <cell r="B6957" t="str">
            <v>BUR22</v>
          </cell>
          <cell r="C6957">
            <v>49</v>
          </cell>
        </row>
        <row r="6958">
          <cell r="A6958" t="str">
            <v>SUNNYMEDE AVENUE</v>
          </cell>
          <cell r="B6958" t="str">
            <v>LAN10</v>
          </cell>
          <cell r="C6958">
            <v>88</v>
          </cell>
        </row>
        <row r="6959">
          <cell r="A6959" t="str">
            <v>SUNNYSIDE</v>
          </cell>
          <cell r="B6959" t="str">
            <v>PAH11</v>
          </cell>
          <cell r="C6959">
            <v>28</v>
          </cell>
        </row>
        <row r="6960">
          <cell r="A6960" t="str">
            <v>SUNNYSIDE</v>
          </cell>
          <cell r="B6960" t="str">
            <v>PUD12</v>
          </cell>
          <cell r="C6960">
            <v>1</v>
          </cell>
        </row>
        <row r="6961">
          <cell r="A6961" t="str">
            <v>SUNSTONE GROVE</v>
          </cell>
          <cell r="B6961" t="str">
            <v>HED16</v>
          </cell>
          <cell r="C6961">
            <v>8</v>
          </cell>
        </row>
        <row r="6962">
          <cell r="A6962" t="str">
            <v>SURREY GROVE</v>
          </cell>
          <cell r="B6962" t="str">
            <v>LAN36</v>
          </cell>
          <cell r="C6962">
            <v>104</v>
          </cell>
        </row>
        <row r="6963">
          <cell r="A6963" t="str">
            <v>SURREY VIEW</v>
          </cell>
          <cell r="B6963" t="str">
            <v>HED31</v>
          </cell>
          <cell r="C6963">
            <v>4</v>
          </cell>
        </row>
        <row r="6964">
          <cell r="A6964" t="str">
            <v>SUSSEX CLOSE</v>
          </cell>
          <cell r="B6964" t="str">
            <v>HED23</v>
          </cell>
          <cell r="C6964">
            <v>5</v>
          </cell>
        </row>
        <row r="6965">
          <cell r="A6965" t="str">
            <v>SUSSEX ROAD</v>
          </cell>
          <cell r="B6965" t="str">
            <v>HOW11</v>
          </cell>
          <cell r="C6965">
            <v>44</v>
          </cell>
        </row>
        <row r="6966">
          <cell r="A6966" t="str">
            <v>SUTTON COMMON ROAD</v>
          </cell>
          <cell r="B6966" t="str">
            <v>LAN19</v>
          </cell>
          <cell r="C6966">
            <v>187</v>
          </cell>
        </row>
        <row r="6967">
          <cell r="A6967" t="str">
            <v>SUTTON COMMON ROAD</v>
          </cell>
          <cell r="B6967" t="str">
            <v>LAN22</v>
          </cell>
          <cell r="C6967">
            <v>2</v>
          </cell>
        </row>
        <row r="6968">
          <cell r="A6968" t="str">
            <v>SUTTON COMMON ROAD</v>
          </cell>
          <cell r="B6968" t="str">
            <v>LAN23</v>
          </cell>
          <cell r="C6968">
            <v>1</v>
          </cell>
        </row>
        <row r="6969">
          <cell r="A6969" t="str">
            <v>SUTTON COMMON ROAD</v>
          </cell>
          <cell r="B6969" t="str">
            <v>LAN37</v>
          </cell>
          <cell r="C6969">
            <v>239</v>
          </cell>
        </row>
        <row r="6970">
          <cell r="A6970" t="str">
            <v>SUTTON COMMON ROAD</v>
          </cell>
          <cell r="B6970" t="str">
            <v>LANT22</v>
          </cell>
          <cell r="C6970">
            <v>53</v>
          </cell>
        </row>
        <row r="6971">
          <cell r="A6971" t="str">
            <v>SUTTON COURT</v>
          </cell>
          <cell r="B6971" t="str">
            <v>NOR24</v>
          </cell>
          <cell r="C6971">
            <v>57</v>
          </cell>
        </row>
        <row r="6972">
          <cell r="A6972" t="str">
            <v>SUTTON COURT ROAD</v>
          </cell>
          <cell r="B6972" t="str">
            <v>LANT21</v>
          </cell>
          <cell r="C6972">
            <v>19</v>
          </cell>
        </row>
        <row r="6973">
          <cell r="A6973" t="str">
            <v>SUTTON GARDENS</v>
          </cell>
          <cell r="B6973" t="str">
            <v>HED16</v>
          </cell>
          <cell r="C6973">
            <v>30</v>
          </cell>
        </row>
        <row r="6974">
          <cell r="A6974" t="str">
            <v>SUTTON GROVE</v>
          </cell>
          <cell r="B6974" t="str">
            <v>LAN41</v>
          </cell>
          <cell r="C6974">
            <v>110</v>
          </cell>
        </row>
        <row r="6975">
          <cell r="A6975" t="str">
            <v>SUTTON LANE</v>
          </cell>
          <cell r="B6975" t="str">
            <v>BUR15</v>
          </cell>
          <cell r="C6975">
            <v>41</v>
          </cell>
        </row>
        <row r="6976">
          <cell r="A6976" t="str">
            <v>SUTTON LANE</v>
          </cell>
          <cell r="B6976" t="str">
            <v>BUR21</v>
          </cell>
          <cell r="C6976">
            <v>1</v>
          </cell>
        </row>
        <row r="6977">
          <cell r="A6977" t="str">
            <v>SUTTON PARK ROAD</v>
          </cell>
          <cell r="B6977" t="str">
            <v>LANT21</v>
          </cell>
          <cell r="C6977">
            <v>2</v>
          </cell>
        </row>
        <row r="6978">
          <cell r="A6978" t="str">
            <v>SWALLOW LANE</v>
          </cell>
          <cell r="B6978" t="str">
            <v>ROB11</v>
          </cell>
          <cell r="C6978">
            <v>12</v>
          </cell>
        </row>
        <row r="6979">
          <cell r="A6979" t="str">
            <v>SWALLOWDALE</v>
          </cell>
          <cell r="B6979" t="str">
            <v>WAR27</v>
          </cell>
          <cell r="C6979">
            <v>20</v>
          </cell>
        </row>
        <row r="6980">
          <cell r="A6980" t="str">
            <v>SWALLOWFIELD</v>
          </cell>
          <cell r="B6980" t="str">
            <v>DRY14</v>
          </cell>
          <cell r="C6980">
            <v>11</v>
          </cell>
        </row>
        <row r="6981">
          <cell r="A6981" t="str">
            <v>SWAN LANE</v>
          </cell>
          <cell r="B6981" t="str">
            <v>HOR20</v>
          </cell>
          <cell r="C6981">
            <v>15</v>
          </cell>
        </row>
        <row r="6982">
          <cell r="A6982" t="str">
            <v>SWAN LANE</v>
          </cell>
          <cell r="B6982" t="str">
            <v>PAH11</v>
          </cell>
          <cell r="C6982">
            <v>22</v>
          </cell>
        </row>
        <row r="6983">
          <cell r="A6983" t="str">
            <v>SWAN LANE</v>
          </cell>
          <cell r="B6983" t="str">
            <v>PUD11</v>
          </cell>
          <cell r="C6983">
            <v>1</v>
          </cell>
        </row>
        <row r="6984">
          <cell r="A6984" t="str">
            <v>SWAN LANE</v>
          </cell>
          <cell r="B6984" t="str">
            <v>PUD12</v>
          </cell>
          <cell r="C6984">
            <v>34</v>
          </cell>
        </row>
        <row r="6985">
          <cell r="A6985" t="str">
            <v>SWAN MILL GARDENS</v>
          </cell>
          <cell r="B6985" t="str">
            <v>THL10</v>
          </cell>
          <cell r="C6985">
            <v>43</v>
          </cell>
        </row>
        <row r="6986">
          <cell r="A6986" t="str">
            <v>SWAN RIDGE</v>
          </cell>
          <cell r="B6986" t="str">
            <v>PUD12</v>
          </cell>
          <cell r="C6986">
            <v>14</v>
          </cell>
        </row>
        <row r="6987">
          <cell r="A6987" t="str">
            <v>SWANNS MEADOW</v>
          </cell>
          <cell r="B6987" t="str">
            <v>EFF25</v>
          </cell>
          <cell r="C6987">
            <v>13</v>
          </cell>
        </row>
        <row r="6988">
          <cell r="A6988" t="str">
            <v>SWANWORTH LANE</v>
          </cell>
          <cell r="B6988" t="str">
            <v>BOX13</v>
          </cell>
          <cell r="C6988">
            <v>1</v>
          </cell>
        </row>
        <row r="6989">
          <cell r="A6989" t="str">
            <v>SWANWORTH LANE</v>
          </cell>
          <cell r="B6989" t="str">
            <v>HED12</v>
          </cell>
          <cell r="C6989">
            <v>22</v>
          </cell>
        </row>
        <row r="6990">
          <cell r="A6990" t="str">
            <v>SWAYNSLAND ROAD</v>
          </cell>
          <cell r="B6990" t="str">
            <v>KNT20</v>
          </cell>
          <cell r="C6990">
            <v>1</v>
          </cell>
        </row>
        <row r="6991">
          <cell r="A6991" t="str">
            <v>SWISSLAND HILL</v>
          </cell>
          <cell r="B6991" t="str">
            <v>DRY13</v>
          </cell>
          <cell r="C6991">
            <v>24</v>
          </cell>
        </row>
        <row r="6992">
          <cell r="A6992" t="str">
            <v>SYCAMORE CLOSE</v>
          </cell>
          <cell r="B6992" t="str">
            <v>EFF23</v>
          </cell>
          <cell r="C6992">
            <v>15</v>
          </cell>
        </row>
        <row r="6993">
          <cell r="A6993" t="str">
            <v>SYCAMORE CLOSE</v>
          </cell>
          <cell r="B6993" t="str">
            <v>LAN40</v>
          </cell>
          <cell r="C6993">
            <v>37</v>
          </cell>
        </row>
        <row r="6994">
          <cell r="A6994" t="str">
            <v>SYCAMORE RISE</v>
          </cell>
          <cell r="B6994" t="str">
            <v>BUR23</v>
          </cell>
          <cell r="C6994">
            <v>7</v>
          </cell>
        </row>
        <row r="6995">
          <cell r="A6995" t="str">
            <v>SYCAMORE WALK</v>
          </cell>
          <cell r="B6995" t="str">
            <v>SAL18</v>
          </cell>
          <cell r="C6995">
            <v>8</v>
          </cell>
        </row>
        <row r="6996">
          <cell r="A6996" t="str">
            <v>SYDENHAM ROAD</v>
          </cell>
          <cell r="B6996" t="str">
            <v>CAT19</v>
          </cell>
          <cell r="C6996">
            <v>1</v>
          </cell>
        </row>
        <row r="6997">
          <cell r="A6997" t="str">
            <v>SYDNEY AVENUE</v>
          </cell>
          <cell r="B6997" t="str">
            <v>WAR12</v>
          </cell>
          <cell r="C6997">
            <v>6</v>
          </cell>
        </row>
        <row r="6998">
          <cell r="A6998" t="str">
            <v>SYDNEY ROAD</v>
          </cell>
          <cell r="B6998" t="str">
            <v>LAN51</v>
          </cell>
          <cell r="C6998">
            <v>121</v>
          </cell>
        </row>
        <row r="6999">
          <cell r="A6999" t="str">
            <v>SYLVAN CLOSE</v>
          </cell>
          <cell r="B6999" t="str">
            <v>KNT12</v>
          </cell>
          <cell r="C6999">
            <v>10</v>
          </cell>
        </row>
        <row r="7000">
          <cell r="A7000" t="str">
            <v>SYLVAN CLOSE</v>
          </cell>
          <cell r="B7000" t="str">
            <v>WAR28</v>
          </cell>
          <cell r="C7000">
            <v>33</v>
          </cell>
        </row>
        <row r="7001">
          <cell r="A7001" t="str">
            <v>SYLVAN WAY</v>
          </cell>
          <cell r="B7001" t="str">
            <v>HED27</v>
          </cell>
          <cell r="C7001">
            <v>45</v>
          </cell>
        </row>
        <row r="7002">
          <cell r="A7002" t="str">
            <v>SYLVERDALE ROAD</v>
          </cell>
          <cell r="B7002" t="str">
            <v>WAR13</v>
          </cell>
          <cell r="C7002">
            <v>11</v>
          </cell>
        </row>
        <row r="7003">
          <cell r="A7003" t="str">
            <v>TABARIN WAY</v>
          </cell>
          <cell r="B7003" t="str">
            <v>BUR11</v>
          </cell>
          <cell r="C7003">
            <v>11</v>
          </cell>
        </row>
        <row r="7004">
          <cell r="A7004" t="str">
            <v>TABOR GARDENS</v>
          </cell>
          <cell r="B7004" t="str">
            <v>LAN50</v>
          </cell>
          <cell r="C7004">
            <v>70</v>
          </cell>
        </row>
        <row r="7005">
          <cell r="A7005" t="str">
            <v>TADORNE ROAD</v>
          </cell>
          <cell r="B7005" t="str">
            <v>MRG13</v>
          </cell>
          <cell r="C7005">
            <v>65</v>
          </cell>
        </row>
        <row r="7006">
          <cell r="A7006" t="str">
            <v>TADWORTH COURT</v>
          </cell>
          <cell r="B7006" t="str">
            <v>MRG17</v>
          </cell>
          <cell r="C7006">
            <v>1</v>
          </cell>
        </row>
        <row r="7007">
          <cell r="A7007" t="str">
            <v>TADWORTH PARK</v>
          </cell>
          <cell r="B7007" t="str">
            <v>MRG13</v>
          </cell>
          <cell r="C7007">
            <v>1</v>
          </cell>
        </row>
        <row r="7008">
          <cell r="A7008" t="str">
            <v>TADWORTH STREET</v>
          </cell>
          <cell r="B7008" t="str">
            <v>MRG12</v>
          </cell>
          <cell r="C7008">
            <v>39</v>
          </cell>
        </row>
        <row r="7009">
          <cell r="A7009" t="str">
            <v>TADWORTH STREET</v>
          </cell>
          <cell r="B7009" t="str">
            <v>MRG13</v>
          </cell>
          <cell r="C7009">
            <v>36</v>
          </cell>
        </row>
        <row r="7010">
          <cell r="A7010" t="str">
            <v>TALBOT CLOSE</v>
          </cell>
          <cell r="B7010" t="str">
            <v>HED23</v>
          </cell>
          <cell r="C7010">
            <v>24</v>
          </cell>
        </row>
        <row r="7011">
          <cell r="A7011" t="str">
            <v>TALBOT ROAD</v>
          </cell>
          <cell r="B7011" t="str">
            <v>LAN40</v>
          </cell>
          <cell r="C7011">
            <v>33</v>
          </cell>
        </row>
        <row r="7012">
          <cell r="A7012" t="str">
            <v>TALBOT ROAD</v>
          </cell>
          <cell r="B7012" t="str">
            <v>LIN11</v>
          </cell>
          <cell r="C7012">
            <v>12</v>
          </cell>
        </row>
        <row r="7013">
          <cell r="A7013" t="str">
            <v>TALEWORTH CLOSE</v>
          </cell>
          <cell r="B7013" t="str">
            <v>HIF13</v>
          </cell>
          <cell r="C7013">
            <v>6</v>
          </cell>
        </row>
        <row r="7014">
          <cell r="A7014" t="str">
            <v>TALEWORTH PARK</v>
          </cell>
          <cell r="B7014" t="str">
            <v>HIF13</v>
          </cell>
          <cell r="C7014">
            <v>19</v>
          </cell>
        </row>
        <row r="7015">
          <cell r="A7015" t="str">
            <v>TALEWORTH ROAD</v>
          </cell>
          <cell r="B7015" t="str">
            <v>HIF13</v>
          </cell>
          <cell r="C7015">
            <v>36</v>
          </cell>
        </row>
        <row r="7016">
          <cell r="A7016" t="str">
            <v>TALFOURD WAY</v>
          </cell>
          <cell r="B7016" t="str">
            <v>SAL20</v>
          </cell>
          <cell r="C7016">
            <v>82</v>
          </cell>
        </row>
        <row r="7017">
          <cell r="A7017" t="str">
            <v>TALISMAN WAY</v>
          </cell>
          <cell r="B7017" t="str">
            <v>BUR10</v>
          </cell>
          <cell r="C7017">
            <v>8</v>
          </cell>
        </row>
        <row r="7018">
          <cell r="A7018" t="str">
            <v>TALLY ROAD</v>
          </cell>
          <cell r="B7018" t="str">
            <v>KNT12</v>
          </cell>
          <cell r="C7018">
            <v>1</v>
          </cell>
        </row>
        <row r="7019">
          <cell r="A7019" t="str">
            <v>TALLY ROAD</v>
          </cell>
          <cell r="B7019" t="str">
            <v>KNT19</v>
          </cell>
          <cell r="C7019">
            <v>34</v>
          </cell>
        </row>
        <row r="7020">
          <cell r="A7020" t="str">
            <v>TANDRIDGE GARDENS</v>
          </cell>
          <cell r="B7020" t="str">
            <v>WAR24</v>
          </cell>
          <cell r="C7020">
            <v>45</v>
          </cell>
        </row>
        <row r="7021">
          <cell r="A7021" t="str">
            <v>TANDRIDGE HILL LANE</v>
          </cell>
          <cell r="B7021" t="str">
            <v>KNT14</v>
          </cell>
          <cell r="C7021">
            <v>6</v>
          </cell>
        </row>
        <row r="7022">
          <cell r="A7022" t="str">
            <v>TANDRIDGE HILL LANE</v>
          </cell>
          <cell r="B7022" t="str">
            <v>WOL10</v>
          </cell>
          <cell r="C7022">
            <v>3</v>
          </cell>
        </row>
        <row r="7023">
          <cell r="A7023" t="str">
            <v>TANDRIDGE LANE</v>
          </cell>
          <cell r="B7023" t="str">
            <v>KNT14</v>
          </cell>
          <cell r="C7023">
            <v>98</v>
          </cell>
        </row>
        <row r="7024">
          <cell r="A7024" t="str">
            <v>TANDRIDGE LANE</v>
          </cell>
          <cell r="B7024" t="str">
            <v>KNT15</v>
          </cell>
          <cell r="C7024">
            <v>2</v>
          </cell>
        </row>
        <row r="7025">
          <cell r="A7025" t="str">
            <v>TANDRIDGE LANE</v>
          </cell>
          <cell r="B7025" t="str">
            <v>LIN10</v>
          </cell>
          <cell r="C7025">
            <v>97</v>
          </cell>
        </row>
        <row r="7026">
          <cell r="A7026" t="str">
            <v>TANDRIDGE LANE</v>
          </cell>
          <cell r="B7026" t="str">
            <v>TIL10</v>
          </cell>
          <cell r="C7026">
            <v>3</v>
          </cell>
        </row>
        <row r="7027">
          <cell r="A7027" t="str">
            <v>TANDRIDGE LANE</v>
          </cell>
          <cell r="B7027" t="str">
            <v>TIL13</v>
          </cell>
          <cell r="C7027">
            <v>1</v>
          </cell>
        </row>
        <row r="7028">
          <cell r="A7028" t="str">
            <v>TANDRIDGE ROAD</v>
          </cell>
          <cell r="B7028" t="str">
            <v>CAT24</v>
          </cell>
          <cell r="C7028">
            <v>12</v>
          </cell>
        </row>
        <row r="7029">
          <cell r="A7029" t="str">
            <v>TANGIER WAY</v>
          </cell>
          <cell r="B7029" t="str">
            <v>MRG17</v>
          </cell>
          <cell r="C7029">
            <v>49</v>
          </cell>
        </row>
        <row r="7030">
          <cell r="A7030" t="str">
            <v>TANGIER WOOD</v>
          </cell>
          <cell r="B7030" t="str">
            <v>MRG17</v>
          </cell>
          <cell r="C7030">
            <v>11</v>
          </cell>
        </row>
        <row r="7031">
          <cell r="A7031" t="str">
            <v>TANGLE OAK</v>
          </cell>
          <cell r="B7031" t="str">
            <v>DRY11</v>
          </cell>
          <cell r="C7031">
            <v>7</v>
          </cell>
        </row>
        <row r="7032">
          <cell r="A7032" t="str">
            <v>TANHOUSE ROAD</v>
          </cell>
          <cell r="B7032" t="str">
            <v>KNT15</v>
          </cell>
          <cell r="C7032">
            <v>34</v>
          </cell>
        </row>
        <row r="7033">
          <cell r="A7033" t="str">
            <v>TANNERS COURT</v>
          </cell>
          <cell r="B7033" t="str">
            <v>HED14</v>
          </cell>
          <cell r="C7033">
            <v>9</v>
          </cell>
        </row>
        <row r="7034">
          <cell r="A7034" t="str">
            <v>TANNERS DEAN</v>
          </cell>
          <cell r="B7034" t="str">
            <v>HIF15</v>
          </cell>
          <cell r="C7034">
            <v>13</v>
          </cell>
        </row>
        <row r="7035">
          <cell r="A7035" t="str">
            <v>TANNERS MEAD</v>
          </cell>
          <cell r="B7035" t="str">
            <v>PUD10</v>
          </cell>
          <cell r="C7035">
            <v>29</v>
          </cell>
        </row>
        <row r="7036">
          <cell r="A7036" t="str">
            <v>TANNERS MEADOW</v>
          </cell>
          <cell r="B7036" t="str">
            <v>HED14</v>
          </cell>
          <cell r="C7036">
            <v>23</v>
          </cell>
        </row>
        <row r="7037">
          <cell r="A7037" t="str">
            <v>TANYARD WAY</v>
          </cell>
          <cell r="B7037" t="str">
            <v>HOR17</v>
          </cell>
          <cell r="C7037">
            <v>109</v>
          </cell>
        </row>
        <row r="7038">
          <cell r="A7038" t="str">
            <v>TAPESTRY CLOSE</v>
          </cell>
          <cell r="B7038" t="str">
            <v>NOR22</v>
          </cell>
          <cell r="C7038">
            <v>8</v>
          </cell>
        </row>
        <row r="7039">
          <cell r="A7039" t="str">
            <v>TAPNERS ROAD</v>
          </cell>
          <cell r="B7039" t="str">
            <v>SAL12</v>
          </cell>
          <cell r="C7039">
            <v>24</v>
          </cell>
        </row>
        <row r="7040">
          <cell r="A7040" t="str">
            <v>TAPNERS ROAD</v>
          </cell>
          <cell r="B7040" t="str">
            <v>SAL13</v>
          </cell>
          <cell r="C7040">
            <v>3</v>
          </cell>
        </row>
        <row r="7041">
          <cell r="A7041" t="str">
            <v>TARHAM CLOSE</v>
          </cell>
          <cell r="B7041" t="str">
            <v>HOR11</v>
          </cell>
          <cell r="C7041">
            <v>14</v>
          </cell>
        </row>
        <row r="7042">
          <cell r="A7042" t="str">
            <v>TARTAR ROAD</v>
          </cell>
          <cell r="B7042" t="str">
            <v>EFF10</v>
          </cell>
          <cell r="C7042">
            <v>3</v>
          </cell>
        </row>
        <row r="7043">
          <cell r="A7043" t="str">
            <v>TARTAR ROAD</v>
          </cell>
          <cell r="B7043" t="str">
            <v>EFF11</v>
          </cell>
          <cell r="C7043">
            <v>146</v>
          </cell>
        </row>
        <row r="7044">
          <cell r="A7044" t="str">
            <v>TATE CLOSE</v>
          </cell>
          <cell r="B7044" t="str">
            <v>HED10</v>
          </cell>
          <cell r="C7044">
            <v>3</v>
          </cell>
        </row>
        <row r="7045">
          <cell r="A7045" t="str">
            <v>TATE ROAD</v>
          </cell>
          <cell r="B7045" t="str">
            <v>LAN49</v>
          </cell>
          <cell r="C7045">
            <v>26</v>
          </cell>
        </row>
        <row r="7046">
          <cell r="A7046" t="str">
            <v>TATTENHAM CORNER ROAD</v>
          </cell>
          <cell r="B7046" t="str">
            <v>MRG14</v>
          </cell>
          <cell r="C7046">
            <v>1</v>
          </cell>
        </row>
        <row r="7047">
          <cell r="A7047" t="str">
            <v>TATTENHAM CRESCENT</v>
          </cell>
          <cell r="B7047" t="str">
            <v>BUR20</v>
          </cell>
          <cell r="C7047">
            <v>48</v>
          </cell>
        </row>
        <row r="7048">
          <cell r="A7048" t="str">
            <v>TATTENHAM CRESCENT</v>
          </cell>
          <cell r="B7048" t="str">
            <v>MRG14</v>
          </cell>
          <cell r="C7048">
            <v>59</v>
          </cell>
        </row>
        <row r="7049">
          <cell r="A7049" t="str">
            <v>TATTENHAM GROVE</v>
          </cell>
          <cell r="B7049" t="str">
            <v>MRG14</v>
          </cell>
          <cell r="C7049">
            <v>111</v>
          </cell>
        </row>
        <row r="7050">
          <cell r="A7050" t="str">
            <v>TATTENHAM WAY</v>
          </cell>
          <cell r="B7050" t="str">
            <v>MRG17</v>
          </cell>
          <cell r="C7050">
            <v>135</v>
          </cell>
        </row>
        <row r="7051">
          <cell r="A7051" t="str">
            <v>TAUNTON AVENUE</v>
          </cell>
          <cell r="B7051" t="str">
            <v>CAT18</v>
          </cell>
          <cell r="C7051">
            <v>33</v>
          </cell>
        </row>
        <row r="7052">
          <cell r="A7052" t="str">
            <v>TAUNTON AVENUE</v>
          </cell>
          <cell r="B7052" t="str">
            <v>CAT20</v>
          </cell>
          <cell r="C7052">
            <v>1</v>
          </cell>
        </row>
        <row r="7053">
          <cell r="A7053" t="str">
            <v>TAUNTON CLOSE</v>
          </cell>
          <cell r="B7053" t="str">
            <v>LAN19</v>
          </cell>
          <cell r="C7053">
            <v>55</v>
          </cell>
        </row>
        <row r="7054">
          <cell r="A7054" t="str">
            <v>TAUNTON LANE</v>
          </cell>
          <cell r="B7054" t="str">
            <v>CAT15</v>
          </cell>
          <cell r="C7054">
            <v>103</v>
          </cell>
        </row>
        <row r="7055">
          <cell r="A7055" t="str">
            <v>TAVERN CLOSE</v>
          </cell>
          <cell r="B7055" t="str">
            <v>LAN48</v>
          </cell>
          <cell r="C7055">
            <v>40</v>
          </cell>
        </row>
        <row r="7056">
          <cell r="A7056" t="str">
            <v>TAVISTOCK ROAD</v>
          </cell>
          <cell r="B7056" t="str">
            <v>LAN30</v>
          </cell>
          <cell r="C7056">
            <v>48</v>
          </cell>
        </row>
        <row r="7057">
          <cell r="A7057" t="str">
            <v>TAVISTOCK WALK</v>
          </cell>
          <cell r="B7057" t="str">
            <v>LAN30</v>
          </cell>
          <cell r="C7057">
            <v>27</v>
          </cell>
        </row>
        <row r="7058">
          <cell r="A7058" t="str">
            <v>TAYLES HILL</v>
          </cell>
          <cell r="B7058" t="str">
            <v>LAN34</v>
          </cell>
          <cell r="C7058">
            <v>22</v>
          </cell>
        </row>
        <row r="7059">
          <cell r="A7059" t="str">
            <v>TAYLES HILL</v>
          </cell>
          <cell r="B7059" t="str">
            <v>LAN43</v>
          </cell>
          <cell r="C7059">
            <v>3</v>
          </cell>
        </row>
        <row r="7060">
          <cell r="A7060" t="str">
            <v>TAYLOR ROAD</v>
          </cell>
          <cell r="B7060" t="str">
            <v>HIF11</v>
          </cell>
          <cell r="C7060">
            <v>68</v>
          </cell>
        </row>
        <row r="7061">
          <cell r="A7061" t="str">
            <v>TAYLOR ROAD</v>
          </cell>
          <cell r="B7061" t="str">
            <v>LAN40</v>
          </cell>
          <cell r="C7061">
            <v>80</v>
          </cell>
        </row>
        <row r="7062">
          <cell r="A7062" t="str">
            <v>TAYNTON DRIVE</v>
          </cell>
          <cell r="B7062" t="str">
            <v>HED16</v>
          </cell>
          <cell r="C7062">
            <v>121</v>
          </cell>
        </row>
        <row r="7063">
          <cell r="A7063" t="str">
            <v>TEAL CLOSE</v>
          </cell>
          <cell r="B7063" t="str">
            <v>WAR30</v>
          </cell>
          <cell r="C7063">
            <v>17</v>
          </cell>
        </row>
        <row r="7064">
          <cell r="A7064" t="str">
            <v>TEAL PLACE</v>
          </cell>
          <cell r="B7064" t="str">
            <v>LAN49</v>
          </cell>
          <cell r="C7064">
            <v>5</v>
          </cell>
        </row>
        <row r="7065">
          <cell r="A7065" t="str">
            <v>TEAZLEWOOD PARK</v>
          </cell>
          <cell r="B7065" t="str">
            <v>HIF10</v>
          </cell>
          <cell r="C7065">
            <v>80</v>
          </cell>
        </row>
        <row r="7066">
          <cell r="A7066" t="str">
            <v>TELEGRAPH TRACK</v>
          </cell>
          <cell r="B7066" t="str">
            <v>BUR16</v>
          </cell>
          <cell r="C7066">
            <v>7</v>
          </cell>
        </row>
        <row r="7067">
          <cell r="A7067" t="str">
            <v>TELEGRAPH TRACK</v>
          </cell>
          <cell r="B7067" t="str">
            <v>HOW23</v>
          </cell>
          <cell r="C7067">
            <v>9</v>
          </cell>
        </row>
        <row r="7068">
          <cell r="A7068" t="str">
            <v>TEMPLAR COURT</v>
          </cell>
          <cell r="B7068" t="str">
            <v>PUD11</v>
          </cell>
          <cell r="C7068">
            <v>25</v>
          </cell>
        </row>
        <row r="7069">
          <cell r="A7069" t="str">
            <v>TEMPLARS WAY</v>
          </cell>
          <cell r="B7069" t="str">
            <v>EFF24</v>
          </cell>
          <cell r="C7069">
            <v>1</v>
          </cell>
        </row>
        <row r="7070">
          <cell r="A7070" t="str">
            <v>TEMPLE CHAMBERS/TEMPLE AVENUE</v>
          </cell>
          <cell r="B7070" t="str">
            <v>TIL15</v>
          </cell>
          <cell r="C7070">
            <v>1</v>
          </cell>
        </row>
        <row r="7071">
          <cell r="A7071" t="str">
            <v>TEMPLE LANE</v>
          </cell>
          <cell r="B7071" t="str">
            <v>SAL14B</v>
          </cell>
          <cell r="C7071">
            <v>6</v>
          </cell>
        </row>
        <row r="7072">
          <cell r="A7072" t="str">
            <v>TEMPLE WAY</v>
          </cell>
          <cell r="B7072" t="str">
            <v>LAN36</v>
          </cell>
          <cell r="C7072">
            <v>15</v>
          </cell>
        </row>
        <row r="7073">
          <cell r="A7073" t="str">
            <v>TEMPLE WOOD DRIVE</v>
          </cell>
          <cell r="B7073" t="str">
            <v>HED25</v>
          </cell>
          <cell r="C7073">
            <v>14</v>
          </cell>
        </row>
        <row r="7074">
          <cell r="A7074" t="str">
            <v>TEMPLECOMBE WAY</v>
          </cell>
          <cell r="B7074" t="str">
            <v>LAN21</v>
          </cell>
          <cell r="C7074">
            <v>70</v>
          </cell>
        </row>
        <row r="7075">
          <cell r="A7075" t="str">
            <v>TEMPLEMAN CLOSE</v>
          </cell>
          <cell r="B7075" t="str">
            <v>WAR10</v>
          </cell>
          <cell r="C7075">
            <v>10</v>
          </cell>
        </row>
        <row r="7076">
          <cell r="A7076" t="str">
            <v>TEN ACRES</v>
          </cell>
          <cell r="B7076" t="str">
            <v>EFF25</v>
          </cell>
          <cell r="C7076">
            <v>21</v>
          </cell>
        </row>
        <row r="7077">
          <cell r="A7077" t="str">
            <v>TEN ACRES CLOSE</v>
          </cell>
          <cell r="B7077" t="str">
            <v>EFF25</v>
          </cell>
          <cell r="C7077">
            <v>3</v>
          </cell>
        </row>
        <row r="7078">
          <cell r="A7078" t="str">
            <v>TENNISON CLOSE</v>
          </cell>
          <cell r="B7078" t="str">
            <v>CAT15</v>
          </cell>
          <cell r="C7078">
            <v>7</v>
          </cell>
        </row>
        <row r="7079">
          <cell r="A7079" t="str">
            <v>TERRA COTTA ROAD</v>
          </cell>
          <cell r="B7079" t="str">
            <v>TIL13</v>
          </cell>
          <cell r="C7079">
            <v>11</v>
          </cell>
        </row>
        <row r="7080">
          <cell r="A7080" t="str">
            <v>TESTERS CLOSE</v>
          </cell>
          <cell r="B7080" t="str">
            <v>PAH10</v>
          </cell>
          <cell r="C7080">
            <v>4</v>
          </cell>
        </row>
        <row r="7081">
          <cell r="A7081" t="str">
            <v>TEWKESBURY ROAD</v>
          </cell>
          <cell r="B7081" t="str">
            <v>LAN29</v>
          </cell>
          <cell r="C7081">
            <v>38</v>
          </cell>
        </row>
        <row r="7082">
          <cell r="A7082" t="str">
            <v>TEWKESBURY ROAD</v>
          </cell>
          <cell r="B7082" t="str">
            <v>LAN30</v>
          </cell>
          <cell r="C7082">
            <v>29</v>
          </cell>
        </row>
        <row r="7083">
          <cell r="A7083" t="str">
            <v>TEWKESBURY ROAD</v>
          </cell>
          <cell r="B7083" t="str">
            <v>LANT22</v>
          </cell>
          <cell r="C7083">
            <v>4</v>
          </cell>
        </row>
        <row r="7084">
          <cell r="A7084" t="str">
            <v>THARP ROAD</v>
          </cell>
          <cell r="B7084" t="str">
            <v>HOW15</v>
          </cell>
          <cell r="C7084">
            <v>112</v>
          </cell>
        </row>
        <row r="7085">
          <cell r="A7085" t="str">
            <v>THATCHERS CLOSE</v>
          </cell>
          <cell r="B7085" t="str">
            <v>HOR17</v>
          </cell>
          <cell r="C7085">
            <v>10</v>
          </cell>
        </row>
        <row r="7086">
          <cell r="A7086" t="str">
            <v>THE ACORNS</v>
          </cell>
          <cell r="B7086" t="str">
            <v>HOR19</v>
          </cell>
          <cell r="C7086">
            <v>5</v>
          </cell>
        </row>
        <row r="7087">
          <cell r="A7087" t="str">
            <v>THE APPROACH</v>
          </cell>
          <cell r="B7087" t="str">
            <v>DRY13</v>
          </cell>
          <cell r="C7087">
            <v>14</v>
          </cell>
        </row>
        <row r="7088">
          <cell r="A7088" t="str">
            <v>THE ARCADE HIGH STREET</v>
          </cell>
          <cell r="B7088" t="str">
            <v>LANT21</v>
          </cell>
          <cell r="C7088">
            <v>1</v>
          </cell>
        </row>
        <row r="7089">
          <cell r="A7089" t="str">
            <v>THE AVENUE</v>
          </cell>
          <cell r="B7089" t="str">
            <v>CAT16</v>
          </cell>
          <cell r="C7089">
            <v>18</v>
          </cell>
        </row>
        <row r="7090">
          <cell r="A7090" t="str">
            <v>THE AVENUE</v>
          </cell>
          <cell r="B7090" t="str">
            <v>HED14</v>
          </cell>
          <cell r="C7090">
            <v>27</v>
          </cell>
        </row>
        <row r="7091">
          <cell r="A7091" t="str">
            <v>THE AVENUE</v>
          </cell>
          <cell r="B7091" t="str">
            <v>HOR15</v>
          </cell>
          <cell r="C7091">
            <v>3</v>
          </cell>
        </row>
        <row r="7092">
          <cell r="A7092" t="str">
            <v>THE AVENUE</v>
          </cell>
          <cell r="B7092" t="str">
            <v>HOR16</v>
          </cell>
          <cell r="C7092">
            <v>1</v>
          </cell>
        </row>
        <row r="7093">
          <cell r="A7093" t="str">
            <v>THE AVENUE</v>
          </cell>
          <cell r="B7093" t="str">
            <v>HOW24</v>
          </cell>
          <cell r="C7093">
            <v>34</v>
          </cell>
        </row>
        <row r="7094">
          <cell r="A7094" t="str">
            <v>THE AVENUE</v>
          </cell>
          <cell r="B7094" t="str">
            <v>MRG12</v>
          </cell>
          <cell r="C7094">
            <v>71</v>
          </cell>
        </row>
        <row r="7095">
          <cell r="A7095" t="str">
            <v>THE AVENUE</v>
          </cell>
          <cell r="B7095" t="str">
            <v>NOR14</v>
          </cell>
          <cell r="C7095">
            <v>57</v>
          </cell>
        </row>
        <row r="7096">
          <cell r="A7096" t="str">
            <v>THE AVENUE</v>
          </cell>
          <cell r="B7096" t="str">
            <v>NOR20</v>
          </cell>
          <cell r="C7096">
            <v>1</v>
          </cell>
        </row>
        <row r="7097">
          <cell r="A7097" t="str">
            <v>THE AVENUE</v>
          </cell>
          <cell r="B7097" t="str">
            <v>SAL24</v>
          </cell>
          <cell r="C7097">
            <v>29</v>
          </cell>
        </row>
        <row r="7098">
          <cell r="A7098" t="str">
            <v>THE BALLANDS NORTH</v>
          </cell>
          <cell r="B7098" t="str">
            <v>EFF18</v>
          </cell>
          <cell r="C7098">
            <v>20</v>
          </cell>
        </row>
        <row r="7099">
          <cell r="A7099" t="str">
            <v>THE BALLANDS SOUTH</v>
          </cell>
          <cell r="B7099" t="str">
            <v>EFF23</v>
          </cell>
          <cell r="C7099">
            <v>8</v>
          </cell>
        </row>
        <row r="7100">
          <cell r="A7100" t="str">
            <v>THE BARNYARD</v>
          </cell>
          <cell r="B7100" t="str">
            <v>BOX13</v>
          </cell>
          <cell r="C7100">
            <v>9</v>
          </cell>
        </row>
        <row r="7101">
          <cell r="A7101" t="str">
            <v>THE BARTON</v>
          </cell>
          <cell r="B7101" t="str">
            <v>EFF11</v>
          </cell>
          <cell r="C7101">
            <v>25</v>
          </cell>
        </row>
        <row r="7102">
          <cell r="A7102" t="str">
            <v>THE BEECHES</v>
          </cell>
          <cell r="B7102" t="str">
            <v>BUR19</v>
          </cell>
          <cell r="C7102">
            <v>7</v>
          </cell>
        </row>
        <row r="7103">
          <cell r="A7103" t="str">
            <v>THE BEECHES</v>
          </cell>
          <cell r="B7103" t="str">
            <v>EFF23</v>
          </cell>
          <cell r="C7103">
            <v>11</v>
          </cell>
        </row>
        <row r="7104">
          <cell r="A7104" t="str">
            <v>THE BERKELEYS</v>
          </cell>
          <cell r="B7104" t="str">
            <v>EFF23</v>
          </cell>
          <cell r="C7104">
            <v>9</v>
          </cell>
        </row>
        <row r="7105">
          <cell r="A7105" t="str">
            <v>THE BOROUGH</v>
          </cell>
          <cell r="B7105" t="str">
            <v>HED14</v>
          </cell>
          <cell r="C7105">
            <v>55</v>
          </cell>
        </row>
        <row r="7106">
          <cell r="A7106" t="str">
            <v>THE BOWSPRIT</v>
          </cell>
          <cell r="B7106" t="str">
            <v>EFF14</v>
          </cell>
          <cell r="C7106">
            <v>3</v>
          </cell>
        </row>
        <row r="7107">
          <cell r="A7107" t="str">
            <v>THE BRAMBLES</v>
          </cell>
          <cell r="B7107" t="str">
            <v>LAN36</v>
          </cell>
          <cell r="C7107">
            <v>8</v>
          </cell>
        </row>
        <row r="7108">
          <cell r="A7108" t="str">
            <v>THE BRANDRIES</v>
          </cell>
          <cell r="B7108" t="str">
            <v>HOW27</v>
          </cell>
          <cell r="C7108">
            <v>37</v>
          </cell>
        </row>
        <row r="7109">
          <cell r="A7109" t="str">
            <v>THE BRIDLE PATH</v>
          </cell>
          <cell r="B7109" t="str">
            <v>NOR14</v>
          </cell>
          <cell r="C7109">
            <v>10</v>
          </cell>
        </row>
        <row r="7110">
          <cell r="A7110" t="str">
            <v>THE BRIDLE ROAD</v>
          </cell>
          <cell r="B7110" t="str">
            <v>HOW21</v>
          </cell>
          <cell r="C7110">
            <v>28</v>
          </cell>
        </row>
        <row r="7111">
          <cell r="A7111" t="str">
            <v>THE BRIDLE ROAD</v>
          </cell>
          <cell r="B7111" t="str">
            <v>HOW22</v>
          </cell>
          <cell r="C7111">
            <v>5</v>
          </cell>
        </row>
        <row r="7112">
          <cell r="A7112" t="str">
            <v>THE BRIDLEWAY</v>
          </cell>
          <cell r="B7112" t="str">
            <v>LAN40</v>
          </cell>
          <cell r="C7112">
            <v>2</v>
          </cell>
        </row>
        <row r="7113">
          <cell r="A7113" t="str">
            <v>THE BRINDLES</v>
          </cell>
          <cell r="B7113" t="str">
            <v>MRG18</v>
          </cell>
          <cell r="C7113">
            <v>12</v>
          </cell>
        </row>
        <row r="7114">
          <cell r="A7114" t="str">
            <v>THE BROADWAY</v>
          </cell>
          <cell r="B7114" t="str">
            <v>HOW20</v>
          </cell>
          <cell r="C7114">
            <v>41</v>
          </cell>
        </row>
        <row r="7115">
          <cell r="A7115" t="str">
            <v>THE BROADWAY</v>
          </cell>
          <cell r="B7115" t="str">
            <v>HOW27</v>
          </cell>
          <cell r="C7115">
            <v>1</v>
          </cell>
        </row>
        <row r="7116">
          <cell r="A7116" t="str">
            <v>THE BROADWAY</v>
          </cell>
          <cell r="B7116" t="str">
            <v>LAN47</v>
          </cell>
          <cell r="C7116">
            <v>12</v>
          </cell>
        </row>
        <row r="7117">
          <cell r="A7117" t="str">
            <v>THE BROADWAY</v>
          </cell>
          <cell r="B7117" t="str">
            <v>LAN50</v>
          </cell>
          <cell r="C7117">
            <v>64</v>
          </cell>
        </row>
        <row r="7118">
          <cell r="A7118" t="str">
            <v>THE BROADWAY</v>
          </cell>
          <cell r="B7118" t="str">
            <v>LANT21</v>
          </cell>
          <cell r="C7118">
            <v>1</v>
          </cell>
        </row>
        <row r="7119">
          <cell r="A7119" t="str">
            <v>THE BROW</v>
          </cell>
          <cell r="B7119" t="str">
            <v>SAL21</v>
          </cell>
          <cell r="C7119">
            <v>26</v>
          </cell>
        </row>
        <row r="7120">
          <cell r="A7120" t="str">
            <v>THE BROWNINGS</v>
          </cell>
          <cell r="B7120" t="str">
            <v>PAH11</v>
          </cell>
          <cell r="C7120">
            <v>14</v>
          </cell>
        </row>
        <row r="7121">
          <cell r="A7121" t="str">
            <v>THE BURRELL</v>
          </cell>
          <cell r="B7121" t="str">
            <v>ROB12</v>
          </cell>
          <cell r="C7121">
            <v>22</v>
          </cell>
        </row>
        <row r="7122">
          <cell r="A7122" t="str">
            <v>THE BYWAY</v>
          </cell>
          <cell r="B7122" t="str">
            <v>LAN14</v>
          </cell>
          <cell r="C7122">
            <v>3</v>
          </cell>
        </row>
        <row r="7123">
          <cell r="A7123" t="str">
            <v>THE BYWAY</v>
          </cell>
          <cell r="B7123" t="str">
            <v>NOR20</v>
          </cell>
          <cell r="C7123">
            <v>22</v>
          </cell>
        </row>
        <row r="7124">
          <cell r="A7124" t="str">
            <v>THE CAUSEWAY</v>
          </cell>
          <cell r="B7124" t="str">
            <v>LAN39</v>
          </cell>
          <cell r="C7124">
            <v>106</v>
          </cell>
        </row>
        <row r="7125">
          <cell r="A7125" t="str">
            <v>THE CAUSEWAY</v>
          </cell>
          <cell r="B7125" t="str">
            <v>NOR17</v>
          </cell>
          <cell r="C7125">
            <v>19</v>
          </cell>
        </row>
        <row r="7126">
          <cell r="A7126" t="str">
            <v>THE CEDARS</v>
          </cell>
          <cell r="B7126" t="str">
            <v>HED14</v>
          </cell>
          <cell r="C7126">
            <v>5</v>
          </cell>
        </row>
        <row r="7127">
          <cell r="A7127" t="str">
            <v>THE CEDARS</v>
          </cell>
          <cell r="B7127" t="str">
            <v>HED24</v>
          </cell>
          <cell r="C7127">
            <v>36</v>
          </cell>
        </row>
        <row r="7128">
          <cell r="A7128" t="str">
            <v>THE CEDARS</v>
          </cell>
          <cell r="B7128" t="str">
            <v>TWD10</v>
          </cell>
          <cell r="C7128">
            <v>11</v>
          </cell>
        </row>
        <row r="7129">
          <cell r="A7129" t="str">
            <v>THE CHASE</v>
          </cell>
          <cell r="B7129" t="str">
            <v>BUR16</v>
          </cell>
          <cell r="C7129">
            <v>54</v>
          </cell>
        </row>
        <row r="7130">
          <cell r="A7130" t="str">
            <v>THE CHASE</v>
          </cell>
          <cell r="B7130" t="str">
            <v>CAT10</v>
          </cell>
          <cell r="C7130">
            <v>39</v>
          </cell>
        </row>
        <row r="7131">
          <cell r="A7131" t="str">
            <v>THE CHASE</v>
          </cell>
          <cell r="B7131" t="str">
            <v>EFF16</v>
          </cell>
          <cell r="C7131">
            <v>24</v>
          </cell>
        </row>
        <row r="7132">
          <cell r="A7132" t="str">
            <v>THE CHASE</v>
          </cell>
          <cell r="B7132" t="str">
            <v>HED23</v>
          </cell>
          <cell r="C7132">
            <v>29</v>
          </cell>
        </row>
        <row r="7133">
          <cell r="A7133" t="str">
            <v>THE CHASE</v>
          </cell>
          <cell r="B7133" t="str">
            <v>HED24</v>
          </cell>
          <cell r="C7133">
            <v>2</v>
          </cell>
        </row>
        <row r="7134">
          <cell r="A7134" t="str">
            <v>THE CHASE</v>
          </cell>
          <cell r="B7134" t="str">
            <v>HEDT10</v>
          </cell>
          <cell r="C7134">
            <v>1</v>
          </cell>
        </row>
        <row r="7135">
          <cell r="A7135" t="str">
            <v>THE CHASE</v>
          </cell>
          <cell r="B7135" t="str">
            <v>HIF11</v>
          </cell>
          <cell r="C7135">
            <v>13</v>
          </cell>
        </row>
        <row r="7136">
          <cell r="A7136" t="str">
            <v>THE CHASE</v>
          </cell>
          <cell r="B7136" t="str">
            <v>HOW16</v>
          </cell>
          <cell r="C7136">
            <v>139</v>
          </cell>
        </row>
        <row r="7137">
          <cell r="A7137" t="str">
            <v>THE CHASE</v>
          </cell>
          <cell r="B7137" t="str">
            <v>MRG10</v>
          </cell>
          <cell r="C7137">
            <v>9</v>
          </cell>
        </row>
        <row r="7138">
          <cell r="A7138" t="str">
            <v>THE CHILTERNS</v>
          </cell>
          <cell r="B7138" t="str">
            <v>NORT10</v>
          </cell>
          <cell r="C7138">
            <v>35</v>
          </cell>
        </row>
        <row r="7139">
          <cell r="A7139" t="str">
            <v>THE CLARES</v>
          </cell>
          <cell r="B7139" t="str">
            <v>CAT21</v>
          </cell>
          <cell r="C7139">
            <v>11</v>
          </cell>
        </row>
        <row r="7140">
          <cell r="A7140" t="str">
            <v>THE CLEARS</v>
          </cell>
          <cell r="B7140" t="str">
            <v>HED17</v>
          </cell>
          <cell r="C7140">
            <v>24</v>
          </cell>
        </row>
        <row r="7141">
          <cell r="A7141" t="str">
            <v>THE CLOSE</v>
          </cell>
          <cell r="B7141" t="str">
            <v>HED14</v>
          </cell>
          <cell r="C7141">
            <v>10</v>
          </cell>
        </row>
        <row r="7142">
          <cell r="A7142" t="str">
            <v>THE CLOSE</v>
          </cell>
          <cell r="B7142" t="str">
            <v>HED22</v>
          </cell>
          <cell r="C7142">
            <v>28</v>
          </cell>
        </row>
        <row r="7143">
          <cell r="A7143" t="str">
            <v>THE CLOSE</v>
          </cell>
          <cell r="B7143" t="str">
            <v>HOR22</v>
          </cell>
          <cell r="C7143">
            <v>27</v>
          </cell>
        </row>
        <row r="7144">
          <cell r="A7144" t="str">
            <v>THE CLOSE</v>
          </cell>
          <cell r="B7144" t="str">
            <v>HOW21</v>
          </cell>
          <cell r="C7144">
            <v>4</v>
          </cell>
        </row>
        <row r="7145">
          <cell r="A7145" t="str">
            <v>THE CLOSE</v>
          </cell>
          <cell r="B7145" t="str">
            <v>LAN23</v>
          </cell>
          <cell r="C7145">
            <v>18</v>
          </cell>
        </row>
        <row r="7146">
          <cell r="A7146" t="str">
            <v>THE CLOSE</v>
          </cell>
          <cell r="B7146" t="str">
            <v>NOR20</v>
          </cell>
          <cell r="C7146">
            <v>16</v>
          </cell>
        </row>
        <row r="7147">
          <cell r="A7147" t="str">
            <v>THE COMMON</v>
          </cell>
          <cell r="B7147" t="str">
            <v>EFFT10</v>
          </cell>
          <cell r="C7147">
            <v>3</v>
          </cell>
        </row>
        <row r="7148">
          <cell r="A7148" t="str">
            <v>THE COMMON</v>
          </cell>
          <cell r="B7148" t="str">
            <v>HIF11</v>
          </cell>
          <cell r="C7148">
            <v>19</v>
          </cell>
        </row>
        <row r="7149">
          <cell r="A7149" t="str">
            <v>THE COMMON</v>
          </cell>
          <cell r="B7149" t="str">
            <v>LIN10</v>
          </cell>
          <cell r="C7149">
            <v>4</v>
          </cell>
        </row>
        <row r="7150">
          <cell r="A7150" t="str">
            <v>THE COMMON</v>
          </cell>
          <cell r="B7150" t="str">
            <v>TIL13</v>
          </cell>
          <cell r="C7150">
            <v>4</v>
          </cell>
        </row>
        <row r="7151">
          <cell r="A7151" t="str">
            <v>THE CONDUIT</v>
          </cell>
          <cell r="B7151" t="str">
            <v>CAT20</v>
          </cell>
          <cell r="C7151">
            <v>9</v>
          </cell>
        </row>
        <row r="7152">
          <cell r="A7152" t="str">
            <v>THE COOMBE</v>
          </cell>
          <cell r="B7152" t="str">
            <v>HED13</v>
          </cell>
          <cell r="C7152">
            <v>32</v>
          </cell>
        </row>
        <row r="7153">
          <cell r="A7153" t="str">
            <v>THE COPSE</v>
          </cell>
          <cell r="B7153" t="str">
            <v>EFF20</v>
          </cell>
          <cell r="C7153">
            <v>25</v>
          </cell>
        </row>
        <row r="7154">
          <cell r="A7154" t="str">
            <v>THE COPSE</v>
          </cell>
          <cell r="B7154" t="str">
            <v>GRA10</v>
          </cell>
          <cell r="C7154">
            <v>9</v>
          </cell>
        </row>
        <row r="7155">
          <cell r="A7155" t="str">
            <v>THE COPSE</v>
          </cell>
          <cell r="B7155" t="str">
            <v>SAL24</v>
          </cell>
          <cell r="C7155">
            <v>26</v>
          </cell>
        </row>
        <row r="7156">
          <cell r="A7156" t="str">
            <v>THE CORONET</v>
          </cell>
          <cell r="B7156" t="str">
            <v>HOR22</v>
          </cell>
          <cell r="C7156">
            <v>14</v>
          </cell>
        </row>
        <row r="7157">
          <cell r="A7157" t="str">
            <v>THE COURT</v>
          </cell>
          <cell r="B7157" t="str">
            <v>CAT27</v>
          </cell>
          <cell r="C7157">
            <v>45</v>
          </cell>
        </row>
        <row r="7158">
          <cell r="A7158" t="str">
            <v>THE CRAVENS</v>
          </cell>
          <cell r="B7158" t="str">
            <v>HOR19</v>
          </cell>
          <cell r="C7158">
            <v>83</v>
          </cell>
        </row>
        <row r="7159">
          <cell r="A7159" t="str">
            <v>THE CRESCENT</v>
          </cell>
          <cell r="B7159" t="str">
            <v>DRY12</v>
          </cell>
          <cell r="C7159">
            <v>11</v>
          </cell>
        </row>
        <row r="7160">
          <cell r="A7160" t="str">
            <v>THE CRESCENT</v>
          </cell>
          <cell r="B7160" t="str">
            <v>HED22</v>
          </cell>
          <cell r="C7160">
            <v>6</v>
          </cell>
        </row>
        <row r="7161">
          <cell r="A7161" t="str">
            <v>THE CRESCENT</v>
          </cell>
          <cell r="B7161" t="str">
            <v>HIF15</v>
          </cell>
          <cell r="C7161">
            <v>35</v>
          </cell>
        </row>
        <row r="7162">
          <cell r="A7162" t="str">
            <v>THE CRESCENT</v>
          </cell>
          <cell r="B7162" t="str">
            <v>HOR16</v>
          </cell>
          <cell r="C7162">
            <v>159</v>
          </cell>
        </row>
        <row r="7163">
          <cell r="A7163" t="str">
            <v>THE CRESCENT</v>
          </cell>
          <cell r="B7163" t="str">
            <v>LAN41</v>
          </cell>
          <cell r="C7163">
            <v>30</v>
          </cell>
        </row>
        <row r="7164">
          <cell r="A7164" t="str">
            <v>THE CRESCENT</v>
          </cell>
          <cell r="B7164" t="str">
            <v>NOR16</v>
          </cell>
          <cell r="C7164">
            <v>81</v>
          </cell>
        </row>
        <row r="7165">
          <cell r="A7165" t="str">
            <v>THE CRESCENT STATION ROAD</v>
          </cell>
          <cell r="B7165" t="str">
            <v>WOL12</v>
          </cell>
          <cell r="C7165">
            <v>15</v>
          </cell>
        </row>
        <row r="7166">
          <cell r="A7166" t="str">
            <v>THE CROSSROADS</v>
          </cell>
          <cell r="B7166" t="str">
            <v>BKM10</v>
          </cell>
          <cell r="C7166">
            <v>1</v>
          </cell>
        </row>
        <row r="7167">
          <cell r="A7167" t="str">
            <v>THE CROSSROADS</v>
          </cell>
          <cell r="B7167" t="str">
            <v>EFF24</v>
          </cell>
          <cell r="C7167">
            <v>14</v>
          </cell>
        </row>
        <row r="7168">
          <cell r="A7168" t="str">
            <v>THE CROSSWAYS</v>
          </cell>
          <cell r="B7168" t="str">
            <v>CAT13</v>
          </cell>
          <cell r="C7168">
            <v>54</v>
          </cell>
        </row>
        <row r="7169">
          <cell r="A7169" t="str">
            <v>THE CROSSWAYS</v>
          </cell>
          <cell r="B7169" t="str">
            <v>HED15</v>
          </cell>
          <cell r="C7169">
            <v>48</v>
          </cell>
        </row>
        <row r="7170">
          <cell r="A7170" t="str">
            <v>THE DELL</v>
          </cell>
          <cell r="B7170" t="str">
            <v>MRG13</v>
          </cell>
          <cell r="C7170">
            <v>18</v>
          </cell>
        </row>
        <row r="7171">
          <cell r="A7171" t="str">
            <v>THE DENE</v>
          </cell>
          <cell r="B7171" t="str">
            <v>NOR14</v>
          </cell>
          <cell r="C7171">
            <v>35</v>
          </cell>
        </row>
        <row r="7172">
          <cell r="A7172" t="str">
            <v>THE DOWNS</v>
          </cell>
          <cell r="B7172" t="str">
            <v>HED10</v>
          </cell>
          <cell r="C7172">
            <v>52</v>
          </cell>
        </row>
        <row r="7173">
          <cell r="A7173" t="str">
            <v>THE DOWNSWAY</v>
          </cell>
          <cell r="B7173" t="str">
            <v>NOR17</v>
          </cell>
          <cell r="C7173">
            <v>46</v>
          </cell>
        </row>
        <row r="7174">
          <cell r="A7174" t="str">
            <v>THE DOWNSWAY</v>
          </cell>
          <cell r="B7174" t="str">
            <v>NORT10</v>
          </cell>
          <cell r="C7174">
            <v>1</v>
          </cell>
        </row>
        <row r="7175">
          <cell r="A7175" t="str">
            <v>THE DRIFTWAY</v>
          </cell>
          <cell r="B7175" t="str">
            <v>BUR10</v>
          </cell>
          <cell r="C7175">
            <v>24</v>
          </cell>
        </row>
        <row r="7176">
          <cell r="A7176" t="str">
            <v>THE DRIVE</v>
          </cell>
          <cell r="B7176" t="str">
            <v>EFF12</v>
          </cell>
          <cell r="C7176">
            <v>12</v>
          </cell>
        </row>
        <row r="7177">
          <cell r="A7177" t="str">
            <v>THE DRIVE</v>
          </cell>
          <cell r="B7177" t="str">
            <v>EFF23</v>
          </cell>
          <cell r="C7177">
            <v>18</v>
          </cell>
        </row>
        <row r="7178">
          <cell r="A7178" t="str">
            <v>THE DRIVE</v>
          </cell>
          <cell r="B7178" t="str">
            <v>HOR16</v>
          </cell>
          <cell r="C7178">
            <v>85</v>
          </cell>
        </row>
        <row r="7179">
          <cell r="A7179" t="str">
            <v>THE DRIVE</v>
          </cell>
          <cell r="B7179" t="str">
            <v>HOW23</v>
          </cell>
          <cell r="C7179">
            <v>66</v>
          </cell>
        </row>
        <row r="7180">
          <cell r="A7180" t="str">
            <v>THE DRIVE</v>
          </cell>
          <cell r="B7180" t="str">
            <v>HOW24</v>
          </cell>
          <cell r="C7180">
            <v>44</v>
          </cell>
        </row>
        <row r="7181">
          <cell r="A7181" t="str">
            <v>THE DRIVE</v>
          </cell>
          <cell r="B7181" t="str">
            <v>LAN11</v>
          </cell>
          <cell r="C7181">
            <v>27</v>
          </cell>
        </row>
        <row r="7182">
          <cell r="A7182" t="str">
            <v>THE DRIVE</v>
          </cell>
          <cell r="B7182" t="str">
            <v>LAN26</v>
          </cell>
          <cell r="C7182">
            <v>78</v>
          </cell>
        </row>
        <row r="7183">
          <cell r="A7183" t="str">
            <v>THE DRIVE</v>
          </cell>
          <cell r="B7183" t="str">
            <v>MRG17</v>
          </cell>
          <cell r="C7183">
            <v>2</v>
          </cell>
        </row>
        <row r="7184">
          <cell r="A7184" t="str">
            <v>THE DRIVE</v>
          </cell>
          <cell r="B7184" t="str">
            <v>MRG18</v>
          </cell>
          <cell r="C7184">
            <v>51</v>
          </cell>
        </row>
        <row r="7185">
          <cell r="A7185" t="str">
            <v>THE DRIVE</v>
          </cell>
          <cell r="B7185" t="str">
            <v>NOR16</v>
          </cell>
          <cell r="C7185">
            <v>41</v>
          </cell>
        </row>
        <row r="7186">
          <cell r="A7186" t="str">
            <v>THE ELMS</v>
          </cell>
          <cell r="B7186" t="str">
            <v>LAN40</v>
          </cell>
          <cell r="C7186">
            <v>6</v>
          </cell>
        </row>
        <row r="7187">
          <cell r="A7187" t="str">
            <v>THE ENTERDENT</v>
          </cell>
          <cell r="B7187" t="str">
            <v>TIL15</v>
          </cell>
          <cell r="C7187">
            <v>16</v>
          </cell>
        </row>
        <row r="7188">
          <cell r="A7188" t="str">
            <v>THE FAIRWAY</v>
          </cell>
          <cell r="B7188" t="str">
            <v>HIF10</v>
          </cell>
          <cell r="C7188">
            <v>43</v>
          </cell>
        </row>
        <row r="7189">
          <cell r="A7189" t="str">
            <v>THE FAIRWAYS</v>
          </cell>
          <cell r="B7189" t="str">
            <v>SAL18</v>
          </cell>
          <cell r="C7189">
            <v>15</v>
          </cell>
        </row>
        <row r="7190">
          <cell r="A7190" t="str">
            <v>THE FIELDINGS</v>
          </cell>
          <cell r="B7190" t="str">
            <v>HOR17</v>
          </cell>
          <cell r="C7190">
            <v>19</v>
          </cell>
        </row>
        <row r="7191">
          <cell r="A7191" t="str">
            <v>THE FIELDINGS</v>
          </cell>
          <cell r="B7191" t="str">
            <v>MRG19</v>
          </cell>
          <cell r="C7191">
            <v>12</v>
          </cell>
        </row>
        <row r="7192">
          <cell r="A7192" t="str">
            <v>THE FIRS</v>
          </cell>
          <cell r="B7192" t="str">
            <v>EFF20</v>
          </cell>
          <cell r="C7192">
            <v>4</v>
          </cell>
        </row>
        <row r="7193">
          <cell r="A7193" t="str">
            <v>THE FRENCHES</v>
          </cell>
          <cell r="B7193" t="str">
            <v>HED20</v>
          </cell>
          <cell r="C7193">
            <v>41</v>
          </cell>
        </row>
        <row r="7194">
          <cell r="A7194" t="str">
            <v>THE GABLES</v>
          </cell>
          <cell r="B7194" t="str">
            <v>EFF13</v>
          </cell>
          <cell r="C7194">
            <v>32</v>
          </cell>
        </row>
        <row r="7195">
          <cell r="A7195" t="str">
            <v>THE GABLES</v>
          </cell>
          <cell r="B7195" t="str">
            <v>MRG19</v>
          </cell>
          <cell r="C7195">
            <v>12</v>
          </cell>
        </row>
        <row r="7196">
          <cell r="A7196" t="str">
            <v>THE GALLOP</v>
          </cell>
          <cell r="B7196" t="str">
            <v>LANT21</v>
          </cell>
          <cell r="C7196">
            <v>1</v>
          </cell>
        </row>
        <row r="7197">
          <cell r="A7197" t="str">
            <v>THE GALLOP</v>
          </cell>
          <cell r="B7197" t="str">
            <v>NOR17</v>
          </cell>
          <cell r="C7197">
            <v>84</v>
          </cell>
        </row>
        <row r="7198">
          <cell r="A7198" t="str">
            <v>THE GALLOP</v>
          </cell>
          <cell r="B7198" t="str">
            <v>NOR20</v>
          </cell>
          <cell r="C7198">
            <v>1</v>
          </cell>
        </row>
        <row r="7199">
          <cell r="A7199" t="str">
            <v>THE GARSTONS</v>
          </cell>
          <cell r="B7199" t="str">
            <v>EFF26</v>
          </cell>
          <cell r="C7199">
            <v>55</v>
          </cell>
        </row>
        <row r="7200">
          <cell r="A7200" t="str">
            <v>THE GARTH</v>
          </cell>
          <cell r="B7200" t="str">
            <v>EFF12</v>
          </cell>
          <cell r="C7200">
            <v>17</v>
          </cell>
        </row>
        <row r="7201">
          <cell r="A7201" t="str">
            <v>THE GARTH ROAD INDUSTRIAL ESTATE</v>
          </cell>
          <cell r="B7201" t="str">
            <v>LAN53</v>
          </cell>
          <cell r="C7201">
            <v>21</v>
          </cell>
        </row>
        <row r="7202">
          <cell r="A7202" t="str">
            <v>THE GLADE</v>
          </cell>
          <cell r="B7202" t="str">
            <v>CAT10</v>
          </cell>
          <cell r="C7202">
            <v>64</v>
          </cell>
        </row>
        <row r="7203">
          <cell r="A7203" t="str">
            <v>THE GLADE</v>
          </cell>
          <cell r="B7203" t="str">
            <v>CAT13</v>
          </cell>
          <cell r="C7203">
            <v>147</v>
          </cell>
        </row>
        <row r="7204">
          <cell r="A7204" t="str">
            <v>THE GLADE</v>
          </cell>
          <cell r="B7204" t="str">
            <v>CAT15</v>
          </cell>
          <cell r="C7204">
            <v>2</v>
          </cell>
        </row>
        <row r="7205">
          <cell r="A7205" t="str">
            <v>THE GLADE</v>
          </cell>
          <cell r="B7205" t="str">
            <v>EFF20</v>
          </cell>
          <cell r="C7205">
            <v>72</v>
          </cell>
        </row>
        <row r="7206">
          <cell r="A7206" t="str">
            <v>THE GLADE</v>
          </cell>
          <cell r="B7206" t="str">
            <v>LAN15</v>
          </cell>
          <cell r="C7206">
            <v>54</v>
          </cell>
        </row>
        <row r="7207">
          <cell r="A7207" t="str">
            <v>THE GLADE</v>
          </cell>
          <cell r="B7207" t="str">
            <v>MRG10</v>
          </cell>
          <cell r="C7207">
            <v>20</v>
          </cell>
        </row>
        <row r="7208">
          <cell r="A7208" t="str">
            <v>THE GLADE</v>
          </cell>
          <cell r="B7208" t="str">
            <v>NOR14</v>
          </cell>
          <cell r="C7208">
            <v>9</v>
          </cell>
        </row>
        <row r="7209">
          <cell r="A7209" t="str">
            <v>THE GLADE</v>
          </cell>
          <cell r="B7209" t="str">
            <v>TIL11</v>
          </cell>
          <cell r="C7209">
            <v>1</v>
          </cell>
        </row>
        <row r="7210">
          <cell r="A7210" t="str">
            <v>THE GLEBE</v>
          </cell>
          <cell r="B7210" t="str">
            <v>DRY11</v>
          </cell>
          <cell r="C7210">
            <v>7</v>
          </cell>
        </row>
        <row r="7211">
          <cell r="A7211" t="str">
            <v>THE GLEBE</v>
          </cell>
          <cell r="B7211" t="str">
            <v>HOR14</v>
          </cell>
          <cell r="C7211">
            <v>17</v>
          </cell>
        </row>
        <row r="7212">
          <cell r="A7212" t="str">
            <v>THE GLEBE</v>
          </cell>
          <cell r="B7212" t="str">
            <v>SAL12</v>
          </cell>
          <cell r="C7212">
            <v>36</v>
          </cell>
        </row>
        <row r="7213">
          <cell r="A7213" t="str">
            <v>THE GLEN</v>
          </cell>
          <cell r="B7213" t="str">
            <v>NOR24</v>
          </cell>
          <cell r="C7213">
            <v>4</v>
          </cell>
        </row>
        <row r="7214">
          <cell r="A7214" t="str">
            <v>THE GREEN</v>
          </cell>
          <cell r="B7214" t="str">
            <v>CAT25</v>
          </cell>
          <cell r="C7214">
            <v>32</v>
          </cell>
        </row>
        <row r="7215">
          <cell r="A7215" t="str">
            <v>THE GREEN</v>
          </cell>
          <cell r="B7215" t="str">
            <v>EFF25</v>
          </cell>
          <cell r="C7215">
            <v>19</v>
          </cell>
        </row>
        <row r="7216">
          <cell r="A7216" t="str">
            <v>THE GREEN</v>
          </cell>
          <cell r="B7216" t="str">
            <v>LAN37</v>
          </cell>
          <cell r="C7216">
            <v>14</v>
          </cell>
        </row>
        <row r="7217">
          <cell r="A7217" t="str">
            <v>THE GREEN</v>
          </cell>
          <cell r="B7217" t="str">
            <v>LAN40</v>
          </cell>
          <cell r="C7217">
            <v>4</v>
          </cell>
        </row>
        <row r="7218">
          <cell r="A7218" t="str">
            <v>THE GREEN</v>
          </cell>
          <cell r="B7218" t="str">
            <v>LAN51</v>
          </cell>
          <cell r="C7218">
            <v>1</v>
          </cell>
        </row>
        <row r="7219">
          <cell r="A7219" t="str">
            <v>THE GREEN</v>
          </cell>
          <cell r="B7219" t="str">
            <v>MRG12</v>
          </cell>
          <cell r="C7219">
            <v>11</v>
          </cell>
        </row>
        <row r="7220">
          <cell r="A7220" t="str">
            <v>THE GREEN</v>
          </cell>
          <cell r="B7220" t="str">
            <v>MRG17</v>
          </cell>
          <cell r="C7220">
            <v>46</v>
          </cell>
        </row>
        <row r="7221">
          <cell r="A7221" t="str">
            <v>THE GREEN</v>
          </cell>
          <cell r="B7221" t="str">
            <v>NOR12</v>
          </cell>
          <cell r="C7221">
            <v>81</v>
          </cell>
        </row>
        <row r="7222">
          <cell r="A7222" t="str">
            <v>THE GREEN</v>
          </cell>
          <cell r="B7222" t="str">
            <v>SAL14B</v>
          </cell>
          <cell r="C7222">
            <v>31</v>
          </cell>
        </row>
        <row r="7223">
          <cell r="A7223" t="str">
            <v>THE GREEN</v>
          </cell>
          <cell r="B7223" t="str">
            <v>WOL10</v>
          </cell>
          <cell r="C7223">
            <v>11</v>
          </cell>
        </row>
        <row r="7224">
          <cell r="A7224" t="str">
            <v>THE GREEN</v>
          </cell>
          <cell r="B7224" t="str">
            <v>WOL12</v>
          </cell>
          <cell r="C7224">
            <v>1</v>
          </cell>
        </row>
        <row r="7225">
          <cell r="A7225" t="str">
            <v>THE GREENWAY</v>
          </cell>
          <cell r="B7225" t="str">
            <v>HED12</v>
          </cell>
          <cell r="C7225">
            <v>2</v>
          </cell>
        </row>
        <row r="7226">
          <cell r="A7226" t="str">
            <v>THE GREENWAY</v>
          </cell>
          <cell r="B7226" t="str">
            <v>PAH10</v>
          </cell>
          <cell r="C7226">
            <v>154</v>
          </cell>
        </row>
        <row r="7227">
          <cell r="A7227" t="str">
            <v>THE GROVE</v>
          </cell>
          <cell r="B7227" t="str">
            <v>CAT17</v>
          </cell>
          <cell r="C7227">
            <v>44</v>
          </cell>
        </row>
        <row r="7228">
          <cell r="A7228" t="str">
            <v>THE GROVE</v>
          </cell>
          <cell r="B7228" t="str">
            <v>HOR18</v>
          </cell>
          <cell r="C7228">
            <v>8</v>
          </cell>
        </row>
        <row r="7229">
          <cell r="A7229" t="str">
            <v>THE GROVE</v>
          </cell>
          <cell r="B7229" t="str">
            <v>HOW24</v>
          </cell>
          <cell r="C7229">
            <v>49</v>
          </cell>
        </row>
        <row r="7230">
          <cell r="A7230" t="str">
            <v>THE HAWTHORNS</v>
          </cell>
          <cell r="B7230" t="str">
            <v>LAN46</v>
          </cell>
          <cell r="C7230">
            <v>15</v>
          </cell>
        </row>
        <row r="7231">
          <cell r="A7231" t="str">
            <v>THE HAWTHORNS</v>
          </cell>
          <cell r="B7231" t="str">
            <v>PAH10</v>
          </cell>
          <cell r="C7231">
            <v>12</v>
          </cell>
        </row>
        <row r="7232">
          <cell r="A7232" t="str">
            <v>THE HEADWAY</v>
          </cell>
          <cell r="B7232" t="str">
            <v>LAN46</v>
          </cell>
          <cell r="C7232">
            <v>27</v>
          </cell>
        </row>
        <row r="7233">
          <cell r="A7233" t="str">
            <v>THE HEATH</v>
          </cell>
          <cell r="B7233" t="str">
            <v>CAT20</v>
          </cell>
          <cell r="C7233">
            <v>31</v>
          </cell>
        </row>
        <row r="7234">
          <cell r="A7234" t="str">
            <v>THE HIGHWAY</v>
          </cell>
          <cell r="B7234" t="str">
            <v>NOR17</v>
          </cell>
          <cell r="C7234">
            <v>51</v>
          </cell>
        </row>
        <row r="7235">
          <cell r="A7235" t="str">
            <v>THE HILDENS</v>
          </cell>
          <cell r="B7235" t="str">
            <v>ROB12</v>
          </cell>
          <cell r="C7235">
            <v>20</v>
          </cell>
        </row>
        <row r="7236">
          <cell r="A7236" t="str">
            <v>THE HILDERS</v>
          </cell>
          <cell r="B7236" t="str">
            <v>TWD11</v>
          </cell>
          <cell r="C7236">
            <v>15</v>
          </cell>
        </row>
        <row r="7237">
          <cell r="A7237" t="str">
            <v>THE HOLT</v>
          </cell>
          <cell r="B7237" t="str">
            <v>LAN40</v>
          </cell>
          <cell r="C7237">
            <v>19</v>
          </cell>
        </row>
        <row r="7238">
          <cell r="A7238" t="str">
            <v>THE HOLT</v>
          </cell>
          <cell r="B7238" t="str">
            <v>LAN52</v>
          </cell>
          <cell r="C7238">
            <v>46</v>
          </cell>
        </row>
        <row r="7239">
          <cell r="A7239" t="str">
            <v>THE HOMEFIELD</v>
          </cell>
          <cell r="B7239" t="str">
            <v>LAN52</v>
          </cell>
          <cell r="C7239">
            <v>24</v>
          </cell>
        </row>
        <row r="7240">
          <cell r="A7240" t="str">
            <v>THE HOPPETY</v>
          </cell>
          <cell r="B7240" t="str">
            <v>MRG12</v>
          </cell>
          <cell r="C7240">
            <v>2</v>
          </cell>
        </row>
        <row r="7241">
          <cell r="A7241" t="str">
            <v>THE HOPPETY</v>
          </cell>
          <cell r="B7241" t="str">
            <v>MRG13</v>
          </cell>
          <cell r="C7241">
            <v>14</v>
          </cell>
        </row>
        <row r="7242">
          <cell r="A7242" t="str">
            <v>THE HORSESHOE</v>
          </cell>
          <cell r="B7242" t="str">
            <v>BUR14</v>
          </cell>
          <cell r="C7242">
            <v>22</v>
          </cell>
        </row>
        <row r="7243">
          <cell r="A7243" t="str">
            <v>THE HORSESHOE</v>
          </cell>
          <cell r="B7243" t="str">
            <v>BUR16</v>
          </cell>
          <cell r="C7243">
            <v>16</v>
          </cell>
        </row>
        <row r="7244">
          <cell r="A7244" t="str">
            <v>THE KINGSWAY</v>
          </cell>
          <cell r="B7244" t="str">
            <v>LAN34</v>
          </cell>
          <cell r="C7244">
            <v>54</v>
          </cell>
        </row>
        <row r="7245">
          <cell r="A7245" t="str">
            <v>THE KNOLL</v>
          </cell>
          <cell r="B7245" t="str">
            <v>EFF12</v>
          </cell>
          <cell r="C7245">
            <v>8</v>
          </cell>
        </row>
        <row r="7246">
          <cell r="A7246" t="str">
            <v>THE KNOLL</v>
          </cell>
          <cell r="B7246" t="str">
            <v>HIF15</v>
          </cell>
          <cell r="C7246">
            <v>6</v>
          </cell>
        </row>
        <row r="7247">
          <cell r="A7247" t="str">
            <v>THE KNOLLS</v>
          </cell>
          <cell r="B7247" t="str">
            <v>BUR11</v>
          </cell>
          <cell r="C7247">
            <v>15</v>
          </cell>
        </row>
        <row r="7248">
          <cell r="A7248" t="str">
            <v>THE LAURELS</v>
          </cell>
          <cell r="B7248" t="str">
            <v>MRG19</v>
          </cell>
          <cell r="C7248">
            <v>20</v>
          </cell>
        </row>
        <row r="7249">
          <cell r="A7249" t="str">
            <v>THE LAWNS</v>
          </cell>
          <cell r="B7249" t="str">
            <v>NOR21</v>
          </cell>
          <cell r="C7249">
            <v>3</v>
          </cell>
        </row>
        <row r="7250">
          <cell r="A7250" t="str">
            <v>THE LEEWAYS</v>
          </cell>
          <cell r="B7250" t="str">
            <v>LAN50</v>
          </cell>
          <cell r="C7250">
            <v>6</v>
          </cell>
        </row>
        <row r="7251">
          <cell r="A7251" t="str">
            <v>THE LIMES</v>
          </cell>
          <cell r="B7251" t="str">
            <v>DRY11</v>
          </cell>
          <cell r="C7251">
            <v>29</v>
          </cell>
        </row>
        <row r="7252">
          <cell r="A7252" t="str">
            <v>THE LIMES</v>
          </cell>
          <cell r="B7252" t="str">
            <v>HIF15</v>
          </cell>
          <cell r="C7252">
            <v>4</v>
          </cell>
        </row>
        <row r="7253">
          <cell r="A7253" t="str">
            <v>THE LIMES</v>
          </cell>
          <cell r="B7253" t="str">
            <v>PUD10</v>
          </cell>
          <cell r="C7253">
            <v>8</v>
          </cell>
        </row>
        <row r="7254">
          <cell r="A7254" t="str">
            <v>THE LINKWAY</v>
          </cell>
          <cell r="B7254" t="str">
            <v>NOR17</v>
          </cell>
          <cell r="C7254">
            <v>11</v>
          </cell>
        </row>
        <row r="7255">
          <cell r="A7255" t="str">
            <v>THE LORNE</v>
          </cell>
          <cell r="B7255" t="str">
            <v>EFF25</v>
          </cell>
          <cell r="C7255">
            <v>41</v>
          </cell>
        </row>
        <row r="7256">
          <cell r="A7256" t="str">
            <v>THE LORNE</v>
          </cell>
          <cell r="B7256" t="str">
            <v>EFF26</v>
          </cell>
          <cell r="C7256">
            <v>1</v>
          </cell>
        </row>
        <row r="7257">
          <cell r="A7257" t="str">
            <v>THE LYE</v>
          </cell>
          <cell r="B7257" t="str">
            <v>MRG12</v>
          </cell>
          <cell r="C7257">
            <v>14</v>
          </cell>
        </row>
        <row r="7258">
          <cell r="A7258" t="str">
            <v>THE MAISONETTES</v>
          </cell>
          <cell r="B7258" t="str">
            <v>LAN49</v>
          </cell>
          <cell r="C7258">
            <v>36</v>
          </cell>
        </row>
        <row r="7259">
          <cell r="A7259" t="str">
            <v>THE MALTINGS</v>
          </cell>
          <cell r="B7259" t="str">
            <v>KNT17</v>
          </cell>
          <cell r="C7259">
            <v>4</v>
          </cell>
        </row>
        <row r="7260">
          <cell r="A7260" t="str">
            <v>THE MANOR WAY</v>
          </cell>
          <cell r="B7260" t="str">
            <v>LAN40</v>
          </cell>
          <cell r="C7260">
            <v>32</v>
          </cell>
        </row>
        <row r="7261">
          <cell r="A7261" t="str">
            <v>THE MAPLES</v>
          </cell>
          <cell r="B7261" t="str">
            <v>BUR15</v>
          </cell>
          <cell r="C7261">
            <v>20</v>
          </cell>
        </row>
        <row r="7262">
          <cell r="A7262" t="str">
            <v>THE MARKET</v>
          </cell>
          <cell r="B7262" t="str">
            <v>LANT22</v>
          </cell>
          <cell r="C7262">
            <v>104</v>
          </cell>
        </row>
        <row r="7263">
          <cell r="A7263" t="str">
            <v>THE MARLD</v>
          </cell>
          <cell r="B7263" t="str">
            <v>HIF12</v>
          </cell>
          <cell r="C7263">
            <v>27</v>
          </cell>
        </row>
        <row r="7264">
          <cell r="A7264" t="str">
            <v>THE MEAD</v>
          </cell>
          <cell r="B7264" t="str">
            <v>HIF13</v>
          </cell>
          <cell r="C7264">
            <v>13</v>
          </cell>
        </row>
        <row r="7265">
          <cell r="A7265" t="str">
            <v>THE MEAD</v>
          </cell>
          <cell r="B7265" t="str">
            <v>HOW15</v>
          </cell>
          <cell r="C7265">
            <v>37</v>
          </cell>
        </row>
        <row r="7266">
          <cell r="A7266" t="str">
            <v>THE MEADES</v>
          </cell>
          <cell r="B7266" t="str">
            <v>DRY14</v>
          </cell>
          <cell r="C7266">
            <v>33</v>
          </cell>
        </row>
        <row r="7267">
          <cell r="A7267" t="str">
            <v>THE MEADOWS</v>
          </cell>
          <cell r="B7267" t="str">
            <v>CAT27</v>
          </cell>
          <cell r="C7267">
            <v>6</v>
          </cell>
        </row>
        <row r="7268">
          <cell r="A7268" t="str">
            <v>THE MEADS</v>
          </cell>
          <cell r="B7268" t="str">
            <v>LAN17</v>
          </cell>
          <cell r="C7268">
            <v>16</v>
          </cell>
        </row>
        <row r="7269">
          <cell r="A7269" t="str">
            <v>THE MEADWAY</v>
          </cell>
          <cell r="B7269" t="str">
            <v>HOR17</v>
          </cell>
          <cell r="C7269">
            <v>40</v>
          </cell>
        </row>
        <row r="7270">
          <cell r="A7270" t="str">
            <v>THE MEWS</v>
          </cell>
          <cell r="B7270" t="str">
            <v>HOR20</v>
          </cell>
          <cell r="C7270">
            <v>4</v>
          </cell>
        </row>
        <row r="7271">
          <cell r="A7271" t="str">
            <v>THE MOORINGS</v>
          </cell>
          <cell r="B7271" t="str">
            <v>EFF26</v>
          </cell>
          <cell r="C7271">
            <v>10</v>
          </cell>
        </row>
        <row r="7272">
          <cell r="A7272" t="str">
            <v>THE MOUNT</v>
          </cell>
          <cell r="B7272" t="str">
            <v>BUR16</v>
          </cell>
          <cell r="C7272">
            <v>89</v>
          </cell>
        </row>
        <row r="7273">
          <cell r="A7273" t="str">
            <v>THE MOUNT</v>
          </cell>
          <cell r="B7273" t="str">
            <v>CAT23</v>
          </cell>
          <cell r="C7273">
            <v>5</v>
          </cell>
        </row>
        <row r="7274">
          <cell r="A7274" t="str">
            <v>THE MOUNT</v>
          </cell>
          <cell r="B7274" t="str">
            <v>EFF23</v>
          </cell>
          <cell r="C7274">
            <v>57</v>
          </cell>
        </row>
        <row r="7275">
          <cell r="A7275" t="str">
            <v>THE MOUNT</v>
          </cell>
          <cell r="B7275" t="str">
            <v>HIF10</v>
          </cell>
          <cell r="C7275">
            <v>1</v>
          </cell>
        </row>
        <row r="7276">
          <cell r="A7276" t="str">
            <v>THE MOUNT</v>
          </cell>
          <cell r="B7276" t="str">
            <v>LAN15</v>
          </cell>
          <cell r="C7276">
            <v>42</v>
          </cell>
        </row>
        <row r="7277">
          <cell r="A7277" t="str">
            <v>THE MOUNT</v>
          </cell>
          <cell r="B7277" t="str">
            <v>LAN34</v>
          </cell>
          <cell r="C7277">
            <v>24</v>
          </cell>
        </row>
        <row r="7278">
          <cell r="A7278" t="str">
            <v>THE MOUNT</v>
          </cell>
          <cell r="B7278" t="str">
            <v>MRG11</v>
          </cell>
          <cell r="C7278">
            <v>8</v>
          </cell>
        </row>
        <row r="7279">
          <cell r="A7279" t="str">
            <v>THE MURREYS</v>
          </cell>
          <cell r="B7279" t="str">
            <v>HIF11</v>
          </cell>
          <cell r="C7279">
            <v>48</v>
          </cell>
        </row>
        <row r="7280">
          <cell r="A7280" t="str">
            <v>THE NETHERLANDS</v>
          </cell>
          <cell r="B7280" t="str">
            <v>ALD13</v>
          </cell>
          <cell r="C7280">
            <v>42</v>
          </cell>
        </row>
        <row r="7281">
          <cell r="A7281" t="str">
            <v>THE NEWLANDS</v>
          </cell>
          <cell r="B7281" t="str">
            <v>HOW14</v>
          </cell>
          <cell r="C7281">
            <v>46</v>
          </cell>
        </row>
        <row r="7282">
          <cell r="A7282" t="str">
            <v>THE OFFICE PARK SPRINGFIELD DRIV</v>
          </cell>
          <cell r="B7282" t="str">
            <v>HIF10</v>
          </cell>
          <cell r="C7282">
            <v>0</v>
          </cell>
        </row>
        <row r="7283">
          <cell r="A7283" t="str">
            <v>THE OLD SURREY MEWS</v>
          </cell>
          <cell r="B7283" t="str">
            <v>TIL15</v>
          </cell>
          <cell r="C7283">
            <v>7</v>
          </cell>
        </row>
        <row r="7284">
          <cell r="A7284" t="str">
            <v>THE ORCHARD</v>
          </cell>
          <cell r="B7284" t="str">
            <v>BUR14</v>
          </cell>
          <cell r="C7284">
            <v>18</v>
          </cell>
        </row>
        <row r="7285">
          <cell r="A7285" t="str">
            <v>THE ORCHARD</v>
          </cell>
          <cell r="B7285" t="str">
            <v>LAN34</v>
          </cell>
          <cell r="C7285">
            <v>1</v>
          </cell>
        </row>
        <row r="7286">
          <cell r="A7286" t="str">
            <v>THE ORCHARD</v>
          </cell>
          <cell r="B7286" t="str">
            <v>LAN46</v>
          </cell>
          <cell r="C7286">
            <v>7</v>
          </cell>
        </row>
        <row r="7287">
          <cell r="A7287" t="str">
            <v>THE ORCHARD</v>
          </cell>
          <cell r="B7287" t="str">
            <v>THL14</v>
          </cell>
          <cell r="C7287">
            <v>54</v>
          </cell>
        </row>
        <row r="7288">
          <cell r="A7288" t="str">
            <v>THE ORCHARD TAYLES HILL</v>
          </cell>
          <cell r="B7288" t="str">
            <v>LAN34</v>
          </cell>
          <cell r="C7288">
            <v>19</v>
          </cell>
        </row>
        <row r="7289">
          <cell r="A7289" t="str">
            <v>THE OVAL</v>
          </cell>
          <cell r="B7289" t="str">
            <v>BUR14</v>
          </cell>
          <cell r="C7289">
            <v>45</v>
          </cell>
        </row>
        <row r="7290">
          <cell r="A7290" t="str">
            <v>THE PADDOCK</v>
          </cell>
          <cell r="B7290" t="str">
            <v>ROB12</v>
          </cell>
          <cell r="C7290">
            <v>17</v>
          </cell>
        </row>
        <row r="7291">
          <cell r="A7291" t="str">
            <v>THE PADDOCKS</v>
          </cell>
          <cell r="B7291" t="str">
            <v>EFF25</v>
          </cell>
          <cell r="C7291">
            <v>22</v>
          </cell>
        </row>
        <row r="7292">
          <cell r="A7292" t="str">
            <v>THE PADDOCKS</v>
          </cell>
          <cell r="B7292" t="str">
            <v>MAR12</v>
          </cell>
          <cell r="C7292">
            <v>4</v>
          </cell>
        </row>
        <row r="7293">
          <cell r="A7293" t="str">
            <v>THE PARADE</v>
          </cell>
          <cell r="B7293" t="str">
            <v>HOW16</v>
          </cell>
          <cell r="C7293">
            <v>9</v>
          </cell>
        </row>
        <row r="7294">
          <cell r="A7294" t="str">
            <v>THE PARADE</v>
          </cell>
          <cell r="B7294" t="str">
            <v>LAN40</v>
          </cell>
          <cell r="C7294">
            <v>36</v>
          </cell>
        </row>
        <row r="7295">
          <cell r="A7295" t="str">
            <v>THE PARADE</v>
          </cell>
          <cell r="B7295" t="str">
            <v>LANT21</v>
          </cell>
          <cell r="C7295">
            <v>8</v>
          </cell>
        </row>
        <row r="7296">
          <cell r="A7296" t="str">
            <v>THE PARADE</v>
          </cell>
          <cell r="B7296" t="str">
            <v>MRG17</v>
          </cell>
          <cell r="C7296">
            <v>43</v>
          </cell>
        </row>
        <row r="7297">
          <cell r="A7297" t="str">
            <v>THE PARK</v>
          </cell>
          <cell r="B7297" t="str">
            <v>EFF19</v>
          </cell>
          <cell r="C7297">
            <v>62</v>
          </cell>
        </row>
        <row r="7298">
          <cell r="A7298" t="str">
            <v>THE PARK</v>
          </cell>
          <cell r="B7298" t="str">
            <v>EFF20</v>
          </cell>
          <cell r="C7298">
            <v>1</v>
          </cell>
        </row>
        <row r="7299">
          <cell r="A7299" t="str">
            <v>THE PARK</v>
          </cell>
          <cell r="B7299" t="str">
            <v>LAN40</v>
          </cell>
          <cell r="C7299">
            <v>20</v>
          </cell>
        </row>
        <row r="7300">
          <cell r="A7300" t="str">
            <v>THE PINES</v>
          </cell>
          <cell r="B7300" t="str">
            <v>THL13</v>
          </cell>
          <cell r="C7300">
            <v>10</v>
          </cell>
        </row>
        <row r="7301">
          <cell r="A7301" t="str">
            <v>THE PINES</v>
          </cell>
          <cell r="B7301" t="str">
            <v>WAR20</v>
          </cell>
          <cell r="C7301">
            <v>55</v>
          </cell>
        </row>
        <row r="7302">
          <cell r="A7302" t="str">
            <v>THE PLAT</v>
          </cell>
          <cell r="B7302" t="str">
            <v>MAR10</v>
          </cell>
          <cell r="C7302">
            <v>60</v>
          </cell>
        </row>
        <row r="7303">
          <cell r="A7303" t="str">
            <v>THE PLATT</v>
          </cell>
          <cell r="B7303" t="str">
            <v>DRY13</v>
          </cell>
          <cell r="C7303">
            <v>1</v>
          </cell>
        </row>
        <row r="7304">
          <cell r="A7304" t="str">
            <v>THE PLATT</v>
          </cell>
          <cell r="B7304" t="str">
            <v>DRY14</v>
          </cell>
          <cell r="C7304">
            <v>81</v>
          </cell>
        </row>
        <row r="7305">
          <cell r="A7305" t="str">
            <v>THE PRECINCTS</v>
          </cell>
          <cell r="B7305" t="str">
            <v>LANT22</v>
          </cell>
          <cell r="C7305">
            <v>6</v>
          </cell>
        </row>
        <row r="7306">
          <cell r="A7306" t="str">
            <v>THE PRIORS</v>
          </cell>
          <cell r="B7306" t="str">
            <v>HIF13</v>
          </cell>
          <cell r="C7306">
            <v>8</v>
          </cell>
        </row>
        <row r="7307">
          <cell r="A7307" t="str">
            <v>THE PRIORY</v>
          </cell>
          <cell r="B7307" t="str">
            <v>TIL15</v>
          </cell>
          <cell r="C7307">
            <v>20</v>
          </cell>
        </row>
        <row r="7308">
          <cell r="A7308" t="str">
            <v>THE QUADRANT</v>
          </cell>
          <cell r="B7308" t="str">
            <v>NOR24</v>
          </cell>
          <cell r="C7308">
            <v>3</v>
          </cell>
        </row>
        <row r="7309">
          <cell r="A7309" t="str">
            <v>THE QUARRY</v>
          </cell>
          <cell r="B7309" t="str">
            <v>HED13</v>
          </cell>
          <cell r="C7309">
            <v>8</v>
          </cell>
        </row>
        <row r="7310">
          <cell r="A7310" t="str">
            <v>THE READENS</v>
          </cell>
          <cell r="B7310" t="str">
            <v>BUR16</v>
          </cell>
          <cell r="C7310">
            <v>17</v>
          </cell>
        </row>
        <row r="7311">
          <cell r="A7311" t="str">
            <v>THE RENMANS</v>
          </cell>
          <cell r="B7311" t="str">
            <v>HIF12</v>
          </cell>
          <cell r="C7311">
            <v>9</v>
          </cell>
        </row>
        <row r="7312">
          <cell r="A7312" t="str">
            <v>THE RETREAT</v>
          </cell>
          <cell r="B7312" t="str">
            <v>LAN16</v>
          </cell>
          <cell r="C7312">
            <v>13</v>
          </cell>
        </row>
        <row r="7313">
          <cell r="A7313" t="str">
            <v>THE RIDDINGS</v>
          </cell>
          <cell r="B7313" t="str">
            <v>CAT21</v>
          </cell>
          <cell r="C7313">
            <v>7</v>
          </cell>
        </row>
        <row r="7314">
          <cell r="A7314" t="str">
            <v>THE RIDGE</v>
          </cell>
          <cell r="B7314" t="str">
            <v>EFF23</v>
          </cell>
          <cell r="C7314">
            <v>6</v>
          </cell>
        </row>
        <row r="7315">
          <cell r="A7315" t="str">
            <v>THE RIDGE</v>
          </cell>
          <cell r="B7315" t="str">
            <v>HOW22</v>
          </cell>
          <cell r="C7315">
            <v>30</v>
          </cell>
        </row>
        <row r="7316">
          <cell r="A7316" t="str">
            <v>THE RIDGE</v>
          </cell>
          <cell r="B7316" t="str">
            <v>HOW24</v>
          </cell>
          <cell r="C7316">
            <v>36</v>
          </cell>
        </row>
        <row r="7317">
          <cell r="A7317" t="str">
            <v>THE RIDGE</v>
          </cell>
          <cell r="B7317" t="str">
            <v>WOL10</v>
          </cell>
          <cell r="C7317">
            <v>42</v>
          </cell>
        </row>
        <row r="7318">
          <cell r="A7318" t="str">
            <v>THE RIDGE</v>
          </cell>
          <cell r="B7318" t="str">
            <v>WOL12</v>
          </cell>
          <cell r="C7318">
            <v>1</v>
          </cell>
        </row>
        <row r="7319">
          <cell r="A7319" t="str">
            <v>THE RIDGEWAY</v>
          </cell>
          <cell r="B7319" t="str">
            <v>EFF13</v>
          </cell>
          <cell r="C7319">
            <v>25</v>
          </cell>
        </row>
        <row r="7320">
          <cell r="A7320" t="str">
            <v>THE RIDGEWAY</v>
          </cell>
          <cell r="B7320" t="str">
            <v>EFF23</v>
          </cell>
          <cell r="C7320">
            <v>54</v>
          </cell>
        </row>
        <row r="7321">
          <cell r="A7321" t="str">
            <v>THE RIDGEWAY</v>
          </cell>
          <cell r="B7321" t="str">
            <v>HOR16</v>
          </cell>
          <cell r="C7321">
            <v>38</v>
          </cell>
        </row>
        <row r="7322">
          <cell r="A7322" t="str">
            <v>THE RIDGEWAY</v>
          </cell>
          <cell r="B7322" t="str">
            <v>WAR23</v>
          </cell>
          <cell r="C7322">
            <v>57</v>
          </cell>
        </row>
        <row r="7323">
          <cell r="A7323" t="str">
            <v>THE RIDGWAY</v>
          </cell>
          <cell r="B7323" t="str">
            <v>NOR19</v>
          </cell>
          <cell r="C7323">
            <v>79</v>
          </cell>
        </row>
        <row r="7324">
          <cell r="A7324" t="str">
            <v>THE RIDINGS</v>
          </cell>
          <cell r="B7324" t="str">
            <v>EFF12</v>
          </cell>
          <cell r="C7324">
            <v>37</v>
          </cell>
        </row>
        <row r="7325">
          <cell r="A7325" t="str">
            <v>THE RIDINGS</v>
          </cell>
          <cell r="B7325" t="str">
            <v>HED18</v>
          </cell>
          <cell r="C7325">
            <v>5</v>
          </cell>
        </row>
        <row r="7326">
          <cell r="A7326" t="str">
            <v>THE RIDINGS</v>
          </cell>
          <cell r="B7326" t="str">
            <v>HIF11</v>
          </cell>
          <cell r="C7326">
            <v>9</v>
          </cell>
        </row>
        <row r="7327">
          <cell r="A7327" t="str">
            <v>THE RIDINGS</v>
          </cell>
          <cell r="B7327" t="str">
            <v>MRG17</v>
          </cell>
          <cell r="C7327">
            <v>9</v>
          </cell>
        </row>
        <row r="7328">
          <cell r="A7328" t="str">
            <v>THE RISE</v>
          </cell>
          <cell r="B7328" t="str">
            <v>LAN34</v>
          </cell>
          <cell r="C7328">
            <v>34</v>
          </cell>
        </row>
        <row r="7329">
          <cell r="A7329" t="str">
            <v>THE RISE</v>
          </cell>
          <cell r="B7329" t="str">
            <v>MRG13</v>
          </cell>
          <cell r="C7329">
            <v>20</v>
          </cell>
        </row>
        <row r="7330">
          <cell r="A7330" t="str">
            <v>THE RISE</v>
          </cell>
          <cell r="B7330" t="str">
            <v>WAR27</v>
          </cell>
          <cell r="C7330">
            <v>12</v>
          </cell>
        </row>
        <row r="7331">
          <cell r="A7331" t="str">
            <v>THE ROOKERY</v>
          </cell>
          <cell r="B7331" t="str">
            <v>ROB12</v>
          </cell>
          <cell r="C7331">
            <v>10</v>
          </cell>
        </row>
        <row r="7332">
          <cell r="A7332" t="str">
            <v>THE ROUGHETTS</v>
          </cell>
          <cell r="B7332" t="str">
            <v>CAT20</v>
          </cell>
          <cell r="C7332">
            <v>10</v>
          </cell>
        </row>
        <row r="7333">
          <cell r="A7333" t="str">
            <v>THE SANCTUARY</v>
          </cell>
          <cell r="B7333" t="str">
            <v>LAN23</v>
          </cell>
          <cell r="C7333">
            <v>32</v>
          </cell>
        </row>
        <row r="7334">
          <cell r="A7334" t="str">
            <v>THE SMITHERS</v>
          </cell>
          <cell r="B7334" t="str">
            <v>HED14</v>
          </cell>
          <cell r="C7334">
            <v>8</v>
          </cell>
        </row>
        <row r="7335">
          <cell r="A7335" t="str">
            <v>THE SPINNEY</v>
          </cell>
          <cell r="B7335" t="str">
            <v>EFF20</v>
          </cell>
          <cell r="C7335">
            <v>23</v>
          </cell>
        </row>
        <row r="7336">
          <cell r="A7336" t="str">
            <v>THE SPINNEY</v>
          </cell>
          <cell r="B7336" t="str">
            <v>HOR12</v>
          </cell>
          <cell r="C7336">
            <v>17</v>
          </cell>
        </row>
        <row r="7337">
          <cell r="A7337" t="str">
            <v>THE SPINNEY</v>
          </cell>
          <cell r="B7337" t="str">
            <v>LANT20</v>
          </cell>
          <cell r="C7337">
            <v>32</v>
          </cell>
        </row>
        <row r="7338">
          <cell r="A7338" t="str">
            <v>THE SPINNEY</v>
          </cell>
          <cell r="B7338" t="str">
            <v>MRG14</v>
          </cell>
          <cell r="C7338">
            <v>42</v>
          </cell>
        </row>
        <row r="7339">
          <cell r="A7339" t="str">
            <v>THE SPINNEY QUEENS DRIVE</v>
          </cell>
          <cell r="B7339" t="str">
            <v>EFF13</v>
          </cell>
          <cell r="C7339">
            <v>3</v>
          </cell>
        </row>
        <row r="7340">
          <cell r="A7340" t="str">
            <v>THE SQUARE</v>
          </cell>
          <cell r="B7340" t="str">
            <v>LAN40</v>
          </cell>
          <cell r="C7340">
            <v>26</v>
          </cell>
        </row>
        <row r="7341">
          <cell r="A7341" t="str">
            <v>THE SQUARE</v>
          </cell>
          <cell r="B7341" t="str">
            <v>LIN11</v>
          </cell>
          <cell r="C7341">
            <v>8</v>
          </cell>
        </row>
        <row r="7342">
          <cell r="A7342" t="str">
            <v>THE SQUARE</v>
          </cell>
          <cell r="B7342" t="str">
            <v>TIL11</v>
          </cell>
          <cell r="C7342">
            <v>13</v>
          </cell>
        </row>
        <row r="7343">
          <cell r="A7343" t="str">
            <v>THE STARLINGS</v>
          </cell>
          <cell r="B7343" t="str">
            <v>EFF13</v>
          </cell>
          <cell r="C7343">
            <v>3</v>
          </cell>
        </row>
        <row r="7344">
          <cell r="A7344" t="str">
            <v>THE STREET</v>
          </cell>
          <cell r="B7344" t="str">
            <v>EFF18</v>
          </cell>
          <cell r="C7344">
            <v>52</v>
          </cell>
        </row>
        <row r="7345">
          <cell r="A7345" t="str">
            <v>THE STREET</v>
          </cell>
          <cell r="B7345" t="str">
            <v>EFF21</v>
          </cell>
          <cell r="C7345">
            <v>66</v>
          </cell>
        </row>
        <row r="7346">
          <cell r="A7346" t="str">
            <v>THE STREET</v>
          </cell>
          <cell r="B7346" t="str">
            <v>EFF22</v>
          </cell>
          <cell r="C7346">
            <v>9</v>
          </cell>
        </row>
        <row r="7347">
          <cell r="A7347" t="str">
            <v>THE STREET</v>
          </cell>
          <cell r="B7347" t="str">
            <v>EFF24</v>
          </cell>
          <cell r="C7347">
            <v>64</v>
          </cell>
        </row>
        <row r="7348">
          <cell r="A7348" t="str">
            <v>THE STREET</v>
          </cell>
          <cell r="B7348" t="str">
            <v>HED14</v>
          </cell>
          <cell r="C7348">
            <v>53</v>
          </cell>
        </row>
        <row r="7349">
          <cell r="A7349" t="str">
            <v>THE STREET</v>
          </cell>
          <cell r="B7349" t="str">
            <v>HED29</v>
          </cell>
          <cell r="C7349">
            <v>4</v>
          </cell>
        </row>
        <row r="7350">
          <cell r="A7350" t="str">
            <v>THE STREET</v>
          </cell>
          <cell r="B7350" t="str">
            <v>HED36</v>
          </cell>
          <cell r="C7350">
            <v>4</v>
          </cell>
        </row>
        <row r="7351">
          <cell r="A7351" t="str">
            <v>THE STREET</v>
          </cell>
          <cell r="B7351" t="str">
            <v>HIF12</v>
          </cell>
          <cell r="C7351">
            <v>97</v>
          </cell>
        </row>
        <row r="7352">
          <cell r="A7352" t="str">
            <v>THE STREET</v>
          </cell>
          <cell r="B7352" t="str">
            <v>HIF13</v>
          </cell>
          <cell r="C7352">
            <v>91</v>
          </cell>
        </row>
        <row r="7353">
          <cell r="A7353" t="str">
            <v>THE STREET</v>
          </cell>
          <cell r="B7353" t="str">
            <v>HOR20</v>
          </cell>
          <cell r="C7353">
            <v>61</v>
          </cell>
        </row>
        <row r="7354">
          <cell r="A7354" t="str">
            <v>THE STREET</v>
          </cell>
          <cell r="B7354" t="str">
            <v>SAL10</v>
          </cell>
          <cell r="C7354">
            <v>2</v>
          </cell>
        </row>
        <row r="7355">
          <cell r="A7355" t="str">
            <v>THE STREET</v>
          </cell>
          <cell r="B7355" t="str">
            <v>SAL13</v>
          </cell>
          <cell r="C7355">
            <v>2</v>
          </cell>
        </row>
        <row r="7356">
          <cell r="A7356" t="str">
            <v>THE STREET</v>
          </cell>
          <cell r="B7356" t="str">
            <v>SAL14B</v>
          </cell>
          <cell r="C7356">
            <v>156</v>
          </cell>
        </row>
        <row r="7357">
          <cell r="A7357" t="str">
            <v>THE TANNERY</v>
          </cell>
          <cell r="B7357" t="str">
            <v>HED25</v>
          </cell>
          <cell r="C7357">
            <v>20</v>
          </cell>
        </row>
        <row r="7358">
          <cell r="A7358" t="str">
            <v>THE THOROUGHFARE</v>
          </cell>
          <cell r="B7358" t="str">
            <v>BOX13</v>
          </cell>
          <cell r="C7358">
            <v>7</v>
          </cell>
        </row>
        <row r="7359">
          <cell r="A7359" t="str">
            <v>THE TIMBERS</v>
          </cell>
          <cell r="B7359" t="str">
            <v>LAN50</v>
          </cell>
          <cell r="C7359">
            <v>4</v>
          </cell>
        </row>
        <row r="7360">
          <cell r="A7360" t="str">
            <v>THE TOPIARY</v>
          </cell>
          <cell r="B7360" t="str">
            <v>HIF13</v>
          </cell>
          <cell r="C7360">
            <v>6</v>
          </cell>
        </row>
        <row r="7361">
          <cell r="A7361" t="str">
            <v>THE TRACERY</v>
          </cell>
          <cell r="B7361" t="str">
            <v>BUR15</v>
          </cell>
          <cell r="C7361">
            <v>51</v>
          </cell>
        </row>
        <row r="7362">
          <cell r="A7362" t="str">
            <v>THE VALE</v>
          </cell>
          <cell r="B7362" t="str">
            <v>HOW24</v>
          </cell>
          <cell r="C7362">
            <v>69</v>
          </cell>
        </row>
        <row r="7363">
          <cell r="A7363" t="str">
            <v>THE VILLAGE</v>
          </cell>
          <cell r="B7363" t="str">
            <v>COL10</v>
          </cell>
          <cell r="C7363">
            <v>88</v>
          </cell>
        </row>
        <row r="7364">
          <cell r="A7364" t="str">
            <v>THE VILLAGE</v>
          </cell>
          <cell r="B7364" t="str">
            <v>CRK10</v>
          </cell>
          <cell r="C7364">
            <v>2</v>
          </cell>
        </row>
        <row r="7365">
          <cell r="A7365" t="str">
            <v>THE VILLAGE</v>
          </cell>
          <cell r="B7365" t="str">
            <v>DRY14</v>
          </cell>
          <cell r="C7365">
            <v>64</v>
          </cell>
        </row>
        <row r="7366">
          <cell r="A7366" t="str">
            <v>THE VILLAGE</v>
          </cell>
          <cell r="B7366" t="str">
            <v>KNT20</v>
          </cell>
          <cell r="C7366">
            <v>27</v>
          </cell>
        </row>
        <row r="7367">
          <cell r="A7367" t="str">
            <v>THE VILLAGE</v>
          </cell>
          <cell r="B7367" t="str">
            <v>KNTT10</v>
          </cell>
          <cell r="C7367">
            <v>4</v>
          </cell>
        </row>
        <row r="7368">
          <cell r="A7368" t="str">
            <v>THE VILLAGE</v>
          </cell>
          <cell r="B7368" t="str">
            <v>MAR10</v>
          </cell>
          <cell r="C7368">
            <v>19</v>
          </cell>
        </row>
        <row r="7369">
          <cell r="A7369" t="str">
            <v>THE VILLAGE</v>
          </cell>
          <cell r="B7369" t="str">
            <v>MAR11</v>
          </cell>
          <cell r="C7369">
            <v>18</v>
          </cell>
        </row>
        <row r="7370">
          <cell r="A7370" t="str">
            <v>THE VILLAGE</v>
          </cell>
          <cell r="B7370" t="str">
            <v>MAR12</v>
          </cell>
          <cell r="C7370">
            <v>31</v>
          </cell>
        </row>
        <row r="7371">
          <cell r="A7371" t="str">
            <v>THE VILLAGE</v>
          </cell>
          <cell r="B7371" t="str">
            <v>MAR13</v>
          </cell>
          <cell r="C7371">
            <v>71</v>
          </cell>
        </row>
        <row r="7372">
          <cell r="A7372" t="str">
            <v>THE VILLAGE</v>
          </cell>
          <cell r="B7372" t="str">
            <v>MART10</v>
          </cell>
          <cell r="C7372">
            <v>12</v>
          </cell>
        </row>
        <row r="7373">
          <cell r="A7373" t="str">
            <v>THE VILLAGE</v>
          </cell>
          <cell r="B7373" t="str">
            <v>PUD13</v>
          </cell>
          <cell r="C7373">
            <v>42</v>
          </cell>
        </row>
        <row r="7374">
          <cell r="A7374" t="str">
            <v>THE VILLAGE</v>
          </cell>
          <cell r="B7374" t="str">
            <v>PUDT10</v>
          </cell>
          <cell r="C7374">
            <v>29</v>
          </cell>
        </row>
        <row r="7375">
          <cell r="A7375" t="str">
            <v>THE WALDRONS</v>
          </cell>
          <cell r="B7375" t="str">
            <v>KNT17</v>
          </cell>
          <cell r="C7375">
            <v>16</v>
          </cell>
        </row>
        <row r="7376">
          <cell r="A7376" t="str">
            <v>THE WALK</v>
          </cell>
          <cell r="B7376" t="str">
            <v>KNT14</v>
          </cell>
          <cell r="C7376">
            <v>14</v>
          </cell>
        </row>
        <row r="7377">
          <cell r="A7377" t="str">
            <v>THE WALLED GARDEN</v>
          </cell>
          <cell r="B7377" t="str">
            <v>HED14</v>
          </cell>
          <cell r="C7377">
            <v>17</v>
          </cell>
        </row>
        <row r="7378">
          <cell r="A7378" t="str">
            <v>THE WALLED GARDEN</v>
          </cell>
          <cell r="B7378" t="str">
            <v>MRG13</v>
          </cell>
          <cell r="C7378">
            <v>27</v>
          </cell>
        </row>
        <row r="7379">
          <cell r="A7379" t="str">
            <v>THE WARREN</v>
          </cell>
          <cell r="B7379" t="str">
            <v>EFF13</v>
          </cell>
          <cell r="C7379">
            <v>14</v>
          </cell>
        </row>
        <row r="7380">
          <cell r="A7380" t="str">
            <v>THE WARREN</v>
          </cell>
          <cell r="B7380" t="str">
            <v>HIF13</v>
          </cell>
          <cell r="C7380">
            <v>1</v>
          </cell>
        </row>
        <row r="7381">
          <cell r="A7381" t="str">
            <v>THE WARREN</v>
          </cell>
          <cell r="B7381" t="str">
            <v>MRG10</v>
          </cell>
          <cell r="C7381">
            <v>13</v>
          </cell>
        </row>
        <row r="7382">
          <cell r="A7382" t="str">
            <v>THE WARREN</v>
          </cell>
          <cell r="B7382" t="str">
            <v>NOR18</v>
          </cell>
          <cell r="C7382">
            <v>44</v>
          </cell>
        </row>
        <row r="7383">
          <cell r="A7383" t="str">
            <v>THE WARREN</v>
          </cell>
          <cell r="B7383" t="str">
            <v>TWD11</v>
          </cell>
          <cell r="C7383">
            <v>72</v>
          </cell>
        </row>
        <row r="7384">
          <cell r="A7384" t="str">
            <v>THE WAY</v>
          </cell>
          <cell r="B7384" t="str">
            <v>HED24</v>
          </cell>
          <cell r="C7384">
            <v>20</v>
          </cell>
        </row>
        <row r="7385">
          <cell r="A7385" t="str">
            <v>THE WEND</v>
          </cell>
          <cell r="B7385" t="str">
            <v>HOW24</v>
          </cell>
          <cell r="C7385">
            <v>10</v>
          </cell>
        </row>
        <row r="7386">
          <cell r="A7386" t="str">
            <v>THE WINDINGS</v>
          </cell>
          <cell r="B7386" t="str">
            <v>KNT12</v>
          </cell>
          <cell r="C7386">
            <v>1</v>
          </cell>
        </row>
        <row r="7387">
          <cell r="A7387" t="str">
            <v>THE WINDINGS</v>
          </cell>
          <cell r="B7387" t="str">
            <v>WAR24</v>
          </cell>
          <cell r="C7387">
            <v>51</v>
          </cell>
        </row>
        <row r="7388">
          <cell r="A7388" t="str">
            <v>THE WITHIES</v>
          </cell>
          <cell r="B7388" t="str">
            <v>HIF14</v>
          </cell>
          <cell r="C7388">
            <v>12</v>
          </cell>
        </row>
        <row r="7389">
          <cell r="A7389" t="str">
            <v>THE WOLD</v>
          </cell>
          <cell r="B7389" t="str">
            <v>WOL12</v>
          </cell>
          <cell r="C7389">
            <v>5</v>
          </cell>
        </row>
        <row r="7390">
          <cell r="A7390" t="str">
            <v>THE WOODEND</v>
          </cell>
          <cell r="B7390" t="str">
            <v>HOW23</v>
          </cell>
          <cell r="C7390">
            <v>9</v>
          </cell>
        </row>
        <row r="7391">
          <cell r="A7391" t="str">
            <v>THE WOODFIELDS</v>
          </cell>
          <cell r="B7391" t="str">
            <v>WAR24</v>
          </cell>
          <cell r="C7391">
            <v>97</v>
          </cell>
        </row>
        <row r="7392">
          <cell r="A7392" t="str">
            <v>THE WOODLANDS</v>
          </cell>
          <cell r="B7392" t="str">
            <v>HOR19</v>
          </cell>
          <cell r="C7392">
            <v>41</v>
          </cell>
        </row>
        <row r="7393">
          <cell r="A7393" t="str">
            <v>THE WOODLANDS</v>
          </cell>
          <cell r="B7393" t="str">
            <v>HOW23</v>
          </cell>
          <cell r="C7393">
            <v>5</v>
          </cell>
        </row>
        <row r="7394">
          <cell r="A7394" t="str">
            <v>THEPPS CLOSE</v>
          </cell>
          <cell r="B7394" t="str">
            <v>SAL24</v>
          </cell>
          <cell r="C7394">
            <v>21</v>
          </cell>
        </row>
        <row r="7395">
          <cell r="A7395" t="str">
            <v>THERAPIA LANE</v>
          </cell>
          <cell r="B7395" t="str">
            <v>HOW19</v>
          </cell>
          <cell r="C7395">
            <v>5</v>
          </cell>
        </row>
        <row r="7396">
          <cell r="A7396" t="str">
            <v>THERESAS WALK</v>
          </cell>
          <cell r="B7396" t="str">
            <v>WAR23</v>
          </cell>
          <cell r="C7396">
            <v>36</v>
          </cell>
        </row>
        <row r="7397">
          <cell r="A7397" t="str">
            <v>THICKET CRESCENT</v>
          </cell>
          <cell r="B7397" t="str">
            <v>LAN47</v>
          </cell>
          <cell r="C7397">
            <v>80</v>
          </cell>
        </row>
        <row r="7398">
          <cell r="A7398" t="str">
            <v>THICKET ROAD</v>
          </cell>
          <cell r="B7398" t="str">
            <v>LAN47</v>
          </cell>
          <cell r="C7398">
            <v>196</v>
          </cell>
        </row>
        <row r="7399">
          <cell r="A7399" t="str">
            <v>THISTLE WAY</v>
          </cell>
          <cell r="B7399" t="str">
            <v>HED30</v>
          </cell>
          <cell r="C7399">
            <v>11</v>
          </cell>
        </row>
        <row r="7400">
          <cell r="A7400" t="str">
            <v>THOMAS AVENUE</v>
          </cell>
          <cell r="B7400" t="str">
            <v>CAT17</v>
          </cell>
          <cell r="C7400">
            <v>21</v>
          </cell>
        </row>
        <row r="7401">
          <cell r="A7401" t="str">
            <v>THOMAS WALL CLOSE</v>
          </cell>
          <cell r="B7401" t="str">
            <v>LAN51</v>
          </cell>
          <cell r="C7401">
            <v>23</v>
          </cell>
        </row>
        <row r="7402">
          <cell r="A7402" t="str">
            <v>THOMPSON CLOSE</v>
          </cell>
          <cell r="B7402" t="str">
            <v>LANT22</v>
          </cell>
          <cell r="C7402">
            <v>4</v>
          </cell>
        </row>
        <row r="7403">
          <cell r="A7403" t="str">
            <v>THORN COURT GRANGE ROAD</v>
          </cell>
          <cell r="B7403" t="str">
            <v>NOR22</v>
          </cell>
          <cell r="C7403">
            <v>4</v>
          </cell>
        </row>
        <row r="7404">
          <cell r="A7404" t="str">
            <v>THORNCROFT CLOSE</v>
          </cell>
          <cell r="B7404" t="str">
            <v>CAT15</v>
          </cell>
          <cell r="C7404">
            <v>11</v>
          </cell>
        </row>
        <row r="7405">
          <cell r="A7405" t="str">
            <v>THORNCROFT DRIVE</v>
          </cell>
          <cell r="B7405" t="str">
            <v>HED12</v>
          </cell>
          <cell r="C7405">
            <v>11</v>
          </cell>
        </row>
        <row r="7406">
          <cell r="A7406" t="str">
            <v>THORNCROFT ROAD</v>
          </cell>
          <cell r="B7406" t="str">
            <v>LAN51</v>
          </cell>
          <cell r="C7406">
            <v>14</v>
          </cell>
        </row>
        <row r="7407">
          <cell r="A7407" t="str">
            <v>THORNDON GARDENS</v>
          </cell>
          <cell r="B7407" t="str">
            <v>LAN14</v>
          </cell>
          <cell r="C7407">
            <v>120</v>
          </cell>
        </row>
        <row r="7408">
          <cell r="A7408" t="str">
            <v>THORNFIELD ROAD</v>
          </cell>
          <cell r="B7408" t="str">
            <v>MRG19</v>
          </cell>
          <cell r="C7408">
            <v>34</v>
          </cell>
        </row>
        <row r="7409">
          <cell r="A7409" t="str">
            <v>THORNTON CLOSE</v>
          </cell>
          <cell r="B7409" t="str">
            <v>HOR14</v>
          </cell>
          <cell r="C7409">
            <v>60</v>
          </cell>
        </row>
        <row r="7410">
          <cell r="A7410" t="str">
            <v>THORNTON CRESCENT</v>
          </cell>
          <cell r="B7410" t="str">
            <v>CAT13</v>
          </cell>
          <cell r="C7410">
            <v>77</v>
          </cell>
        </row>
        <row r="7411">
          <cell r="A7411" t="str">
            <v>THORNTON PLACE</v>
          </cell>
          <cell r="B7411" t="str">
            <v>HOR14</v>
          </cell>
          <cell r="C7411">
            <v>88</v>
          </cell>
        </row>
        <row r="7412">
          <cell r="A7412" t="str">
            <v>THORNTON ROAD</v>
          </cell>
          <cell r="B7412" t="str">
            <v>LAN29</v>
          </cell>
          <cell r="C7412">
            <v>4</v>
          </cell>
        </row>
        <row r="7413">
          <cell r="A7413" t="str">
            <v>THORNTON ROAD</v>
          </cell>
          <cell r="B7413" t="str">
            <v>LAN48</v>
          </cell>
          <cell r="C7413">
            <v>72</v>
          </cell>
        </row>
        <row r="7414">
          <cell r="A7414" t="str">
            <v>THORNTON ROAD</v>
          </cell>
          <cell r="B7414" t="str">
            <v>LANT22</v>
          </cell>
          <cell r="C7414">
            <v>168</v>
          </cell>
        </row>
        <row r="7415">
          <cell r="A7415" t="str">
            <v>THOROLD CLOSE</v>
          </cell>
          <cell r="B7415" t="str">
            <v>WAR27</v>
          </cell>
          <cell r="C7415">
            <v>23</v>
          </cell>
        </row>
        <row r="7416">
          <cell r="A7416" t="str">
            <v>THREE ARCH ROAD</v>
          </cell>
          <cell r="B7416" t="str">
            <v>SAL20</v>
          </cell>
          <cell r="C7416">
            <v>1</v>
          </cell>
        </row>
        <row r="7417">
          <cell r="A7417" t="str">
            <v>THREE ARCH ROAD</v>
          </cell>
          <cell r="B7417" t="str">
            <v>SAL22</v>
          </cell>
          <cell r="C7417">
            <v>9</v>
          </cell>
        </row>
        <row r="7418">
          <cell r="A7418" t="str">
            <v>THREE ARCHES PARK</v>
          </cell>
          <cell r="B7418" t="str">
            <v>SAL22</v>
          </cell>
          <cell r="C7418">
            <v>23</v>
          </cell>
        </row>
        <row r="7419">
          <cell r="A7419" t="str">
            <v>THRESHERS FIELD</v>
          </cell>
          <cell r="B7419" t="str">
            <v>MART10</v>
          </cell>
          <cell r="C7419">
            <v>8</v>
          </cell>
        </row>
        <row r="7420">
          <cell r="A7420" t="str">
            <v>THROWLEY WAY</v>
          </cell>
          <cell r="B7420" t="str">
            <v>LANT21</v>
          </cell>
          <cell r="C7420">
            <v>35</v>
          </cell>
        </row>
        <row r="7421">
          <cell r="A7421" t="str">
            <v>THURLESTON AVENUE</v>
          </cell>
          <cell r="B7421" t="str">
            <v>LAN21</v>
          </cell>
          <cell r="C7421">
            <v>110</v>
          </cell>
        </row>
        <row r="7422">
          <cell r="A7422" t="str">
            <v>THURNHAM WAY</v>
          </cell>
          <cell r="B7422" t="str">
            <v>MRG13</v>
          </cell>
          <cell r="C7422">
            <v>29</v>
          </cell>
        </row>
        <row r="7423">
          <cell r="A7423" t="str">
            <v>TILBURSTOW HILL ROAD</v>
          </cell>
          <cell r="B7423" t="str">
            <v>TIL10</v>
          </cell>
          <cell r="C7423">
            <v>30</v>
          </cell>
        </row>
        <row r="7424">
          <cell r="A7424" t="str">
            <v>TILBURSTOW HILL ROAD</v>
          </cell>
          <cell r="B7424" t="str">
            <v>TIL12</v>
          </cell>
          <cell r="C7424">
            <v>15</v>
          </cell>
        </row>
        <row r="7425">
          <cell r="A7425" t="str">
            <v>TILBURSTOW HILL ROAD</v>
          </cell>
          <cell r="B7425" t="str">
            <v>TIL13</v>
          </cell>
          <cell r="C7425">
            <v>56</v>
          </cell>
        </row>
        <row r="7426">
          <cell r="A7426" t="str">
            <v>TILBURSTOW HILL ROAD</v>
          </cell>
          <cell r="B7426" t="str">
            <v>TIL15</v>
          </cell>
          <cell r="C7426">
            <v>19</v>
          </cell>
        </row>
        <row r="7427">
          <cell r="A7427" t="str">
            <v>TILBURSTOW HILL ROAD</v>
          </cell>
          <cell r="B7427" t="str">
            <v>TILT10</v>
          </cell>
          <cell r="C7427">
            <v>2</v>
          </cell>
        </row>
        <row r="7428">
          <cell r="A7428" t="str">
            <v>TILEHURST LANE</v>
          </cell>
          <cell r="B7428" t="str">
            <v>ROB11</v>
          </cell>
          <cell r="C7428">
            <v>7</v>
          </cell>
        </row>
        <row r="7429">
          <cell r="A7429" t="str">
            <v>TILEHURST ROAD</v>
          </cell>
          <cell r="B7429" t="str">
            <v>LAN42</v>
          </cell>
          <cell r="C7429">
            <v>52</v>
          </cell>
        </row>
        <row r="7430">
          <cell r="A7430" t="str">
            <v>TILERS WALK</v>
          </cell>
          <cell r="B7430" t="str">
            <v>SAL19</v>
          </cell>
          <cell r="C7430">
            <v>6</v>
          </cell>
        </row>
        <row r="7431">
          <cell r="A7431" t="str">
            <v>TILERS WAY</v>
          </cell>
          <cell r="B7431" t="str">
            <v>SAL19</v>
          </cell>
          <cell r="C7431">
            <v>59</v>
          </cell>
        </row>
        <row r="7432">
          <cell r="A7432" t="str">
            <v>TILGATE COMMON</v>
          </cell>
          <cell r="B7432" t="str">
            <v>TIL10</v>
          </cell>
          <cell r="C7432">
            <v>24</v>
          </cell>
        </row>
        <row r="7433">
          <cell r="A7433" t="str">
            <v>TILIA CLOSE</v>
          </cell>
          <cell r="B7433" t="str">
            <v>LAN49</v>
          </cell>
          <cell r="C7433">
            <v>11</v>
          </cell>
        </row>
        <row r="7434">
          <cell r="A7434" t="str">
            <v>TILLEY LANE</v>
          </cell>
          <cell r="B7434" t="str">
            <v>BOX13</v>
          </cell>
          <cell r="C7434">
            <v>1</v>
          </cell>
        </row>
        <row r="7435">
          <cell r="A7435" t="str">
            <v>TILLEY LANE</v>
          </cell>
          <cell r="B7435" t="str">
            <v>HED11</v>
          </cell>
          <cell r="C7435">
            <v>16</v>
          </cell>
        </row>
        <row r="7436">
          <cell r="A7436" t="str">
            <v>TILLINGDOWN HILL</v>
          </cell>
          <cell r="B7436" t="str">
            <v>CAT21</v>
          </cell>
          <cell r="C7436">
            <v>2</v>
          </cell>
        </row>
        <row r="7437">
          <cell r="A7437" t="str">
            <v>TILLINGDOWN HILL</v>
          </cell>
          <cell r="B7437" t="str">
            <v>TIL11</v>
          </cell>
          <cell r="C7437">
            <v>49</v>
          </cell>
        </row>
        <row r="7438">
          <cell r="A7438" t="str">
            <v>TILLINGDOWN LANE</v>
          </cell>
          <cell r="B7438" t="str">
            <v>CAT21</v>
          </cell>
          <cell r="C7438">
            <v>6</v>
          </cell>
        </row>
        <row r="7439">
          <cell r="A7439" t="str">
            <v>TILLINGDOWN LANE</v>
          </cell>
          <cell r="B7439" t="str">
            <v>TIL11</v>
          </cell>
          <cell r="C7439">
            <v>8</v>
          </cell>
        </row>
        <row r="7440">
          <cell r="A7440" t="str">
            <v>TILLINGDOWN LANE</v>
          </cell>
          <cell r="B7440" t="str">
            <v>WOL10</v>
          </cell>
          <cell r="C7440">
            <v>1</v>
          </cell>
        </row>
        <row r="7441">
          <cell r="A7441" t="str">
            <v>TILT CLOSE</v>
          </cell>
          <cell r="B7441" t="str">
            <v>EFF15</v>
          </cell>
          <cell r="C7441">
            <v>12</v>
          </cell>
        </row>
        <row r="7442">
          <cell r="A7442" t="str">
            <v>TILT MEADOW</v>
          </cell>
          <cell r="B7442" t="str">
            <v>EFF15</v>
          </cell>
          <cell r="C7442">
            <v>10</v>
          </cell>
        </row>
        <row r="7443">
          <cell r="A7443" t="str">
            <v>TILT ROAD</v>
          </cell>
          <cell r="B7443" t="str">
            <v>EFF15</v>
          </cell>
          <cell r="C7443">
            <v>129</v>
          </cell>
        </row>
        <row r="7444">
          <cell r="A7444" t="str">
            <v>TIMBER CLOSE</v>
          </cell>
          <cell r="B7444" t="str">
            <v>BKM11</v>
          </cell>
          <cell r="C7444">
            <v>11</v>
          </cell>
        </row>
        <row r="7445">
          <cell r="A7445" t="str">
            <v>TIMBER CLOSE</v>
          </cell>
          <cell r="B7445" t="str">
            <v>EFF26</v>
          </cell>
          <cell r="C7445">
            <v>1</v>
          </cell>
        </row>
        <row r="7446">
          <cell r="A7446" t="str">
            <v>TIMBER HILL ROAD</v>
          </cell>
          <cell r="B7446" t="str">
            <v>TIL11</v>
          </cell>
          <cell r="C7446">
            <v>16</v>
          </cell>
        </row>
        <row r="7447">
          <cell r="A7447" t="str">
            <v>TIMBER LANE</v>
          </cell>
          <cell r="B7447" t="str">
            <v>TIL11</v>
          </cell>
          <cell r="C7447">
            <v>6</v>
          </cell>
        </row>
        <row r="7448">
          <cell r="A7448" t="str">
            <v>TIMBERCROFT</v>
          </cell>
          <cell r="B7448" t="str">
            <v>LAN12</v>
          </cell>
          <cell r="C7448">
            <v>1</v>
          </cell>
        </row>
        <row r="7449">
          <cell r="A7449" t="str">
            <v>TIMBERHILL</v>
          </cell>
          <cell r="B7449" t="str">
            <v>HIF13</v>
          </cell>
          <cell r="C7449">
            <v>24</v>
          </cell>
        </row>
        <row r="7450">
          <cell r="A7450" t="str">
            <v>TIMBERLING GARDENS</v>
          </cell>
          <cell r="B7450" t="str">
            <v>WAR23</v>
          </cell>
          <cell r="C7450">
            <v>29</v>
          </cell>
        </row>
        <row r="7451">
          <cell r="A7451" t="str">
            <v>TIMBERSLIP DRIVE</v>
          </cell>
          <cell r="B7451" t="str">
            <v>HOW23</v>
          </cell>
          <cell r="C7451">
            <v>1</v>
          </cell>
        </row>
        <row r="7452">
          <cell r="A7452" t="str">
            <v>TIMPERLEY GARDENS</v>
          </cell>
          <cell r="B7452" t="str">
            <v>HED19</v>
          </cell>
          <cell r="C7452">
            <v>159</v>
          </cell>
        </row>
        <row r="7453">
          <cell r="A7453" t="str">
            <v>TINDALE CLOSE</v>
          </cell>
          <cell r="B7453" t="str">
            <v>WAR24</v>
          </cell>
          <cell r="C7453">
            <v>41</v>
          </cell>
        </row>
        <row r="7454">
          <cell r="A7454" t="str">
            <v>TINSLEY GREEN</v>
          </cell>
          <cell r="B7454" t="str">
            <v>HED29</v>
          </cell>
          <cell r="C7454">
            <v>9</v>
          </cell>
        </row>
        <row r="7455">
          <cell r="A7455" t="str">
            <v>TINTERN ROAD</v>
          </cell>
          <cell r="B7455" t="str">
            <v>LAN30</v>
          </cell>
          <cell r="C7455">
            <v>106</v>
          </cell>
        </row>
        <row r="7456">
          <cell r="A7456" t="str">
            <v>TINTERN ROAD</v>
          </cell>
          <cell r="B7456" t="str">
            <v>LAN36</v>
          </cell>
          <cell r="C7456">
            <v>2</v>
          </cell>
        </row>
        <row r="7457">
          <cell r="A7457" t="str">
            <v>TINTERN ROAD</v>
          </cell>
          <cell r="B7457" t="str">
            <v>LANT22</v>
          </cell>
          <cell r="C7457">
            <v>6</v>
          </cell>
        </row>
        <row r="7458">
          <cell r="A7458" t="str">
            <v>TITCHFIELD ROAD</v>
          </cell>
          <cell r="B7458" t="str">
            <v>LAN29</v>
          </cell>
          <cell r="C7458">
            <v>120</v>
          </cell>
        </row>
        <row r="7459">
          <cell r="A7459" t="str">
            <v>TITCHFIELD WALK</v>
          </cell>
          <cell r="B7459" t="str">
            <v>LAN29</v>
          </cell>
          <cell r="C7459">
            <v>34</v>
          </cell>
        </row>
        <row r="7460">
          <cell r="A7460" t="str">
            <v>TITHEPIT SHAW LANE</v>
          </cell>
          <cell r="B7460" t="str">
            <v>CAT22</v>
          </cell>
          <cell r="C7460">
            <v>96</v>
          </cell>
        </row>
        <row r="7461">
          <cell r="A7461" t="str">
            <v>TITHEPIT SHAW LANE</v>
          </cell>
          <cell r="B7461" t="str">
            <v>CHE10</v>
          </cell>
          <cell r="C7461">
            <v>76</v>
          </cell>
        </row>
        <row r="7462">
          <cell r="A7462" t="str">
            <v>TITHEPIT SHAW LANE</v>
          </cell>
          <cell r="B7462" t="str">
            <v>CHET10</v>
          </cell>
          <cell r="C7462">
            <v>1</v>
          </cell>
        </row>
        <row r="7463">
          <cell r="A7463" t="str">
            <v>TITSEY ROAD</v>
          </cell>
          <cell r="B7463" t="str">
            <v>KNT11</v>
          </cell>
          <cell r="C7463">
            <v>21</v>
          </cell>
        </row>
        <row r="7464">
          <cell r="A7464" t="str">
            <v>TITSEY ROAD</v>
          </cell>
          <cell r="B7464" t="str">
            <v>KNT12</v>
          </cell>
          <cell r="C7464">
            <v>4</v>
          </cell>
        </row>
        <row r="7465">
          <cell r="A7465" t="str">
            <v>TODDS CLOSE</v>
          </cell>
          <cell r="B7465" t="str">
            <v>HOR11</v>
          </cell>
          <cell r="C7465">
            <v>14</v>
          </cell>
        </row>
        <row r="7466">
          <cell r="A7466" t="str">
            <v>TOLLERS LANE</v>
          </cell>
          <cell r="B7466" t="str">
            <v>CAT13</v>
          </cell>
          <cell r="C7466">
            <v>113</v>
          </cell>
        </row>
        <row r="7467">
          <cell r="A7467" t="str">
            <v>TOLLERS LANE</v>
          </cell>
          <cell r="B7467" t="str">
            <v>CAT15</v>
          </cell>
          <cell r="C7467">
            <v>98</v>
          </cell>
        </row>
        <row r="7468">
          <cell r="A7468" t="str">
            <v>TOLLGATE AVENUE</v>
          </cell>
          <cell r="B7468" t="str">
            <v>SAL22</v>
          </cell>
          <cell r="C7468">
            <v>59</v>
          </cell>
        </row>
        <row r="7469">
          <cell r="A7469" t="str">
            <v>TOLLGATE ROAD</v>
          </cell>
          <cell r="B7469" t="str">
            <v>THL14</v>
          </cell>
          <cell r="C7469">
            <v>38</v>
          </cell>
        </row>
        <row r="7470">
          <cell r="A7470" t="str">
            <v>TOLLHOUSE LANE</v>
          </cell>
          <cell r="B7470" t="str">
            <v>HOW23</v>
          </cell>
          <cell r="C7470">
            <v>10</v>
          </cell>
        </row>
        <row r="7471">
          <cell r="A7471" t="str">
            <v>TONBRIDGE CLOSE</v>
          </cell>
          <cell r="B7471" t="str">
            <v>BUR16</v>
          </cell>
          <cell r="C7471">
            <v>24</v>
          </cell>
        </row>
        <row r="7472">
          <cell r="A7472" t="str">
            <v>TONBRIDGE ROAD</v>
          </cell>
          <cell r="B7472" t="str">
            <v>PUD13</v>
          </cell>
          <cell r="C7472">
            <v>23</v>
          </cell>
        </row>
        <row r="7473">
          <cell r="A7473" t="str">
            <v>TONFIELD ROAD</v>
          </cell>
          <cell r="B7473" t="str">
            <v>LAN19</v>
          </cell>
          <cell r="C7473">
            <v>100</v>
          </cell>
        </row>
        <row r="7474">
          <cell r="A7474" t="str">
            <v>TORLAND DRIVE</v>
          </cell>
          <cell r="B7474" t="str">
            <v>EFF13</v>
          </cell>
          <cell r="C7474">
            <v>3</v>
          </cell>
        </row>
        <row r="7475">
          <cell r="A7475" t="str">
            <v>TORLAND DRIVE</v>
          </cell>
          <cell r="B7475" t="str">
            <v>EFF16</v>
          </cell>
          <cell r="C7475">
            <v>6</v>
          </cell>
        </row>
        <row r="7476">
          <cell r="A7476" t="str">
            <v>TORMEAD CLOSE</v>
          </cell>
          <cell r="B7476" t="str">
            <v>LAN50</v>
          </cell>
          <cell r="C7476">
            <v>14</v>
          </cell>
        </row>
        <row r="7477">
          <cell r="A7477" t="str">
            <v>TORONTO DRIVE</v>
          </cell>
          <cell r="B7477" t="str">
            <v>HOR19</v>
          </cell>
          <cell r="C7477">
            <v>31</v>
          </cell>
        </row>
        <row r="7478">
          <cell r="A7478" t="str">
            <v>TORRE WALK</v>
          </cell>
          <cell r="B7478" t="str">
            <v>LAN30</v>
          </cell>
          <cell r="C7478">
            <v>25</v>
          </cell>
        </row>
        <row r="7479">
          <cell r="A7479" t="str">
            <v>TORRINGTON WAY</v>
          </cell>
          <cell r="B7479" t="str">
            <v>LAN23</v>
          </cell>
          <cell r="C7479">
            <v>49</v>
          </cell>
        </row>
        <row r="7480">
          <cell r="A7480" t="str">
            <v>TORWOOD LANE</v>
          </cell>
          <cell r="B7480" t="str">
            <v>CAT16</v>
          </cell>
          <cell r="C7480">
            <v>32</v>
          </cell>
        </row>
        <row r="7481">
          <cell r="A7481" t="str">
            <v>TOT HILL</v>
          </cell>
          <cell r="B7481" t="str">
            <v>BOX13</v>
          </cell>
          <cell r="C7481">
            <v>25</v>
          </cell>
        </row>
        <row r="7482">
          <cell r="A7482" t="str">
            <v>TOT HILL</v>
          </cell>
          <cell r="B7482" t="str">
            <v>HEDT11</v>
          </cell>
          <cell r="C7482">
            <v>1</v>
          </cell>
        </row>
        <row r="7483">
          <cell r="A7483" t="str">
            <v>TOWER CLOSE</v>
          </cell>
          <cell r="B7483" t="str">
            <v>HOR14</v>
          </cell>
          <cell r="C7483">
            <v>10</v>
          </cell>
        </row>
        <row r="7484">
          <cell r="A7484" t="str">
            <v>TOWER HILL</v>
          </cell>
          <cell r="B7484" t="str">
            <v>ROB11</v>
          </cell>
          <cell r="C7484">
            <v>44</v>
          </cell>
        </row>
        <row r="7485">
          <cell r="A7485" t="str">
            <v>TOWER HILL</v>
          </cell>
          <cell r="B7485" t="str">
            <v>THL13</v>
          </cell>
          <cell r="C7485">
            <v>5</v>
          </cell>
        </row>
        <row r="7486">
          <cell r="A7486" t="str">
            <v>TOWER HILL</v>
          </cell>
          <cell r="B7486" t="str">
            <v>THL14</v>
          </cell>
          <cell r="C7486">
            <v>56</v>
          </cell>
        </row>
        <row r="7487">
          <cell r="A7487" t="str">
            <v>TOWER PLACE</v>
          </cell>
          <cell r="B7487" t="str">
            <v>CAT26</v>
          </cell>
          <cell r="C7487">
            <v>53</v>
          </cell>
        </row>
        <row r="7488">
          <cell r="A7488" t="str">
            <v>TOWER ROAD</v>
          </cell>
          <cell r="B7488" t="str">
            <v>MRG12</v>
          </cell>
          <cell r="C7488">
            <v>36</v>
          </cell>
        </row>
        <row r="7489">
          <cell r="A7489" t="str">
            <v>TOWN END</v>
          </cell>
          <cell r="B7489" t="str">
            <v>CAT18</v>
          </cell>
          <cell r="C7489">
            <v>74</v>
          </cell>
        </row>
        <row r="7490">
          <cell r="A7490" t="str">
            <v>TOWN END</v>
          </cell>
          <cell r="B7490" t="str">
            <v>CAT19</v>
          </cell>
          <cell r="C7490">
            <v>11</v>
          </cell>
        </row>
        <row r="7491">
          <cell r="A7491" t="str">
            <v>TOWN HILL</v>
          </cell>
          <cell r="B7491" t="str">
            <v>LIN11</v>
          </cell>
          <cell r="C7491">
            <v>37</v>
          </cell>
        </row>
        <row r="7492">
          <cell r="A7492" t="str">
            <v>TOWN MEAD</v>
          </cell>
          <cell r="B7492" t="str">
            <v>TIL10</v>
          </cell>
          <cell r="C7492">
            <v>13</v>
          </cell>
        </row>
        <row r="7493">
          <cell r="A7493" t="str">
            <v>TOWNEND CLOSE</v>
          </cell>
          <cell r="B7493" t="str">
            <v>CAT18</v>
          </cell>
          <cell r="C7493">
            <v>27</v>
          </cell>
        </row>
        <row r="7494">
          <cell r="A7494" t="str">
            <v>TOWNFIELD ROAD</v>
          </cell>
          <cell r="B7494" t="str">
            <v>THL13</v>
          </cell>
          <cell r="C7494">
            <v>11</v>
          </cell>
        </row>
        <row r="7495">
          <cell r="A7495" t="str">
            <v>TOWNGATE</v>
          </cell>
          <cell r="B7495" t="str">
            <v>EFF12</v>
          </cell>
          <cell r="C7495">
            <v>3</v>
          </cell>
        </row>
        <row r="7496">
          <cell r="A7496" t="str">
            <v>TOWNSHOTT CLOSE</v>
          </cell>
          <cell r="B7496" t="str">
            <v>EFF26</v>
          </cell>
          <cell r="C7496">
            <v>17</v>
          </cell>
        </row>
        <row r="7497">
          <cell r="A7497" t="str">
            <v>TRAFALGAR AVENUE</v>
          </cell>
          <cell r="B7497" t="str">
            <v>LAN18</v>
          </cell>
          <cell r="C7497">
            <v>54</v>
          </cell>
        </row>
        <row r="7498">
          <cell r="A7498" t="str">
            <v>TRANQUIL DALE</v>
          </cell>
          <cell r="B7498" t="str">
            <v>SAL10</v>
          </cell>
          <cell r="C7498">
            <v>25</v>
          </cell>
        </row>
        <row r="7499">
          <cell r="A7499" t="str">
            <v>TRASHER MEAD</v>
          </cell>
          <cell r="B7499" t="str">
            <v>THL14</v>
          </cell>
          <cell r="C7499">
            <v>18</v>
          </cell>
        </row>
        <row r="7500">
          <cell r="A7500" t="str">
            <v>TREASURY CLOSE</v>
          </cell>
          <cell r="B7500" t="str">
            <v>HOW15</v>
          </cell>
          <cell r="C7500">
            <v>1</v>
          </cell>
        </row>
        <row r="7501">
          <cell r="A7501" t="str">
            <v>TREE WAY</v>
          </cell>
          <cell r="B7501" t="str">
            <v>HED17</v>
          </cell>
          <cell r="C7501">
            <v>7</v>
          </cell>
        </row>
        <row r="7502">
          <cell r="A7502" t="str">
            <v>TREELANDS</v>
          </cell>
          <cell r="B7502" t="str">
            <v>THL15</v>
          </cell>
          <cell r="C7502">
            <v>49</v>
          </cell>
        </row>
        <row r="7503">
          <cell r="A7503" t="str">
            <v>TREGARTHEN PLACE</v>
          </cell>
          <cell r="B7503" t="str">
            <v>HIF14</v>
          </cell>
          <cell r="C7503">
            <v>16</v>
          </cell>
        </row>
        <row r="7504">
          <cell r="A7504" t="str">
            <v>TREHAVEN PARADE</v>
          </cell>
          <cell r="B7504" t="str">
            <v>SAL16</v>
          </cell>
          <cell r="C7504">
            <v>16</v>
          </cell>
        </row>
        <row r="7505">
          <cell r="A7505" t="str">
            <v>TRENCHARD COURT</v>
          </cell>
          <cell r="B7505" t="str">
            <v>LAN23</v>
          </cell>
          <cell r="C7505">
            <v>12</v>
          </cell>
        </row>
        <row r="7506">
          <cell r="A7506" t="str">
            <v>TRENHAM DRIVE</v>
          </cell>
          <cell r="B7506" t="str">
            <v>CAT25</v>
          </cell>
          <cell r="C7506">
            <v>28</v>
          </cell>
        </row>
        <row r="7507">
          <cell r="A7507" t="str">
            <v>TRENT CLOSE</v>
          </cell>
          <cell r="B7507" t="str">
            <v>HED36</v>
          </cell>
          <cell r="C7507">
            <v>1</v>
          </cell>
        </row>
        <row r="7508">
          <cell r="A7508" t="str">
            <v>TRENT WAY</v>
          </cell>
          <cell r="B7508" t="str">
            <v>LAN16</v>
          </cell>
          <cell r="C7508">
            <v>42</v>
          </cell>
        </row>
        <row r="7509">
          <cell r="A7509" t="str">
            <v>TRENTHAM ROAD</v>
          </cell>
          <cell r="B7509" t="str">
            <v>SAL20</v>
          </cell>
          <cell r="C7509">
            <v>27</v>
          </cell>
        </row>
        <row r="7510">
          <cell r="A7510" t="str">
            <v>TREVEREUX HILL</v>
          </cell>
          <cell r="B7510" t="str">
            <v>CRK10</v>
          </cell>
          <cell r="C7510">
            <v>1</v>
          </cell>
        </row>
        <row r="7511">
          <cell r="A7511" t="str">
            <v>TREVEREUX HILL</v>
          </cell>
          <cell r="B7511" t="str">
            <v>KNT12</v>
          </cell>
          <cell r="C7511">
            <v>21</v>
          </cell>
        </row>
        <row r="7512">
          <cell r="A7512" t="str">
            <v>TRINDLES ROAD</v>
          </cell>
          <cell r="B7512" t="str">
            <v>HED32</v>
          </cell>
          <cell r="C7512">
            <v>88</v>
          </cell>
        </row>
        <row r="7513">
          <cell r="A7513" t="str">
            <v>TRINITY CLOSE</v>
          </cell>
          <cell r="B7513" t="str">
            <v>WAR23</v>
          </cell>
          <cell r="C7513">
            <v>9</v>
          </cell>
        </row>
        <row r="7514">
          <cell r="A7514" t="str">
            <v>TRITTON AVENUE</v>
          </cell>
          <cell r="B7514" t="str">
            <v>HOW20</v>
          </cell>
          <cell r="C7514">
            <v>20</v>
          </cell>
        </row>
        <row r="7515">
          <cell r="A7515" t="str">
            <v>TRITTONS</v>
          </cell>
          <cell r="B7515" t="str">
            <v>MRG13</v>
          </cell>
          <cell r="C7515">
            <v>12</v>
          </cell>
        </row>
        <row r="7516">
          <cell r="A7516" t="str">
            <v>TROWERS WAY</v>
          </cell>
          <cell r="B7516" t="str">
            <v>HED21</v>
          </cell>
          <cell r="C7516">
            <v>25</v>
          </cell>
        </row>
        <row r="7517">
          <cell r="A7517" t="str">
            <v>TROY CLOSE</v>
          </cell>
          <cell r="B7517" t="str">
            <v>MRG14</v>
          </cell>
          <cell r="C7517">
            <v>1</v>
          </cell>
        </row>
        <row r="7518">
          <cell r="A7518" t="str">
            <v>TROY LANE</v>
          </cell>
          <cell r="B7518" t="str">
            <v>PAH11</v>
          </cell>
          <cell r="C7518">
            <v>7</v>
          </cell>
        </row>
        <row r="7519">
          <cell r="A7519" t="str">
            <v>TRUGGERS LANE</v>
          </cell>
          <cell r="B7519" t="str">
            <v>MAR13</v>
          </cell>
          <cell r="C7519">
            <v>13</v>
          </cell>
        </row>
        <row r="7520">
          <cell r="A7520" t="str">
            <v>TRUMPET HILL ROAD</v>
          </cell>
          <cell r="B7520" t="str">
            <v>SAL11</v>
          </cell>
          <cell r="C7520">
            <v>11</v>
          </cell>
        </row>
        <row r="7521">
          <cell r="A7521" t="str">
            <v>TUDOR AVENUE</v>
          </cell>
          <cell r="B7521" t="str">
            <v>LAN15</v>
          </cell>
          <cell r="C7521">
            <v>132</v>
          </cell>
        </row>
        <row r="7522">
          <cell r="A7522" t="str">
            <v>TUDOR CLOSE</v>
          </cell>
          <cell r="B7522" t="str">
            <v>BUR12</v>
          </cell>
          <cell r="C7522">
            <v>13</v>
          </cell>
        </row>
        <row r="7523">
          <cell r="A7523" t="str">
            <v>TUDOR CLOSE</v>
          </cell>
          <cell r="B7523" t="str">
            <v>CAT13</v>
          </cell>
          <cell r="C7523">
            <v>19</v>
          </cell>
        </row>
        <row r="7524">
          <cell r="A7524" t="str">
            <v>TUDOR CLOSE</v>
          </cell>
          <cell r="B7524" t="str">
            <v>CHE10</v>
          </cell>
          <cell r="C7524">
            <v>23</v>
          </cell>
        </row>
        <row r="7525">
          <cell r="A7525" t="str">
            <v>TUDOR CLOSE</v>
          </cell>
          <cell r="B7525" t="str">
            <v>EFF12</v>
          </cell>
          <cell r="C7525">
            <v>18</v>
          </cell>
        </row>
        <row r="7526">
          <cell r="A7526" t="str">
            <v>TUDOR CLOSE</v>
          </cell>
          <cell r="B7526" t="str">
            <v>EFF26</v>
          </cell>
          <cell r="C7526">
            <v>11</v>
          </cell>
        </row>
        <row r="7527">
          <cell r="A7527" t="str">
            <v>TUDOR CLOSE</v>
          </cell>
          <cell r="B7527" t="str">
            <v>HOR19</v>
          </cell>
          <cell r="C7527">
            <v>18</v>
          </cell>
        </row>
        <row r="7528">
          <cell r="A7528" t="str">
            <v>TUDOR CLOSE</v>
          </cell>
          <cell r="B7528" t="str">
            <v>HOW13</v>
          </cell>
          <cell r="C7528">
            <v>2</v>
          </cell>
        </row>
        <row r="7529">
          <cell r="A7529" t="str">
            <v>TUDOR CLOSE</v>
          </cell>
          <cell r="B7529" t="str">
            <v>LAN34</v>
          </cell>
          <cell r="C7529">
            <v>3</v>
          </cell>
        </row>
        <row r="7530">
          <cell r="A7530" t="str">
            <v>TUDOR CLOSE</v>
          </cell>
          <cell r="B7530" t="str">
            <v>LAN42</v>
          </cell>
          <cell r="C7530">
            <v>43</v>
          </cell>
        </row>
        <row r="7531">
          <cell r="A7531" t="str">
            <v>TUDOR DRIVE</v>
          </cell>
          <cell r="B7531" t="str">
            <v>LAN53</v>
          </cell>
          <cell r="C7531">
            <v>274</v>
          </cell>
        </row>
        <row r="7532">
          <cell r="A7532" t="str">
            <v>TUDOR DRIVE</v>
          </cell>
          <cell r="B7532" t="str">
            <v>LANT22</v>
          </cell>
          <cell r="C7532">
            <v>1</v>
          </cell>
        </row>
        <row r="7533">
          <cell r="A7533" t="str">
            <v>TUDOR WALK</v>
          </cell>
          <cell r="B7533" t="str">
            <v>HIF10</v>
          </cell>
          <cell r="C7533">
            <v>53</v>
          </cell>
        </row>
        <row r="7534">
          <cell r="A7534" t="str">
            <v>TULL STREET</v>
          </cell>
          <cell r="B7534" t="str">
            <v>LAN48</v>
          </cell>
          <cell r="C7534">
            <v>43</v>
          </cell>
        </row>
        <row r="7535">
          <cell r="A7535" t="str">
            <v>TULYAR CLOSE</v>
          </cell>
          <cell r="B7535" t="str">
            <v>MRG14</v>
          </cell>
          <cell r="C7535">
            <v>32</v>
          </cell>
        </row>
        <row r="7536">
          <cell r="A7536" t="str">
            <v>TUMBER STREET</v>
          </cell>
          <cell r="B7536" t="str">
            <v>BOX13</v>
          </cell>
          <cell r="C7536">
            <v>9</v>
          </cell>
        </row>
        <row r="7537">
          <cell r="A7537" t="str">
            <v>TUMBLEWOOD ROAD</v>
          </cell>
          <cell r="B7537" t="str">
            <v>BUR12</v>
          </cell>
          <cell r="C7537">
            <v>13</v>
          </cell>
        </row>
        <row r="7538">
          <cell r="A7538" t="str">
            <v>TUMBLEWOOD ROAD</v>
          </cell>
          <cell r="B7538" t="str">
            <v>MRG18</v>
          </cell>
          <cell r="C7538">
            <v>27</v>
          </cell>
        </row>
        <row r="7539">
          <cell r="A7539" t="str">
            <v>TUNNMEADE</v>
          </cell>
          <cell r="B7539" t="str">
            <v>HED29</v>
          </cell>
          <cell r="C7539">
            <v>1</v>
          </cell>
        </row>
        <row r="7540">
          <cell r="A7540" t="str">
            <v>TUPWOOD LANE</v>
          </cell>
          <cell r="B7540" t="str">
            <v>CAT21</v>
          </cell>
          <cell r="C7540">
            <v>56</v>
          </cell>
        </row>
        <row r="7541">
          <cell r="A7541" t="str">
            <v>TUPWOOD LANE</v>
          </cell>
          <cell r="B7541" t="str">
            <v>GRA10</v>
          </cell>
          <cell r="C7541">
            <v>101</v>
          </cell>
        </row>
        <row r="7542">
          <cell r="A7542" t="str">
            <v>TUPWOOD LANE</v>
          </cell>
          <cell r="B7542" t="str">
            <v>TIL11</v>
          </cell>
          <cell r="C7542">
            <v>43</v>
          </cell>
        </row>
        <row r="7543">
          <cell r="A7543" t="str">
            <v>TUPWOOD SCRUBS ROAD</v>
          </cell>
          <cell r="B7543" t="str">
            <v>GRA10</v>
          </cell>
          <cell r="C7543">
            <v>2</v>
          </cell>
        </row>
        <row r="7544">
          <cell r="A7544" t="str">
            <v>TURNPIKE LANE</v>
          </cell>
          <cell r="B7544" t="str">
            <v>LANT21</v>
          </cell>
          <cell r="C7544">
            <v>87</v>
          </cell>
        </row>
        <row r="7545">
          <cell r="A7545" t="str">
            <v>TURNPIKE ROAD</v>
          </cell>
          <cell r="B7545" t="str">
            <v>CAT14</v>
          </cell>
          <cell r="C7545">
            <v>2</v>
          </cell>
        </row>
        <row r="7546">
          <cell r="A7546" t="str">
            <v>TURNSTONE CLOSE</v>
          </cell>
          <cell r="B7546" t="str">
            <v>WAR30</v>
          </cell>
          <cell r="C7546">
            <v>11</v>
          </cell>
        </row>
        <row r="7547">
          <cell r="A7547" t="str">
            <v>TURPIN WAY</v>
          </cell>
          <cell r="B7547" t="str">
            <v>HOW11</v>
          </cell>
          <cell r="C7547">
            <v>12</v>
          </cell>
        </row>
        <row r="7548">
          <cell r="A7548" t="str">
            <v>TWEED LANE</v>
          </cell>
          <cell r="B7548" t="str">
            <v>HED14</v>
          </cell>
          <cell r="C7548">
            <v>18</v>
          </cell>
        </row>
        <row r="7549">
          <cell r="A7549" t="str">
            <v>TWEEDDALE ROAD</v>
          </cell>
          <cell r="B7549" t="str">
            <v>LAN29</v>
          </cell>
          <cell r="C7549">
            <v>50</v>
          </cell>
        </row>
        <row r="7550">
          <cell r="A7550" t="str">
            <v>TWELVE ACRE CLOSE</v>
          </cell>
          <cell r="B7550" t="str">
            <v>EFF26</v>
          </cell>
          <cell r="C7550">
            <v>24</v>
          </cell>
        </row>
        <row r="7551">
          <cell r="A7551" t="str">
            <v>TWICKENHAM CLOSE</v>
          </cell>
          <cell r="B7551" t="str">
            <v>HOW20</v>
          </cell>
          <cell r="C7551">
            <v>35</v>
          </cell>
        </row>
        <row r="7552">
          <cell r="A7552" t="str">
            <v>TWINOAKS</v>
          </cell>
          <cell r="B7552" t="str">
            <v>EFF12</v>
          </cell>
          <cell r="C7552">
            <v>41</v>
          </cell>
        </row>
        <row r="7553">
          <cell r="A7553" t="str">
            <v>TWITTEN LANE</v>
          </cell>
          <cell r="B7553" t="str">
            <v>DRY11</v>
          </cell>
          <cell r="C7553">
            <v>4</v>
          </cell>
        </row>
        <row r="7554">
          <cell r="A7554" t="str">
            <v>TWYFORD ROAD</v>
          </cell>
          <cell r="B7554" t="str">
            <v>LAN29</v>
          </cell>
          <cell r="C7554">
            <v>35</v>
          </cell>
        </row>
        <row r="7555">
          <cell r="A7555" t="str">
            <v>TWYNER CLOSE</v>
          </cell>
          <cell r="B7555" t="str">
            <v>HOR17</v>
          </cell>
          <cell r="C7555">
            <v>20</v>
          </cell>
        </row>
        <row r="7556">
          <cell r="A7556" t="str">
            <v>TYDCOMBE ROAD</v>
          </cell>
          <cell r="B7556" t="str">
            <v>CAT24</v>
          </cell>
          <cell r="C7556">
            <v>32</v>
          </cell>
        </row>
        <row r="7557">
          <cell r="A7557" t="str">
            <v>TYLERS CLOSE</v>
          </cell>
          <cell r="B7557" t="str">
            <v>TIL15</v>
          </cell>
          <cell r="C7557">
            <v>76</v>
          </cell>
        </row>
        <row r="7558">
          <cell r="A7558" t="str">
            <v>TYLERS PATH</v>
          </cell>
          <cell r="B7558" t="str">
            <v>LAN40</v>
          </cell>
          <cell r="C7558">
            <v>9</v>
          </cell>
        </row>
        <row r="7559">
          <cell r="A7559" t="str">
            <v>TYNEDALE ROAD</v>
          </cell>
          <cell r="B7559" t="str">
            <v>HED14</v>
          </cell>
          <cell r="C7559">
            <v>59</v>
          </cell>
        </row>
        <row r="7560">
          <cell r="A7560" t="str">
            <v>TYRELLS WOOD</v>
          </cell>
          <cell r="B7560" t="str">
            <v>HED11</v>
          </cell>
          <cell r="C7560">
            <v>44</v>
          </cell>
        </row>
        <row r="7561">
          <cell r="A7561" t="str">
            <v>TYRELLS WOOD</v>
          </cell>
          <cell r="B7561" t="str">
            <v>TWD10</v>
          </cell>
          <cell r="C7561">
            <v>1</v>
          </cell>
        </row>
        <row r="7562">
          <cell r="A7562" t="str">
            <v>UCKFIELD LANE</v>
          </cell>
          <cell r="B7562" t="str">
            <v>MAR10</v>
          </cell>
          <cell r="C7562">
            <v>13</v>
          </cell>
        </row>
        <row r="7563">
          <cell r="A7563" t="str">
            <v>UCKFIELD LANE</v>
          </cell>
          <cell r="B7563" t="str">
            <v>MART10</v>
          </cell>
          <cell r="C7563">
            <v>46</v>
          </cell>
        </row>
        <row r="7564">
          <cell r="A7564" t="str">
            <v>ULLSWATER CRESCENT</v>
          </cell>
          <cell r="B7564" t="str">
            <v>ALD13</v>
          </cell>
          <cell r="C7564">
            <v>20</v>
          </cell>
        </row>
        <row r="7565">
          <cell r="A7565" t="str">
            <v>ULSTAN CLOSE</v>
          </cell>
          <cell r="B7565" t="str">
            <v>WOL12</v>
          </cell>
          <cell r="C7565">
            <v>12</v>
          </cell>
        </row>
        <row r="7566">
          <cell r="A7566" t="str">
            <v>UNDERHILL PARK ROAD</v>
          </cell>
          <cell r="B7566" t="str">
            <v>HED17</v>
          </cell>
          <cell r="C7566">
            <v>20</v>
          </cell>
        </row>
        <row r="7567">
          <cell r="A7567" t="str">
            <v>UNDERHILL PARK ROAD</v>
          </cell>
          <cell r="B7567" t="str">
            <v>MGT10</v>
          </cell>
          <cell r="C7567">
            <v>2</v>
          </cell>
        </row>
        <row r="7568">
          <cell r="A7568" t="str">
            <v>UNDERHILL PARK ROAD</v>
          </cell>
          <cell r="B7568" t="str">
            <v>SAL11</v>
          </cell>
          <cell r="C7568">
            <v>1</v>
          </cell>
        </row>
        <row r="7569">
          <cell r="A7569" t="str">
            <v>UNDERHILL ROAD</v>
          </cell>
          <cell r="B7569" t="str">
            <v>SAL13</v>
          </cell>
          <cell r="C7569">
            <v>8</v>
          </cell>
        </row>
        <row r="7570">
          <cell r="A7570" t="str">
            <v>UNDERWOOD ROAD</v>
          </cell>
          <cell r="B7570" t="str">
            <v>CAT21</v>
          </cell>
          <cell r="C7570">
            <v>72</v>
          </cell>
        </row>
        <row r="7571">
          <cell r="A7571" t="str">
            <v>UPFIELD</v>
          </cell>
          <cell r="B7571" t="str">
            <v>HOR16</v>
          </cell>
          <cell r="C7571">
            <v>83</v>
          </cell>
        </row>
        <row r="7572">
          <cell r="A7572" t="str">
            <v>UPFIELD CLOSE</v>
          </cell>
          <cell r="B7572" t="str">
            <v>HOR16</v>
          </cell>
          <cell r="C7572">
            <v>17</v>
          </cell>
        </row>
        <row r="7573">
          <cell r="A7573" t="str">
            <v>UPLAND ROAD</v>
          </cell>
          <cell r="B7573" t="str">
            <v>NOR19</v>
          </cell>
          <cell r="C7573">
            <v>111</v>
          </cell>
        </row>
        <row r="7574">
          <cell r="A7574" t="str">
            <v>UPLAND ROAD</v>
          </cell>
          <cell r="B7574" t="str">
            <v>NOR20</v>
          </cell>
          <cell r="C7574">
            <v>3</v>
          </cell>
        </row>
        <row r="7575">
          <cell r="A7575" t="str">
            <v>UPLAND WAY</v>
          </cell>
          <cell r="B7575" t="str">
            <v>BUR20</v>
          </cell>
          <cell r="C7575">
            <v>112</v>
          </cell>
        </row>
        <row r="7576">
          <cell r="A7576" t="str">
            <v>UPLANDS</v>
          </cell>
          <cell r="B7576" t="str">
            <v>HIF13</v>
          </cell>
          <cell r="C7576">
            <v>19</v>
          </cell>
        </row>
        <row r="7577">
          <cell r="A7577" t="str">
            <v>UPLANDS DRIVE</v>
          </cell>
          <cell r="B7577" t="str">
            <v>EFF16</v>
          </cell>
          <cell r="C7577">
            <v>5</v>
          </cell>
        </row>
        <row r="7578">
          <cell r="A7578" t="str">
            <v>UPLANDS ROAD</v>
          </cell>
          <cell r="B7578" t="str">
            <v>CAT14</v>
          </cell>
          <cell r="C7578">
            <v>42</v>
          </cell>
        </row>
        <row r="7579">
          <cell r="A7579" t="str">
            <v>UPLANDS ROAD</v>
          </cell>
          <cell r="B7579" t="str">
            <v>WAR14</v>
          </cell>
          <cell r="C7579">
            <v>1</v>
          </cell>
        </row>
        <row r="7580">
          <cell r="A7580" t="str">
            <v>UPPER BRIDGE ROAD</v>
          </cell>
          <cell r="B7580" t="str">
            <v>HED25</v>
          </cell>
          <cell r="C7580">
            <v>13</v>
          </cell>
        </row>
        <row r="7581">
          <cell r="A7581" t="str">
            <v>UPPER BRIDGE ROAD</v>
          </cell>
          <cell r="B7581" t="str">
            <v>HED26</v>
          </cell>
          <cell r="C7581">
            <v>76</v>
          </cell>
        </row>
        <row r="7582">
          <cell r="A7582" t="str">
            <v>UPPER COURT ROAD</v>
          </cell>
          <cell r="B7582" t="str">
            <v>WOL10</v>
          </cell>
          <cell r="C7582">
            <v>8</v>
          </cell>
        </row>
        <row r="7583">
          <cell r="A7583" t="str">
            <v>UPPER COURT ROAD</v>
          </cell>
          <cell r="B7583" t="str">
            <v>WOL12</v>
          </cell>
          <cell r="C7583">
            <v>20</v>
          </cell>
        </row>
        <row r="7584">
          <cell r="A7584" t="str">
            <v>UPPER DUNNYMANS</v>
          </cell>
          <cell r="B7584" t="str">
            <v>BUR14</v>
          </cell>
          <cell r="C7584">
            <v>15</v>
          </cell>
        </row>
        <row r="7585">
          <cell r="A7585" t="str">
            <v>UPPER FAIRFIELD ROAD</v>
          </cell>
          <cell r="B7585" t="str">
            <v>HIF14</v>
          </cell>
          <cell r="C7585">
            <v>33</v>
          </cell>
        </row>
        <row r="7586">
          <cell r="A7586" t="str">
            <v>UPPER GATTON</v>
          </cell>
          <cell r="B7586" t="str">
            <v>CAT11</v>
          </cell>
          <cell r="C7586">
            <v>2</v>
          </cell>
        </row>
        <row r="7587">
          <cell r="A7587" t="str">
            <v>UPPER GATTON</v>
          </cell>
          <cell r="B7587" t="str">
            <v>MGT11</v>
          </cell>
          <cell r="C7587">
            <v>27</v>
          </cell>
        </row>
        <row r="7588">
          <cell r="A7588" t="str">
            <v>UPPER GATTON</v>
          </cell>
          <cell r="B7588" t="str">
            <v>MRG11</v>
          </cell>
          <cell r="C7588">
            <v>1</v>
          </cell>
        </row>
        <row r="7589">
          <cell r="A7589" t="str">
            <v>UPPER MULGRAVE ROAD</v>
          </cell>
          <cell r="B7589" t="str">
            <v>NOR21</v>
          </cell>
          <cell r="C7589">
            <v>87</v>
          </cell>
        </row>
        <row r="7590">
          <cell r="A7590" t="str">
            <v>UPPER PILLORY DOWN</v>
          </cell>
          <cell r="B7590" t="str">
            <v>BUR16</v>
          </cell>
          <cell r="C7590">
            <v>4</v>
          </cell>
        </row>
        <row r="7591">
          <cell r="A7591" t="str">
            <v>UPPER PINES</v>
          </cell>
          <cell r="B7591" t="str">
            <v>HOW26</v>
          </cell>
          <cell r="C7591">
            <v>54</v>
          </cell>
        </row>
        <row r="7592">
          <cell r="A7592" t="str">
            <v>UPPER RICHMOND ROAD</v>
          </cell>
          <cell r="B7592" t="str">
            <v>HIF11</v>
          </cell>
          <cell r="C7592">
            <v>1</v>
          </cell>
        </row>
        <row r="7593">
          <cell r="A7593" t="str">
            <v>UPPER ROAD</v>
          </cell>
          <cell r="B7593" t="str">
            <v>HOW15</v>
          </cell>
          <cell r="C7593">
            <v>70</v>
          </cell>
        </row>
        <row r="7594">
          <cell r="A7594" t="str">
            <v>UPPER ROSE HILL</v>
          </cell>
          <cell r="B7594" t="str">
            <v>THL13</v>
          </cell>
          <cell r="C7594">
            <v>21</v>
          </cell>
        </row>
        <row r="7595">
          <cell r="A7595" t="str">
            <v>UPPER SAWLEY WOOD</v>
          </cell>
          <cell r="B7595" t="str">
            <v>BUR14</v>
          </cell>
          <cell r="C7595">
            <v>2</v>
          </cell>
        </row>
        <row r="7596">
          <cell r="A7596" t="str">
            <v>UPPER SELSDON ROAD</v>
          </cell>
          <cell r="B7596" t="str">
            <v>WAR23</v>
          </cell>
          <cell r="C7596">
            <v>38</v>
          </cell>
        </row>
        <row r="7597">
          <cell r="A7597" t="str">
            <v>UPPER SELSDON ROAD</v>
          </cell>
          <cell r="B7597" t="str">
            <v>WAR25</v>
          </cell>
          <cell r="C7597">
            <v>51</v>
          </cell>
        </row>
        <row r="7598">
          <cell r="A7598" t="str">
            <v>UPPER SELSDON ROAD</v>
          </cell>
          <cell r="B7598" t="str">
            <v>WAR28</v>
          </cell>
          <cell r="C7598">
            <v>65</v>
          </cell>
        </row>
        <row r="7599">
          <cell r="A7599" t="str">
            <v>UPPER VERNON ROAD</v>
          </cell>
          <cell r="B7599" t="str">
            <v>LAN41</v>
          </cell>
          <cell r="C7599">
            <v>28</v>
          </cell>
        </row>
        <row r="7600">
          <cell r="A7600" t="str">
            <v>UPPER WEST STREET</v>
          </cell>
          <cell r="B7600" t="str">
            <v>SAL11</v>
          </cell>
          <cell r="C7600">
            <v>14</v>
          </cell>
        </row>
        <row r="7601">
          <cell r="A7601" t="str">
            <v>UPPER WIMPOLE STREET</v>
          </cell>
          <cell r="B7601" t="str">
            <v>PUD10</v>
          </cell>
          <cell r="C7601">
            <v>1</v>
          </cell>
        </row>
        <row r="7602">
          <cell r="A7602" t="str">
            <v>UPPER WOODCOTE VILLAGE</v>
          </cell>
          <cell r="B7602" t="str">
            <v>BUR16</v>
          </cell>
          <cell r="C7602">
            <v>1</v>
          </cell>
        </row>
        <row r="7603">
          <cell r="A7603" t="str">
            <v>UPPER WOODCOTE VILLAGE</v>
          </cell>
          <cell r="B7603" t="str">
            <v>HOW10</v>
          </cell>
          <cell r="C7603">
            <v>21</v>
          </cell>
        </row>
        <row r="7604">
          <cell r="A7604" t="str">
            <v>UPTON DENE</v>
          </cell>
          <cell r="B7604" t="str">
            <v>NOR22</v>
          </cell>
          <cell r="C7604">
            <v>46</v>
          </cell>
        </row>
        <row r="7605">
          <cell r="A7605" t="str">
            <v>USHERWOOD CLOSE</v>
          </cell>
          <cell r="B7605" t="str">
            <v>BOX12</v>
          </cell>
          <cell r="C7605">
            <v>9</v>
          </cell>
        </row>
        <row r="7606">
          <cell r="A7606" t="str">
            <v>UVEDALE ROAD</v>
          </cell>
          <cell r="B7606" t="str">
            <v>KNT17</v>
          </cell>
          <cell r="C7606">
            <v>38</v>
          </cell>
        </row>
        <row r="7607">
          <cell r="A7607" t="str">
            <v>VALE ROAD</v>
          </cell>
          <cell r="B7607" t="str">
            <v>DRY10</v>
          </cell>
          <cell r="C7607">
            <v>1</v>
          </cell>
        </row>
        <row r="7608">
          <cell r="A7608" t="str">
            <v>VALE ROAD</v>
          </cell>
          <cell r="B7608" t="str">
            <v>LAN14</v>
          </cell>
          <cell r="C7608">
            <v>7</v>
          </cell>
        </row>
        <row r="7609">
          <cell r="A7609" t="str">
            <v>VALE ROAD</v>
          </cell>
          <cell r="B7609" t="str">
            <v>LAN51</v>
          </cell>
          <cell r="C7609">
            <v>56</v>
          </cell>
        </row>
        <row r="7610">
          <cell r="A7610" t="str">
            <v>VALE ROAD</v>
          </cell>
          <cell r="B7610" t="str">
            <v>MAR12</v>
          </cell>
          <cell r="C7610">
            <v>1</v>
          </cell>
        </row>
        <row r="7611">
          <cell r="A7611" t="str">
            <v>VALE ROAD</v>
          </cell>
          <cell r="B7611" t="str">
            <v>PAH10</v>
          </cell>
          <cell r="C7611">
            <v>1</v>
          </cell>
        </row>
        <row r="7612">
          <cell r="A7612" t="str">
            <v>VALE ROAD</v>
          </cell>
          <cell r="B7612" t="str">
            <v>PUD11</v>
          </cell>
          <cell r="C7612">
            <v>2</v>
          </cell>
        </row>
        <row r="7613">
          <cell r="A7613" t="str">
            <v>VALE ROAD</v>
          </cell>
          <cell r="B7613" t="str">
            <v>TIL10</v>
          </cell>
          <cell r="C7613">
            <v>2</v>
          </cell>
        </row>
        <row r="7614">
          <cell r="A7614" t="str">
            <v>VALLEY ROAD</v>
          </cell>
          <cell r="B7614" t="str">
            <v>WAR15</v>
          </cell>
          <cell r="C7614">
            <v>96</v>
          </cell>
        </row>
        <row r="7615">
          <cell r="A7615" t="str">
            <v>VALLEY ROAD</v>
          </cell>
          <cell r="B7615" t="str">
            <v>WAR16</v>
          </cell>
          <cell r="C7615">
            <v>121</v>
          </cell>
        </row>
        <row r="7616">
          <cell r="A7616" t="str">
            <v>VALLEY VIEW GARDENS</v>
          </cell>
          <cell r="B7616" t="str">
            <v>WAR17</v>
          </cell>
          <cell r="C7616">
            <v>25</v>
          </cell>
        </row>
        <row r="7617">
          <cell r="A7617" t="str">
            <v>VAN DYKE CLOSE</v>
          </cell>
          <cell r="B7617" t="str">
            <v>HED25</v>
          </cell>
          <cell r="C7617">
            <v>27</v>
          </cell>
        </row>
        <row r="7618">
          <cell r="A7618" t="str">
            <v>VANCOUVER COURT</v>
          </cell>
          <cell r="B7618" t="str">
            <v>HOR19</v>
          </cell>
          <cell r="C7618">
            <v>5</v>
          </cell>
        </row>
        <row r="7619">
          <cell r="A7619" t="str">
            <v>VANGUARD WAY</v>
          </cell>
          <cell r="B7619" t="str">
            <v>HOW14</v>
          </cell>
          <cell r="C7619">
            <v>75</v>
          </cell>
        </row>
        <row r="7620">
          <cell r="A7620" t="str">
            <v>VANN FARM ROAD</v>
          </cell>
          <cell r="B7620" t="str">
            <v>SAL14B</v>
          </cell>
          <cell r="C7620">
            <v>7</v>
          </cell>
        </row>
        <row r="7621">
          <cell r="A7621" t="str">
            <v>VANN LAKE ROAD</v>
          </cell>
          <cell r="B7621" t="str">
            <v>SAL14B</v>
          </cell>
          <cell r="C7621">
            <v>20</v>
          </cell>
        </row>
        <row r="7622">
          <cell r="A7622" t="str">
            <v>VASTERN ROAD</v>
          </cell>
          <cell r="B7622" t="str">
            <v>EFF20</v>
          </cell>
          <cell r="C7622">
            <v>1</v>
          </cell>
        </row>
        <row r="7623">
          <cell r="A7623" t="str">
            <v>VAUGHAN WAY</v>
          </cell>
          <cell r="B7623" t="str">
            <v>THL16</v>
          </cell>
          <cell r="C7623">
            <v>9</v>
          </cell>
        </row>
        <row r="7624">
          <cell r="A7624" t="str">
            <v>VELLUM DRIVE</v>
          </cell>
          <cell r="B7624" t="str">
            <v>LAN39</v>
          </cell>
          <cell r="C7624">
            <v>112</v>
          </cell>
        </row>
        <row r="7625">
          <cell r="A7625" t="str">
            <v>VENTNOR ROAD</v>
          </cell>
          <cell r="B7625" t="str">
            <v>NOR22</v>
          </cell>
          <cell r="C7625">
            <v>25</v>
          </cell>
        </row>
        <row r="7626">
          <cell r="A7626" t="str">
            <v>VERDAYNE GARDENS</v>
          </cell>
          <cell r="B7626" t="str">
            <v>CAT25</v>
          </cell>
          <cell r="C7626">
            <v>60</v>
          </cell>
        </row>
        <row r="7627">
          <cell r="A7627" t="str">
            <v>VERDAYNE GARDENS</v>
          </cell>
          <cell r="B7627" t="str">
            <v>CAT27</v>
          </cell>
          <cell r="C7627">
            <v>1</v>
          </cell>
        </row>
        <row r="7628">
          <cell r="A7628" t="str">
            <v>VERMONT ROAD</v>
          </cell>
          <cell r="B7628" t="str">
            <v>LAN37</v>
          </cell>
          <cell r="C7628">
            <v>29</v>
          </cell>
        </row>
        <row r="7629">
          <cell r="A7629" t="str">
            <v>VERNON CLOSE</v>
          </cell>
          <cell r="B7629" t="str">
            <v>LAN56</v>
          </cell>
          <cell r="C7629">
            <v>38</v>
          </cell>
        </row>
        <row r="7630">
          <cell r="A7630" t="str">
            <v>VERNON DRIVE</v>
          </cell>
          <cell r="B7630" t="str">
            <v>CAT19</v>
          </cell>
          <cell r="C7630">
            <v>26</v>
          </cell>
        </row>
        <row r="7631">
          <cell r="A7631" t="str">
            <v>VERNON ROAD</v>
          </cell>
          <cell r="B7631" t="str">
            <v>LAN41</v>
          </cell>
          <cell r="C7631">
            <v>45</v>
          </cell>
        </row>
        <row r="7632">
          <cell r="A7632" t="str">
            <v>VERNON WALK</v>
          </cell>
          <cell r="B7632" t="str">
            <v>MRG13</v>
          </cell>
          <cell r="C7632">
            <v>35</v>
          </cell>
        </row>
        <row r="7633">
          <cell r="A7633" t="str">
            <v>VERNON WALK</v>
          </cell>
          <cell r="B7633" t="str">
            <v>MRG15</v>
          </cell>
          <cell r="C7633">
            <v>16</v>
          </cell>
        </row>
        <row r="7634">
          <cell r="A7634" t="str">
            <v>VERULAM AVENUE</v>
          </cell>
          <cell r="B7634" t="str">
            <v>BUR16</v>
          </cell>
          <cell r="C7634">
            <v>30</v>
          </cell>
        </row>
        <row r="7635">
          <cell r="A7635" t="str">
            <v>VEVERS ROAD</v>
          </cell>
          <cell r="B7635" t="str">
            <v>SAL19</v>
          </cell>
          <cell r="C7635">
            <v>14</v>
          </cell>
        </row>
        <row r="7636">
          <cell r="A7636" t="str">
            <v>VICARAGE CLOSE</v>
          </cell>
          <cell r="B7636" t="str">
            <v>EFF26</v>
          </cell>
          <cell r="C7636">
            <v>9</v>
          </cell>
        </row>
        <row r="7637">
          <cell r="A7637" t="str">
            <v>VICARAGE CLOSE</v>
          </cell>
          <cell r="B7637" t="str">
            <v>LIN11</v>
          </cell>
          <cell r="C7637">
            <v>10</v>
          </cell>
        </row>
        <row r="7638">
          <cell r="A7638" t="str">
            <v>VICARAGE CLOSE</v>
          </cell>
          <cell r="B7638" t="str">
            <v>MRG11</v>
          </cell>
          <cell r="C7638">
            <v>8</v>
          </cell>
        </row>
        <row r="7639">
          <cell r="A7639" t="str">
            <v>VICARAGE GATE MEWS</v>
          </cell>
          <cell r="B7639" t="str">
            <v>MRG11</v>
          </cell>
          <cell r="C7639">
            <v>8</v>
          </cell>
        </row>
        <row r="7640">
          <cell r="A7640" t="str">
            <v>VICARAGE LANE</v>
          </cell>
          <cell r="B7640" t="str">
            <v>HOR12</v>
          </cell>
          <cell r="C7640">
            <v>4</v>
          </cell>
        </row>
        <row r="7641">
          <cell r="A7641" t="str">
            <v>VICARAGE LANE</v>
          </cell>
          <cell r="B7641" t="str">
            <v>HOR14</v>
          </cell>
          <cell r="C7641">
            <v>85</v>
          </cell>
        </row>
        <row r="7642">
          <cell r="A7642" t="str">
            <v>VICARAGE LANE</v>
          </cell>
          <cell r="B7642" t="str">
            <v>HOR15</v>
          </cell>
          <cell r="C7642">
            <v>3</v>
          </cell>
        </row>
        <row r="7643">
          <cell r="A7643" t="str">
            <v>VICARAGE LANE</v>
          </cell>
          <cell r="B7643" t="str">
            <v>SAL14B</v>
          </cell>
          <cell r="C7643">
            <v>63</v>
          </cell>
        </row>
        <row r="7644">
          <cell r="A7644" t="str">
            <v>VICARAGE ROAD</v>
          </cell>
          <cell r="B7644" t="str">
            <v>LAN51</v>
          </cell>
          <cell r="C7644">
            <v>52</v>
          </cell>
        </row>
        <row r="7645">
          <cell r="A7645" t="str">
            <v>VICARAGE ROAD</v>
          </cell>
          <cell r="B7645" t="str">
            <v>LIN11</v>
          </cell>
          <cell r="C7645">
            <v>55</v>
          </cell>
        </row>
        <row r="7646">
          <cell r="A7646" t="str">
            <v>VICKERS CLOSE</v>
          </cell>
          <cell r="B7646" t="str">
            <v>HOW14</v>
          </cell>
          <cell r="C7646">
            <v>21</v>
          </cell>
        </row>
        <row r="7647">
          <cell r="A7647" t="str">
            <v>VICTORIA AVENUE</v>
          </cell>
          <cell r="B7647" t="str">
            <v>LAN39</v>
          </cell>
          <cell r="C7647">
            <v>87</v>
          </cell>
        </row>
        <row r="7648">
          <cell r="A7648" t="str">
            <v>VICTORIA AVENUE</v>
          </cell>
          <cell r="B7648" t="str">
            <v>WAR19</v>
          </cell>
          <cell r="C7648">
            <v>23</v>
          </cell>
        </row>
        <row r="7649">
          <cell r="A7649" t="str">
            <v>VICTORIA CLOSE</v>
          </cell>
          <cell r="B7649" t="str">
            <v>HOR15</v>
          </cell>
          <cell r="C7649">
            <v>38</v>
          </cell>
        </row>
        <row r="7650">
          <cell r="A7650" t="str">
            <v>VICTORIA CLOSE</v>
          </cell>
          <cell r="B7650" t="str">
            <v>MAR10</v>
          </cell>
          <cell r="C7650">
            <v>6</v>
          </cell>
        </row>
        <row r="7651">
          <cell r="A7651" t="str">
            <v>VICTORIA ROAD</v>
          </cell>
          <cell r="B7651" t="str">
            <v>HOR15</v>
          </cell>
          <cell r="C7651">
            <v>161</v>
          </cell>
        </row>
        <row r="7652">
          <cell r="A7652" t="str">
            <v>VICTORIA ROAD</v>
          </cell>
          <cell r="B7652" t="str">
            <v>HOR16</v>
          </cell>
          <cell r="C7652">
            <v>2</v>
          </cell>
        </row>
        <row r="7653">
          <cell r="A7653" t="str">
            <v>VICTORIA ROAD</v>
          </cell>
          <cell r="B7653" t="str">
            <v>HOR18</v>
          </cell>
          <cell r="C7653">
            <v>25</v>
          </cell>
        </row>
        <row r="7654">
          <cell r="A7654" t="str">
            <v>VICTORIA ROAD</v>
          </cell>
          <cell r="B7654" t="str">
            <v>LAN41</v>
          </cell>
          <cell r="C7654">
            <v>52</v>
          </cell>
        </row>
        <row r="7655">
          <cell r="A7655" t="str">
            <v>VICTORIA ROAD</v>
          </cell>
          <cell r="B7655" t="str">
            <v>MAR10</v>
          </cell>
          <cell r="C7655">
            <v>6</v>
          </cell>
        </row>
        <row r="7656">
          <cell r="A7656" t="str">
            <v>VICTORIA ROAD</v>
          </cell>
          <cell r="B7656" t="str">
            <v>SAL20</v>
          </cell>
          <cell r="C7656">
            <v>74</v>
          </cell>
        </row>
        <row r="7657">
          <cell r="A7657" t="str">
            <v>VICTORIA ROAD</v>
          </cell>
          <cell r="B7657" t="str">
            <v>WAR10</v>
          </cell>
          <cell r="C7657">
            <v>13</v>
          </cell>
        </row>
        <row r="7658">
          <cell r="A7658" t="str">
            <v>VICTORIA TERRACE</v>
          </cell>
          <cell r="B7658" t="str">
            <v>THL12</v>
          </cell>
          <cell r="C7658">
            <v>12</v>
          </cell>
        </row>
        <row r="7659">
          <cell r="A7659" t="str">
            <v>VICTORY AVENUE</v>
          </cell>
          <cell r="B7659" t="str">
            <v>LAN26</v>
          </cell>
          <cell r="C7659">
            <v>21</v>
          </cell>
        </row>
        <row r="7660">
          <cell r="A7660" t="str">
            <v>VILLAGE GARDENS</v>
          </cell>
          <cell r="B7660" t="str">
            <v>LAN34</v>
          </cell>
          <cell r="C7660">
            <v>31</v>
          </cell>
        </row>
        <row r="7661">
          <cell r="A7661" t="str">
            <v>VILLAGE ROW</v>
          </cell>
          <cell r="B7661" t="str">
            <v>NOR22</v>
          </cell>
          <cell r="C7661">
            <v>39</v>
          </cell>
        </row>
        <row r="7662">
          <cell r="A7662" t="str">
            <v>VILLAGE STREET</v>
          </cell>
          <cell r="B7662" t="str">
            <v>SAL13</v>
          </cell>
          <cell r="C7662">
            <v>42</v>
          </cell>
        </row>
        <row r="7663">
          <cell r="A7663" t="str">
            <v>VILLAGE WAY</v>
          </cell>
          <cell r="B7663" t="str">
            <v>WAR24</v>
          </cell>
          <cell r="C7663">
            <v>3</v>
          </cell>
        </row>
        <row r="7664">
          <cell r="A7664" t="str">
            <v>VILLIERS GROVE</v>
          </cell>
          <cell r="B7664" t="str">
            <v>NOR14</v>
          </cell>
          <cell r="C7664">
            <v>6</v>
          </cell>
        </row>
        <row r="7665">
          <cell r="A7665" t="str">
            <v>VINCENT AVENUE</v>
          </cell>
          <cell r="B7665" t="str">
            <v>BUR22</v>
          </cell>
          <cell r="C7665">
            <v>13</v>
          </cell>
        </row>
        <row r="7666">
          <cell r="A7666" t="str">
            <v>VINCENT CLOSE</v>
          </cell>
          <cell r="B7666" t="str">
            <v>CAT10</v>
          </cell>
          <cell r="C7666">
            <v>10</v>
          </cell>
        </row>
        <row r="7667">
          <cell r="A7667" t="str">
            <v>VINCENT CLOSE</v>
          </cell>
          <cell r="B7667" t="str">
            <v>EFF20</v>
          </cell>
          <cell r="C7667">
            <v>13</v>
          </cell>
        </row>
        <row r="7668">
          <cell r="A7668" t="str">
            <v>VINCENT DRIVE</v>
          </cell>
          <cell r="B7668" t="str">
            <v>THL14</v>
          </cell>
          <cell r="C7668">
            <v>19</v>
          </cell>
        </row>
        <row r="7669">
          <cell r="A7669" t="str">
            <v>VINCENT GREEN</v>
          </cell>
          <cell r="B7669" t="str">
            <v>CAT10</v>
          </cell>
          <cell r="C7669">
            <v>4</v>
          </cell>
        </row>
        <row r="7670">
          <cell r="A7670" t="str">
            <v>VINCENT LANE</v>
          </cell>
          <cell r="B7670" t="str">
            <v>ROBT10</v>
          </cell>
          <cell r="C7670">
            <v>41</v>
          </cell>
        </row>
        <row r="7671">
          <cell r="A7671" t="str">
            <v>VINCENT LANE</v>
          </cell>
          <cell r="B7671" t="str">
            <v>THL14</v>
          </cell>
          <cell r="C7671">
            <v>39</v>
          </cell>
        </row>
        <row r="7672">
          <cell r="A7672" t="str">
            <v>VINCENT ROAD</v>
          </cell>
          <cell r="B7672" t="str">
            <v>ALD10</v>
          </cell>
          <cell r="C7672">
            <v>38</v>
          </cell>
        </row>
        <row r="7673">
          <cell r="A7673" t="str">
            <v>VINCENT ROAD</v>
          </cell>
          <cell r="B7673" t="str">
            <v>ALDT10</v>
          </cell>
          <cell r="C7673">
            <v>1</v>
          </cell>
        </row>
        <row r="7674">
          <cell r="A7674" t="str">
            <v>VINCENT ROAD</v>
          </cell>
          <cell r="B7674" t="str">
            <v>EFF15</v>
          </cell>
          <cell r="C7674">
            <v>41</v>
          </cell>
        </row>
        <row r="7675">
          <cell r="A7675" t="str">
            <v>VINCENT ROAD</v>
          </cell>
          <cell r="B7675" t="str">
            <v>THL14</v>
          </cell>
          <cell r="C7675">
            <v>51</v>
          </cell>
        </row>
        <row r="7676">
          <cell r="A7676" t="str">
            <v>VINCENTS WALK</v>
          </cell>
          <cell r="B7676" t="str">
            <v>THL13</v>
          </cell>
          <cell r="C7676">
            <v>12</v>
          </cell>
        </row>
        <row r="7677">
          <cell r="A7677" t="str">
            <v>VINE CLOSE</v>
          </cell>
          <cell r="B7677" t="str">
            <v>LAN35</v>
          </cell>
          <cell r="C7677">
            <v>12</v>
          </cell>
        </row>
        <row r="7678">
          <cell r="A7678" t="str">
            <v>VINE VILLAS</v>
          </cell>
          <cell r="B7678" t="str">
            <v>LAN10</v>
          </cell>
          <cell r="C7678">
            <v>2</v>
          </cell>
        </row>
        <row r="7679">
          <cell r="A7679" t="str">
            <v>VINEY BANK COURTWOOD LANE</v>
          </cell>
          <cell r="B7679" t="str">
            <v>WAR28</v>
          </cell>
          <cell r="C7679">
            <v>1</v>
          </cell>
        </row>
        <row r="7680">
          <cell r="A7680" t="str">
            <v>VIOLET CLOSE</v>
          </cell>
          <cell r="B7680" t="str">
            <v>LAN19</v>
          </cell>
          <cell r="C7680">
            <v>15</v>
          </cell>
        </row>
        <row r="7681">
          <cell r="A7681" t="str">
            <v>VIOLET CLOSE</v>
          </cell>
          <cell r="B7681" t="str">
            <v>LAN38</v>
          </cell>
          <cell r="C7681">
            <v>56</v>
          </cell>
        </row>
        <row r="7682">
          <cell r="A7682" t="str">
            <v>VIRGINIA CLOSE</v>
          </cell>
          <cell r="B7682" t="str">
            <v>HIF13</v>
          </cell>
          <cell r="C7682">
            <v>5</v>
          </cell>
        </row>
        <row r="7683">
          <cell r="A7683" t="str">
            <v>VIRGINIA PLACE</v>
          </cell>
          <cell r="B7683" t="str">
            <v>EFF10</v>
          </cell>
          <cell r="C7683">
            <v>27</v>
          </cell>
        </row>
        <row r="7684">
          <cell r="A7684" t="str">
            <v>VOGAN CLOSE</v>
          </cell>
          <cell r="B7684" t="str">
            <v>SAL16</v>
          </cell>
          <cell r="C7684">
            <v>42</v>
          </cell>
        </row>
        <row r="7685">
          <cell r="A7685" t="str">
            <v>WADDINGTON AVENUE</v>
          </cell>
          <cell r="B7685" t="str">
            <v>CAT15</v>
          </cell>
          <cell r="C7685">
            <v>124</v>
          </cell>
        </row>
        <row r="7686">
          <cell r="A7686" t="str">
            <v>WADDINGTON CLOSE</v>
          </cell>
          <cell r="B7686" t="str">
            <v>CAT15</v>
          </cell>
          <cell r="C7686">
            <v>4</v>
          </cell>
        </row>
        <row r="7687">
          <cell r="A7687" t="str">
            <v>WADLANDS BROOK ROAD</v>
          </cell>
          <cell r="B7687" t="str">
            <v>DRYT10</v>
          </cell>
          <cell r="C7687">
            <v>6</v>
          </cell>
        </row>
        <row r="7688">
          <cell r="A7688" t="str">
            <v>WAGTAIL GARDENS</v>
          </cell>
          <cell r="B7688" t="str">
            <v>WAR30</v>
          </cell>
          <cell r="C7688">
            <v>32</v>
          </cell>
        </row>
        <row r="7689">
          <cell r="A7689" t="str">
            <v>WAINHOUSE CLOSE</v>
          </cell>
          <cell r="B7689" t="str">
            <v>PUD11</v>
          </cell>
          <cell r="C7689">
            <v>31</v>
          </cell>
        </row>
        <row r="7690">
          <cell r="A7690" t="str">
            <v>WALBURTON ROAD</v>
          </cell>
          <cell r="B7690" t="str">
            <v>BUR16</v>
          </cell>
          <cell r="C7690">
            <v>12</v>
          </cell>
        </row>
        <row r="7691">
          <cell r="A7691" t="str">
            <v>WALES AVENUE</v>
          </cell>
          <cell r="B7691" t="str">
            <v>LAN40</v>
          </cell>
          <cell r="C7691">
            <v>79</v>
          </cell>
        </row>
        <row r="7692">
          <cell r="A7692" t="str">
            <v>WALETON ACRES</v>
          </cell>
          <cell r="B7692" t="str">
            <v>HOW15</v>
          </cell>
          <cell r="C7692">
            <v>112</v>
          </cell>
        </row>
        <row r="7693">
          <cell r="A7693" t="str">
            <v>WALFORD ROAD</v>
          </cell>
          <cell r="B7693" t="str">
            <v>THL15</v>
          </cell>
          <cell r="C7693">
            <v>19</v>
          </cell>
        </row>
        <row r="7694">
          <cell r="A7694" t="str">
            <v>WALKFIELD DRIVE</v>
          </cell>
          <cell r="B7694" t="str">
            <v>BUR20</v>
          </cell>
          <cell r="C7694">
            <v>19</v>
          </cell>
        </row>
        <row r="7695">
          <cell r="A7695" t="str">
            <v>WALLACE CRESCENT</v>
          </cell>
          <cell r="B7695" t="str">
            <v>LAN40</v>
          </cell>
          <cell r="C7695">
            <v>62</v>
          </cell>
        </row>
        <row r="7696">
          <cell r="A7696" t="str">
            <v>WALLACE FIELDS</v>
          </cell>
          <cell r="B7696" t="str">
            <v>NOR12</v>
          </cell>
          <cell r="C7696">
            <v>45</v>
          </cell>
        </row>
        <row r="7697">
          <cell r="A7697" t="str">
            <v>WALLACE SQUARE</v>
          </cell>
          <cell r="B7697" t="str">
            <v>CAT10</v>
          </cell>
          <cell r="C7697">
            <v>18</v>
          </cell>
        </row>
        <row r="7698">
          <cell r="A7698" t="str">
            <v>WALLER LANE</v>
          </cell>
          <cell r="B7698" t="str">
            <v>CAT18</v>
          </cell>
          <cell r="C7698">
            <v>6</v>
          </cell>
        </row>
        <row r="7699">
          <cell r="A7699" t="str">
            <v>WALLINGTON CORNER</v>
          </cell>
          <cell r="B7699" t="str">
            <v>HOW15</v>
          </cell>
          <cell r="C7699">
            <v>1</v>
          </cell>
        </row>
        <row r="7700">
          <cell r="A7700" t="str">
            <v>WALLINGTON CORNER</v>
          </cell>
          <cell r="B7700" t="str">
            <v>LAN40</v>
          </cell>
          <cell r="C7700">
            <v>2</v>
          </cell>
        </row>
        <row r="7701">
          <cell r="A7701" t="str">
            <v>WALLINGTON SQUARE</v>
          </cell>
          <cell r="B7701" t="str">
            <v>HOW15</v>
          </cell>
          <cell r="C7701">
            <v>28</v>
          </cell>
        </row>
        <row r="7702">
          <cell r="A7702" t="str">
            <v>WALLINGTON SQUARE</v>
          </cell>
          <cell r="B7702" t="str">
            <v>LAN40</v>
          </cell>
          <cell r="C7702">
            <v>1</v>
          </cell>
        </row>
        <row r="7703">
          <cell r="A7703" t="str">
            <v>WALLIS MEWS</v>
          </cell>
          <cell r="B7703" t="str">
            <v>EFFT10</v>
          </cell>
          <cell r="C7703">
            <v>18</v>
          </cell>
        </row>
        <row r="7704">
          <cell r="A7704" t="str">
            <v>WALNUT CLOSE</v>
          </cell>
          <cell r="B7704" t="str">
            <v>LAN40</v>
          </cell>
          <cell r="C7704">
            <v>3</v>
          </cell>
        </row>
        <row r="7705">
          <cell r="A7705" t="str">
            <v>WALNUT DRIVE</v>
          </cell>
          <cell r="B7705" t="str">
            <v>MRG11</v>
          </cell>
          <cell r="C7705">
            <v>5</v>
          </cell>
        </row>
        <row r="7706">
          <cell r="A7706" t="str">
            <v>WALNUT GROVE</v>
          </cell>
          <cell r="B7706" t="str">
            <v>BUR23</v>
          </cell>
          <cell r="C7706">
            <v>14</v>
          </cell>
        </row>
        <row r="7707">
          <cell r="A7707" t="str">
            <v>WALNUT MEWS</v>
          </cell>
          <cell r="B7707" t="str">
            <v>NOR24</v>
          </cell>
          <cell r="C7707">
            <v>51</v>
          </cell>
        </row>
        <row r="7708">
          <cell r="A7708" t="str">
            <v>WALNUT TREE CLOSE</v>
          </cell>
          <cell r="B7708" t="str">
            <v>BUR13</v>
          </cell>
          <cell r="C7708">
            <v>8</v>
          </cell>
        </row>
        <row r="7709">
          <cell r="A7709" t="str">
            <v>WALPOLE AVENUE</v>
          </cell>
          <cell r="B7709" t="str">
            <v>ALD10</v>
          </cell>
          <cell r="C7709">
            <v>18</v>
          </cell>
        </row>
        <row r="7710">
          <cell r="A7710" t="str">
            <v>WALPOLE AVENUE</v>
          </cell>
          <cell r="B7710" t="str">
            <v>CAT10</v>
          </cell>
          <cell r="C7710">
            <v>15</v>
          </cell>
        </row>
        <row r="7711">
          <cell r="A7711" t="str">
            <v>WALSINGHAM GARDENS</v>
          </cell>
          <cell r="B7711" t="str">
            <v>LAN14</v>
          </cell>
          <cell r="C7711">
            <v>167</v>
          </cell>
        </row>
        <row r="7712">
          <cell r="A7712" t="str">
            <v>WALTERS GREEN ROAD</v>
          </cell>
          <cell r="B7712" t="str">
            <v>MAR12</v>
          </cell>
          <cell r="C7712">
            <v>1</v>
          </cell>
        </row>
        <row r="7713">
          <cell r="A7713" t="str">
            <v>WALTERS GREEN ROAD</v>
          </cell>
          <cell r="B7713" t="str">
            <v>MAR13</v>
          </cell>
          <cell r="C7713">
            <v>2</v>
          </cell>
        </row>
        <row r="7714">
          <cell r="A7714" t="str">
            <v>WALTERS MEAD</v>
          </cell>
          <cell r="B7714" t="str">
            <v>HIF13</v>
          </cell>
          <cell r="C7714">
            <v>16</v>
          </cell>
        </row>
        <row r="7715">
          <cell r="A7715" t="str">
            <v>WALTHAM ROAD</v>
          </cell>
          <cell r="B7715" t="str">
            <v>LAN29</v>
          </cell>
          <cell r="C7715">
            <v>53</v>
          </cell>
        </row>
        <row r="7716">
          <cell r="A7716" t="str">
            <v>WALTHAM ROAD</v>
          </cell>
          <cell r="B7716" t="str">
            <v>LAN30</v>
          </cell>
          <cell r="C7716">
            <v>73</v>
          </cell>
        </row>
        <row r="7717">
          <cell r="A7717" t="str">
            <v>WALTHAM ROAD</v>
          </cell>
          <cell r="B7717" t="str">
            <v>LANT22</v>
          </cell>
          <cell r="C7717">
            <v>9</v>
          </cell>
        </row>
        <row r="7718">
          <cell r="A7718" t="str">
            <v>WALTHAM ROAD</v>
          </cell>
          <cell r="B7718" t="str">
            <v>TIL11</v>
          </cell>
          <cell r="C7718">
            <v>12</v>
          </cell>
        </row>
        <row r="7719">
          <cell r="A7719" t="str">
            <v>WALTON AVENUE</v>
          </cell>
          <cell r="B7719" t="str">
            <v>LAN17</v>
          </cell>
          <cell r="C7719">
            <v>90</v>
          </cell>
        </row>
        <row r="7720">
          <cell r="A7720" t="str">
            <v>WALTON HEATH</v>
          </cell>
          <cell r="B7720" t="str">
            <v>BOX13</v>
          </cell>
          <cell r="C7720">
            <v>9</v>
          </cell>
        </row>
        <row r="7721">
          <cell r="A7721" t="str">
            <v>WALTON STREET</v>
          </cell>
          <cell r="B7721" t="str">
            <v>BOX13</v>
          </cell>
          <cell r="C7721">
            <v>107</v>
          </cell>
        </row>
        <row r="7722">
          <cell r="A7722" t="str">
            <v>WALTON STREET</v>
          </cell>
          <cell r="B7722" t="str">
            <v>EFF26</v>
          </cell>
          <cell r="C7722">
            <v>2</v>
          </cell>
        </row>
        <row r="7723">
          <cell r="A7723" t="str">
            <v>WALTON STREET</v>
          </cell>
          <cell r="B7723" t="str">
            <v>HIF15</v>
          </cell>
          <cell r="C7723">
            <v>1</v>
          </cell>
        </row>
        <row r="7724">
          <cell r="A7724" t="str">
            <v>WANDLE BANK</v>
          </cell>
          <cell r="B7724" t="str">
            <v>HOW20</v>
          </cell>
          <cell r="C7724">
            <v>14</v>
          </cell>
        </row>
        <row r="7725">
          <cell r="A7725" t="str">
            <v>WANDLE COURT</v>
          </cell>
          <cell r="B7725" t="str">
            <v>LAN56</v>
          </cell>
          <cell r="C7725">
            <v>30</v>
          </cell>
        </row>
        <row r="7726">
          <cell r="A7726" t="str">
            <v>WANDLE COURT GARDENS</v>
          </cell>
          <cell r="B7726" t="str">
            <v>HOW20</v>
          </cell>
          <cell r="C7726">
            <v>27</v>
          </cell>
        </row>
        <row r="7727">
          <cell r="A7727" t="str">
            <v>WANDLE ROAD</v>
          </cell>
          <cell r="B7727" t="str">
            <v>HOW20</v>
          </cell>
          <cell r="C7727">
            <v>39</v>
          </cell>
        </row>
        <row r="7728">
          <cell r="A7728" t="str">
            <v>WANDLE ROAD</v>
          </cell>
          <cell r="B7728" t="str">
            <v>LAN26</v>
          </cell>
          <cell r="C7728">
            <v>152</v>
          </cell>
        </row>
        <row r="7729">
          <cell r="A7729" t="str">
            <v>WANDLE ROAD</v>
          </cell>
          <cell r="B7729" t="str">
            <v>LAN40</v>
          </cell>
          <cell r="C7729">
            <v>53</v>
          </cell>
        </row>
        <row r="7730">
          <cell r="A7730" t="str">
            <v>WANDLESIDE</v>
          </cell>
          <cell r="B7730" t="str">
            <v>LAN40</v>
          </cell>
          <cell r="C7730">
            <v>26</v>
          </cell>
        </row>
        <row r="7731">
          <cell r="A7731" t="str">
            <v>WAR COPPICE ROAD</v>
          </cell>
          <cell r="B7731" t="str">
            <v>GRA10</v>
          </cell>
          <cell r="C7731">
            <v>16</v>
          </cell>
        </row>
        <row r="7732">
          <cell r="A7732" t="str">
            <v>WARBLERS GREEN</v>
          </cell>
          <cell r="B7732" t="str">
            <v>EFF12</v>
          </cell>
          <cell r="C7732">
            <v>7</v>
          </cell>
        </row>
        <row r="7733">
          <cell r="A7733" t="str">
            <v>WARD LANE</v>
          </cell>
          <cell r="B7733" t="str">
            <v>CAT25</v>
          </cell>
          <cell r="C7733">
            <v>30</v>
          </cell>
        </row>
        <row r="7734">
          <cell r="A7734" t="str">
            <v>WARENNE HEIGHTS</v>
          </cell>
          <cell r="B7734" t="str">
            <v>SAL18</v>
          </cell>
          <cell r="C7734">
            <v>17</v>
          </cell>
        </row>
        <row r="7735">
          <cell r="A7735" t="str">
            <v>WARENNE ROAD</v>
          </cell>
          <cell r="B7735" t="str">
            <v>EFF18</v>
          </cell>
          <cell r="C7735">
            <v>5</v>
          </cell>
        </row>
        <row r="7736">
          <cell r="A7736" t="str">
            <v>WARENNE ROAD</v>
          </cell>
          <cell r="B7736" t="str">
            <v>EFF21</v>
          </cell>
          <cell r="C7736">
            <v>60</v>
          </cell>
        </row>
        <row r="7737">
          <cell r="A7737" t="str">
            <v>WARENNE ROAD</v>
          </cell>
          <cell r="B7737" t="str">
            <v>HIF15</v>
          </cell>
          <cell r="C7737">
            <v>1</v>
          </cell>
        </row>
        <row r="7738">
          <cell r="A7738" t="str">
            <v>WARLTERSVILLE WAY</v>
          </cell>
          <cell r="B7738" t="str">
            <v>HOR22</v>
          </cell>
          <cell r="C7738">
            <v>19</v>
          </cell>
        </row>
        <row r="7739">
          <cell r="A7739" t="str">
            <v>WARNER AVENUE</v>
          </cell>
          <cell r="B7739" t="str">
            <v>LAN17</v>
          </cell>
          <cell r="C7739">
            <v>38</v>
          </cell>
        </row>
        <row r="7740">
          <cell r="A7740" t="str">
            <v>WARNHAM COURT ROAD</v>
          </cell>
          <cell r="B7740" t="str">
            <v>HOW11</v>
          </cell>
          <cell r="C7740">
            <v>85</v>
          </cell>
        </row>
        <row r="7741">
          <cell r="A7741" t="str">
            <v>WARREN AVENUE</v>
          </cell>
          <cell r="B7741" t="str">
            <v>NOR14</v>
          </cell>
          <cell r="C7741">
            <v>27</v>
          </cell>
        </row>
        <row r="7742">
          <cell r="A7742" t="str">
            <v>WARREN CLOSE</v>
          </cell>
          <cell r="B7742" t="str">
            <v>DRY11</v>
          </cell>
          <cell r="C7742">
            <v>21</v>
          </cell>
        </row>
        <row r="7743">
          <cell r="A7743" t="str">
            <v>WARREN COTTAGES</v>
          </cell>
          <cell r="B7743" t="str">
            <v>MRG10</v>
          </cell>
          <cell r="C7743">
            <v>2</v>
          </cell>
        </row>
        <row r="7744">
          <cell r="A7744" t="str">
            <v>WARREN DRIVE</v>
          </cell>
          <cell r="B7744" t="str">
            <v>MRG10</v>
          </cell>
          <cell r="C7744">
            <v>61</v>
          </cell>
        </row>
        <row r="7745">
          <cell r="A7745" t="str">
            <v>WARREN LANE</v>
          </cell>
          <cell r="B7745" t="str">
            <v>CAT21</v>
          </cell>
          <cell r="C7745">
            <v>1</v>
          </cell>
        </row>
        <row r="7746">
          <cell r="A7746" t="str">
            <v>WARREN LANE</v>
          </cell>
          <cell r="B7746" t="str">
            <v>EFF13</v>
          </cell>
          <cell r="C7746">
            <v>13</v>
          </cell>
        </row>
        <row r="7747">
          <cell r="A7747" t="str">
            <v>WARREN LANE</v>
          </cell>
          <cell r="B7747" t="str">
            <v>PAH10</v>
          </cell>
          <cell r="C7747">
            <v>45</v>
          </cell>
        </row>
        <row r="7748">
          <cell r="A7748" t="str">
            <v>WARREN LODGE DRIVE</v>
          </cell>
          <cell r="B7748" t="str">
            <v>MRG11</v>
          </cell>
          <cell r="C7748">
            <v>17</v>
          </cell>
        </row>
        <row r="7749">
          <cell r="A7749" t="str">
            <v>WARREN MEAD</v>
          </cell>
          <cell r="B7749" t="str">
            <v>BUR10</v>
          </cell>
          <cell r="C7749">
            <v>17</v>
          </cell>
        </row>
        <row r="7750">
          <cell r="A7750" t="str">
            <v>WARREN PARK</v>
          </cell>
          <cell r="B7750" t="str">
            <v>CAT25</v>
          </cell>
          <cell r="C7750">
            <v>29</v>
          </cell>
        </row>
        <row r="7751">
          <cell r="A7751" t="str">
            <v>WARREN PARK ROAD</v>
          </cell>
          <cell r="B7751" t="str">
            <v>NOR19</v>
          </cell>
          <cell r="C7751">
            <v>19</v>
          </cell>
        </row>
        <row r="7752">
          <cell r="A7752" t="str">
            <v>WARREN ROAD</v>
          </cell>
          <cell r="B7752" t="str">
            <v>BUR10</v>
          </cell>
          <cell r="C7752">
            <v>44</v>
          </cell>
        </row>
        <row r="7753">
          <cell r="A7753" t="str">
            <v>WARREN ROAD</v>
          </cell>
          <cell r="B7753" t="str">
            <v>BUR23</v>
          </cell>
          <cell r="C7753">
            <v>123</v>
          </cell>
        </row>
        <row r="7754">
          <cell r="A7754" t="str">
            <v>WARREN ROAD</v>
          </cell>
          <cell r="B7754" t="str">
            <v>HED22</v>
          </cell>
          <cell r="C7754">
            <v>81</v>
          </cell>
        </row>
        <row r="7755">
          <cell r="A7755" t="str">
            <v>WARREN ROAD</v>
          </cell>
          <cell r="B7755" t="str">
            <v>HIFT10</v>
          </cell>
          <cell r="C7755">
            <v>1</v>
          </cell>
        </row>
        <row r="7756">
          <cell r="A7756" t="str">
            <v>WARREN ROAD</v>
          </cell>
          <cell r="B7756" t="str">
            <v>ROB11</v>
          </cell>
          <cell r="C7756">
            <v>1</v>
          </cell>
        </row>
        <row r="7757">
          <cell r="A7757" t="str">
            <v>WARREN ROAD</v>
          </cell>
          <cell r="B7757" t="str">
            <v>WAR20</v>
          </cell>
          <cell r="C7757">
            <v>47</v>
          </cell>
        </row>
        <row r="7758">
          <cell r="A7758" t="str">
            <v>WARREN ROAD</v>
          </cell>
          <cell r="B7758" t="str">
            <v>WART10</v>
          </cell>
          <cell r="C7758">
            <v>6</v>
          </cell>
        </row>
        <row r="7759">
          <cell r="A7759" t="str">
            <v>WARRENNE ROAD</v>
          </cell>
          <cell r="B7759" t="str">
            <v>HED14</v>
          </cell>
          <cell r="C7759">
            <v>26</v>
          </cell>
        </row>
        <row r="7760">
          <cell r="A7760" t="str">
            <v>WARRENNE WAY</v>
          </cell>
          <cell r="B7760" t="str">
            <v>HED22</v>
          </cell>
          <cell r="C7760">
            <v>29</v>
          </cell>
        </row>
        <row r="7761">
          <cell r="A7761" t="str">
            <v>WARWICK CLOSE</v>
          </cell>
          <cell r="B7761" t="str">
            <v>ROB11</v>
          </cell>
          <cell r="C7761">
            <v>66</v>
          </cell>
        </row>
        <row r="7762">
          <cell r="A7762" t="str">
            <v>WARWICK CLOSE</v>
          </cell>
          <cell r="B7762" t="str">
            <v>ROB12</v>
          </cell>
          <cell r="C7762">
            <v>1</v>
          </cell>
        </row>
        <row r="7763">
          <cell r="A7763" t="str">
            <v>WARWICK GARDENS</v>
          </cell>
          <cell r="B7763" t="str">
            <v>HIF11</v>
          </cell>
          <cell r="C7763">
            <v>19</v>
          </cell>
        </row>
        <row r="7764">
          <cell r="A7764" t="str">
            <v>WARWICK ROAD</v>
          </cell>
          <cell r="B7764" t="str">
            <v>BUR16</v>
          </cell>
          <cell r="C7764">
            <v>49</v>
          </cell>
        </row>
        <row r="7765">
          <cell r="A7765" t="str">
            <v>WARWICK ROAD</v>
          </cell>
          <cell r="B7765" t="str">
            <v>HED18</v>
          </cell>
          <cell r="C7765">
            <v>8</v>
          </cell>
        </row>
        <row r="7766">
          <cell r="A7766" t="str">
            <v>WARWICK ROAD</v>
          </cell>
          <cell r="B7766" t="str">
            <v>HED19</v>
          </cell>
          <cell r="C7766">
            <v>76</v>
          </cell>
        </row>
        <row r="7767">
          <cell r="A7767" t="str">
            <v>WARWICK ROAD</v>
          </cell>
          <cell r="B7767" t="str">
            <v>LAN47</v>
          </cell>
          <cell r="C7767">
            <v>24</v>
          </cell>
        </row>
        <row r="7768">
          <cell r="A7768" t="str">
            <v>WARWICK ROAD</v>
          </cell>
          <cell r="B7768" t="str">
            <v>LANT21</v>
          </cell>
          <cell r="C7768">
            <v>65</v>
          </cell>
        </row>
        <row r="7769">
          <cell r="A7769" t="str">
            <v>WARWICK ROAD</v>
          </cell>
          <cell r="B7769" t="str">
            <v>ROB11</v>
          </cell>
          <cell r="C7769">
            <v>34</v>
          </cell>
        </row>
        <row r="7770">
          <cell r="A7770" t="str">
            <v>WARWICK WOLD ROAD</v>
          </cell>
          <cell r="B7770" t="str">
            <v>ALD15</v>
          </cell>
          <cell r="C7770">
            <v>14</v>
          </cell>
        </row>
        <row r="7771">
          <cell r="A7771" t="str">
            <v>WARWICK WOLD ROAD</v>
          </cell>
          <cell r="B7771" t="str">
            <v>GRA10</v>
          </cell>
          <cell r="C7771">
            <v>2</v>
          </cell>
        </row>
        <row r="7772">
          <cell r="A7772" t="str">
            <v>WARWICK WOLD ROAD</v>
          </cell>
          <cell r="B7772" t="str">
            <v>HED16</v>
          </cell>
          <cell r="C7772">
            <v>1</v>
          </cell>
        </row>
        <row r="7773">
          <cell r="A7773" t="str">
            <v>WASHINGTON CLOSE</v>
          </cell>
          <cell r="B7773" t="str">
            <v>HED17</v>
          </cell>
          <cell r="C7773">
            <v>4</v>
          </cell>
        </row>
        <row r="7774">
          <cell r="A7774" t="str">
            <v>WASHINGTON ROAD</v>
          </cell>
          <cell r="B7774" t="str">
            <v>LAN54</v>
          </cell>
          <cell r="C7774">
            <v>187</v>
          </cell>
        </row>
        <row r="7775">
          <cell r="A7775" t="str">
            <v>WASHPOND LANE</v>
          </cell>
          <cell r="B7775" t="str">
            <v>WOL10</v>
          </cell>
          <cell r="C7775">
            <v>3</v>
          </cell>
        </row>
        <row r="7776">
          <cell r="A7776" t="str">
            <v>WASP GREEN LANE</v>
          </cell>
          <cell r="B7776" t="str">
            <v>HED35</v>
          </cell>
          <cell r="C7776">
            <v>9</v>
          </cell>
        </row>
        <row r="7777">
          <cell r="A7777" t="str">
            <v>WATER LANE</v>
          </cell>
          <cell r="B7777" t="str">
            <v>EFF12</v>
          </cell>
          <cell r="C7777">
            <v>1</v>
          </cell>
        </row>
        <row r="7778">
          <cell r="A7778" t="str">
            <v>WATER LANE</v>
          </cell>
          <cell r="B7778" t="str">
            <v>EFF15</v>
          </cell>
          <cell r="C7778">
            <v>41</v>
          </cell>
        </row>
        <row r="7779">
          <cell r="A7779" t="str">
            <v>WATER LANE</v>
          </cell>
          <cell r="B7779" t="str">
            <v>EFF26</v>
          </cell>
          <cell r="C7779">
            <v>13</v>
          </cell>
        </row>
        <row r="7780">
          <cell r="A7780" t="str">
            <v>WATER LANE</v>
          </cell>
          <cell r="B7780" t="str">
            <v>KNT11</v>
          </cell>
          <cell r="C7780">
            <v>5</v>
          </cell>
        </row>
        <row r="7781">
          <cell r="A7781" t="str">
            <v>WATER LANE</v>
          </cell>
          <cell r="B7781" t="str">
            <v>KNT12</v>
          </cell>
          <cell r="C7781">
            <v>5</v>
          </cell>
        </row>
        <row r="7782">
          <cell r="A7782" t="str">
            <v>WATER LANE</v>
          </cell>
          <cell r="B7782" t="str">
            <v>TIL12</v>
          </cell>
          <cell r="C7782">
            <v>2</v>
          </cell>
        </row>
        <row r="7783">
          <cell r="A7783" t="str">
            <v>WATER LANE</v>
          </cell>
          <cell r="B7783" t="str">
            <v>TIL13</v>
          </cell>
          <cell r="C7783">
            <v>5</v>
          </cell>
        </row>
        <row r="7784">
          <cell r="A7784" t="str">
            <v>WATER MEAD</v>
          </cell>
          <cell r="B7784" t="str">
            <v>HOW26</v>
          </cell>
          <cell r="C7784">
            <v>36</v>
          </cell>
        </row>
        <row r="7785">
          <cell r="A7785" t="str">
            <v>WATER VIEW</v>
          </cell>
          <cell r="B7785" t="str">
            <v>HOR17</v>
          </cell>
          <cell r="C7785">
            <v>10</v>
          </cell>
        </row>
        <row r="7786">
          <cell r="A7786" t="str">
            <v>WATERER GARDENS</v>
          </cell>
          <cell r="B7786" t="str">
            <v>MRG17</v>
          </cell>
          <cell r="C7786">
            <v>69</v>
          </cell>
        </row>
        <row r="7787">
          <cell r="A7787" t="str">
            <v>WATERER RISE</v>
          </cell>
          <cell r="B7787" t="str">
            <v>HOW14</v>
          </cell>
          <cell r="C7787">
            <v>38</v>
          </cell>
        </row>
        <row r="7788">
          <cell r="A7788" t="str">
            <v>WATERFIELD</v>
          </cell>
          <cell r="B7788" t="str">
            <v>MRG14</v>
          </cell>
          <cell r="C7788">
            <v>24</v>
          </cell>
        </row>
        <row r="7789">
          <cell r="A7789" t="str">
            <v>WATERFIELD DRIVE</v>
          </cell>
          <cell r="B7789" t="str">
            <v>CAT23</v>
          </cell>
          <cell r="C7789">
            <v>9</v>
          </cell>
        </row>
        <row r="7790">
          <cell r="A7790" t="str">
            <v>WATERFIELD GREEN</v>
          </cell>
          <cell r="B7790" t="str">
            <v>MRG14</v>
          </cell>
          <cell r="C7790">
            <v>47</v>
          </cell>
        </row>
        <row r="7791">
          <cell r="A7791" t="str">
            <v>WATERFIELDS</v>
          </cell>
          <cell r="B7791" t="str">
            <v>HIF14</v>
          </cell>
          <cell r="C7791">
            <v>46</v>
          </cell>
        </row>
        <row r="7792">
          <cell r="A7792" t="str">
            <v>WATERFORD CLOSE</v>
          </cell>
          <cell r="B7792" t="str">
            <v>EFF12</v>
          </cell>
          <cell r="C7792">
            <v>6</v>
          </cell>
        </row>
        <row r="7793">
          <cell r="A7793" t="str">
            <v>WATERHOUSE LANE</v>
          </cell>
          <cell r="B7793" t="str">
            <v>CAT14</v>
          </cell>
          <cell r="C7793">
            <v>2</v>
          </cell>
        </row>
        <row r="7794">
          <cell r="A7794" t="str">
            <v>WATERHOUSE LANE</v>
          </cell>
          <cell r="B7794" t="str">
            <v>CAT15</v>
          </cell>
          <cell r="C7794">
            <v>1</v>
          </cell>
        </row>
        <row r="7795">
          <cell r="A7795" t="str">
            <v>WATERHOUSE LANE</v>
          </cell>
          <cell r="B7795" t="str">
            <v>MRG10</v>
          </cell>
          <cell r="C7795">
            <v>38</v>
          </cell>
        </row>
        <row r="7796">
          <cell r="A7796" t="str">
            <v>WATERHOUSE LANE</v>
          </cell>
          <cell r="B7796" t="str">
            <v>MRG17</v>
          </cell>
          <cell r="C7796">
            <v>47</v>
          </cell>
        </row>
        <row r="7797">
          <cell r="A7797" t="str">
            <v>WATERHOUSE LANE</v>
          </cell>
          <cell r="B7797" t="str">
            <v>TIL15</v>
          </cell>
          <cell r="C7797">
            <v>3</v>
          </cell>
        </row>
        <row r="7798">
          <cell r="A7798" t="str">
            <v>WATERLAKES</v>
          </cell>
          <cell r="B7798" t="str">
            <v>MAR10</v>
          </cell>
          <cell r="C7798">
            <v>14</v>
          </cell>
        </row>
        <row r="7799">
          <cell r="A7799" t="str">
            <v>WATERLOO PLACE</v>
          </cell>
          <cell r="B7799" t="str">
            <v>LAN38</v>
          </cell>
          <cell r="C7799">
            <v>2</v>
          </cell>
        </row>
        <row r="7800">
          <cell r="A7800" t="str">
            <v>WATERLOO ROAD</v>
          </cell>
          <cell r="B7800" t="str">
            <v>LAN41</v>
          </cell>
          <cell r="C7800">
            <v>50</v>
          </cell>
        </row>
        <row r="7801">
          <cell r="A7801" t="str">
            <v>WATERLOW ROAD</v>
          </cell>
          <cell r="B7801" t="str">
            <v>HED23</v>
          </cell>
          <cell r="C7801">
            <v>42</v>
          </cell>
        </row>
        <row r="7802">
          <cell r="A7802" t="str">
            <v>WATERMEAD</v>
          </cell>
          <cell r="B7802" t="str">
            <v>MRG14</v>
          </cell>
          <cell r="C7802">
            <v>58</v>
          </cell>
        </row>
        <row r="7803">
          <cell r="A7803" t="str">
            <v>WATERMEAD LANE</v>
          </cell>
          <cell r="B7803" t="str">
            <v>LAN48</v>
          </cell>
          <cell r="C7803">
            <v>12</v>
          </cell>
        </row>
        <row r="7804">
          <cell r="A7804" t="str">
            <v>WATERSEDGE</v>
          </cell>
          <cell r="B7804" t="str">
            <v>LAN56</v>
          </cell>
          <cell r="C7804">
            <v>40</v>
          </cell>
        </row>
        <row r="7805">
          <cell r="A7805" t="str">
            <v>WATERSIDE</v>
          </cell>
          <cell r="B7805" t="str">
            <v>HOR12</v>
          </cell>
          <cell r="C7805">
            <v>22</v>
          </cell>
        </row>
        <row r="7806">
          <cell r="A7806" t="str">
            <v>WATES WAY</v>
          </cell>
          <cell r="B7806" t="str">
            <v>LAN38</v>
          </cell>
          <cell r="C7806">
            <v>1</v>
          </cell>
        </row>
        <row r="7807">
          <cell r="A7807" t="str">
            <v>WATHEN ROAD</v>
          </cell>
          <cell r="B7807" t="str">
            <v>THL12</v>
          </cell>
          <cell r="C7807">
            <v>43</v>
          </cell>
        </row>
        <row r="7808">
          <cell r="A7808" t="str">
            <v>WATSON AVENUE</v>
          </cell>
          <cell r="B7808" t="str">
            <v>LAN17</v>
          </cell>
          <cell r="C7808">
            <v>30</v>
          </cell>
        </row>
        <row r="7809">
          <cell r="A7809" t="str">
            <v>WATSON ROAD</v>
          </cell>
          <cell r="B7809" t="str">
            <v>THL16</v>
          </cell>
          <cell r="C7809">
            <v>62</v>
          </cell>
        </row>
        <row r="7810">
          <cell r="A7810" t="str">
            <v>WATTENDON ROAD</v>
          </cell>
          <cell r="B7810" t="str">
            <v>WAR14</v>
          </cell>
          <cell r="C7810">
            <v>51</v>
          </cell>
        </row>
        <row r="7811">
          <cell r="A7811" t="str">
            <v>WATTS CLOSE</v>
          </cell>
          <cell r="B7811" t="str">
            <v>MRG13</v>
          </cell>
          <cell r="C7811">
            <v>3</v>
          </cell>
        </row>
        <row r="7812">
          <cell r="A7812" t="str">
            <v>WATTS LANE</v>
          </cell>
          <cell r="B7812" t="str">
            <v>MRG13</v>
          </cell>
          <cell r="C7812">
            <v>6</v>
          </cell>
        </row>
        <row r="7813">
          <cell r="A7813" t="str">
            <v>WATTS MEAD</v>
          </cell>
          <cell r="B7813" t="str">
            <v>MRG13</v>
          </cell>
          <cell r="C7813">
            <v>10</v>
          </cell>
        </row>
        <row r="7814">
          <cell r="A7814" t="str">
            <v>WAVERLEY AVENUE</v>
          </cell>
          <cell r="B7814" t="str">
            <v>LAN35</v>
          </cell>
          <cell r="C7814">
            <v>78</v>
          </cell>
        </row>
        <row r="7815">
          <cell r="A7815" t="str">
            <v>WAVERLEY AVENUE</v>
          </cell>
          <cell r="B7815" t="str">
            <v>WAR16</v>
          </cell>
          <cell r="C7815">
            <v>18</v>
          </cell>
        </row>
        <row r="7816">
          <cell r="A7816" t="str">
            <v>WAVERLEY PLACE</v>
          </cell>
          <cell r="B7816" t="str">
            <v>HIF15</v>
          </cell>
          <cell r="C7816">
            <v>8</v>
          </cell>
        </row>
        <row r="7817">
          <cell r="A7817" t="str">
            <v>WAVERLEY ROAD</v>
          </cell>
          <cell r="B7817" t="str">
            <v>EFF13</v>
          </cell>
          <cell r="C7817">
            <v>79</v>
          </cell>
        </row>
        <row r="7818">
          <cell r="A7818" t="str">
            <v>WAVERLEY ROAD</v>
          </cell>
          <cell r="B7818" t="str">
            <v>LAN15</v>
          </cell>
          <cell r="C7818">
            <v>133</v>
          </cell>
        </row>
        <row r="7819">
          <cell r="A7819" t="str">
            <v>WAVERLEY WAY</v>
          </cell>
          <cell r="B7819" t="str">
            <v>LAN40</v>
          </cell>
          <cell r="C7819">
            <v>28</v>
          </cell>
        </row>
        <row r="7820">
          <cell r="A7820" t="str">
            <v>WEALD WAY</v>
          </cell>
          <cell r="B7820" t="str">
            <v>CAT21</v>
          </cell>
          <cell r="C7820">
            <v>4</v>
          </cell>
        </row>
        <row r="7821">
          <cell r="A7821" t="str">
            <v>WEALD WAY</v>
          </cell>
          <cell r="B7821" t="str">
            <v>GRA10</v>
          </cell>
          <cell r="C7821">
            <v>19</v>
          </cell>
        </row>
        <row r="7822">
          <cell r="A7822" t="str">
            <v>WEALD WAY</v>
          </cell>
          <cell r="B7822" t="str">
            <v>SAL19</v>
          </cell>
          <cell r="C7822">
            <v>32</v>
          </cell>
        </row>
        <row r="7823">
          <cell r="A7823" t="str">
            <v>WEALDEN CLOSE</v>
          </cell>
          <cell r="B7823" t="str">
            <v>MAR13</v>
          </cell>
          <cell r="C7823">
            <v>1</v>
          </cell>
        </row>
        <row r="7824">
          <cell r="A7824" t="str">
            <v>WEALDSTONE ROAD</v>
          </cell>
          <cell r="B7824" t="str">
            <v>LAN17</v>
          </cell>
          <cell r="C7824">
            <v>6</v>
          </cell>
        </row>
        <row r="7825">
          <cell r="A7825" t="str">
            <v>WEALL CLOSE</v>
          </cell>
          <cell r="B7825" t="str">
            <v>HOW24</v>
          </cell>
          <cell r="C7825">
            <v>3</v>
          </cell>
        </row>
        <row r="7826">
          <cell r="A7826" t="str">
            <v>WEARE STREET</v>
          </cell>
          <cell r="B7826" t="str">
            <v>SAL14B</v>
          </cell>
          <cell r="C7826">
            <v>77</v>
          </cell>
        </row>
        <row r="7827">
          <cell r="A7827" t="str">
            <v>WEATHERHILL CLOSE</v>
          </cell>
          <cell r="B7827" t="str">
            <v>HOR19</v>
          </cell>
          <cell r="C7827">
            <v>7</v>
          </cell>
        </row>
        <row r="7828">
          <cell r="A7828" t="str">
            <v>WEATHERHILL COMMON</v>
          </cell>
          <cell r="B7828" t="str">
            <v>HOR19</v>
          </cell>
          <cell r="C7828">
            <v>9</v>
          </cell>
        </row>
        <row r="7829">
          <cell r="A7829" t="str">
            <v>WEATHERHILL ROAD</v>
          </cell>
          <cell r="B7829" t="str">
            <v>HOR19</v>
          </cell>
          <cell r="C7829">
            <v>29</v>
          </cell>
        </row>
        <row r="7830">
          <cell r="A7830" t="str">
            <v>WEBSTER CLOSE</v>
          </cell>
          <cell r="B7830" t="str">
            <v>EFF13</v>
          </cell>
          <cell r="C7830">
            <v>27</v>
          </cell>
        </row>
        <row r="7831">
          <cell r="A7831" t="str">
            <v>WEDGEWOOD PLACE</v>
          </cell>
          <cell r="B7831" t="str">
            <v>EFF10</v>
          </cell>
          <cell r="C7831">
            <v>7</v>
          </cell>
        </row>
        <row r="7832">
          <cell r="A7832" t="str">
            <v>WEIHURST GARDENS</v>
          </cell>
          <cell r="B7832" t="str">
            <v>LAN41</v>
          </cell>
          <cell r="C7832">
            <v>19</v>
          </cell>
        </row>
        <row r="7833">
          <cell r="A7833" t="str">
            <v>WELBECK CLOSE</v>
          </cell>
          <cell r="B7833" t="str">
            <v>LAN46</v>
          </cell>
          <cell r="C7833">
            <v>17</v>
          </cell>
        </row>
        <row r="7834">
          <cell r="A7834" t="str">
            <v>WELBECK ROAD</v>
          </cell>
          <cell r="B7834" t="str">
            <v>LAN30</v>
          </cell>
          <cell r="C7834">
            <v>137</v>
          </cell>
        </row>
        <row r="7835">
          <cell r="A7835" t="str">
            <v>WELBECK ROAD</v>
          </cell>
          <cell r="B7835" t="str">
            <v>LAN36</v>
          </cell>
          <cell r="C7835">
            <v>57</v>
          </cell>
        </row>
        <row r="7836">
          <cell r="A7836" t="str">
            <v>WELBECK ROAD</v>
          </cell>
          <cell r="B7836" t="str">
            <v>LAN48</v>
          </cell>
          <cell r="C7836">
            <v>103</v>
          </cell>
        </row>
        <row r="7837">
          <cell r="A7837" t="str">
            <v>WELBECK WALK</v>
          </cell>
          <cell r="B7837" t="str">
            <v>LAN30</v>
          </cell>
          <cell r="C7837">
            <v>10</v>
          </cell>
        </row>
        <row r="7838">
          <cell r="A7838" t="str">
            <v>WELCOMES ROAD</v>
          </cell>
          <cell r="B7838" t="str">
            <v>CAT14</v>
          </cell>
          <cell r="C7838">
            <v>33</v>
          </cell>
        </row>
        <row r="7839">
          <cell r="A7839" t="str">
            <v>WELCOMES ROAD</v>
          </cell>
          <cell r="B7839" t="str">
            <v>WAR14</v>
          </cell>
          <cell r="C7839">
            <v>20</v>
          </cell>
        </row>
        <row r="7840">
          <cell r="A7840" t="str">
            <v>WELCOMES ROAD</v>
          </cell>
          <cell r="B7840" t="str">
            <v>WAR15</v>
          </cell>
          <cell r="C7840">
            <v>62</v>
          </cell>
        </row>
        <row r="7841">
          <cell r="A7841" t="str">
            <v>WELCOMES ROAD</v>
          </cell>
          <cell r="B7841" t="str">
            <v>WART10</v>
          </cell>
          <cell r="C7841">
            <v>1</v>
          </cell>
        </row>
        <row r="7842">
          <cell r="A7842" t="str">
            <v>WELDON WAY</v>
          </cell>
          <cell r="B7842" t="str">
            <v>HED16</v>
          </cell>
          <cell r="C7842">
            <v>42</v>
          </cell>
        </row>
        <row r="7843">
          <cell r="A7843" t="str">
            <v>WELHOUSE ROAD</v>
          </cell>
          <cell r="B7843" t="str">
            <v>LAN30</v>
          </cell>
          <cell r="C7843">
            <v>37</v>
          </cell>
        </row>
        <row r="7844">
          <cell r="A7844" t="str">
            <v>WELL FARM ROAD</v>
          </cell>
          <cell r="B7844" t="str">
            <v>WAR18</v>
          </cell>
          <cell r="C7844">
            <v>1</v>
          </cell>
        </row>
        <row r="7845">
          <cell r="A7845" t="str">
            <v>WELLERS TOWN ROAD</v>
          </cell>
          <cell r="B7845" t="str">
            <v>MAR13</v>
          </cell>
          <cell r="C7845">
            <v>31</v>
          </cell>
        </row>
        <row r="7846">
          <cell r="A7846" t="str">
            <v>WELLESFORD CLOSE</v>
          </cell>
          <cell r="B7846" t="str">
            <v>MRG19</v>
          </cell>
          <cell r="C7846">
            <v>30</v>
          </cell>
        </row>
        <row r="7847">
          <cell r="A7847" t="str">
            <v>WELLESLEY ROAD</v>
          </cell>
          <cell r="B7847" t="str">
            <v>NOR24</v>
          </cell>
          <cell r="C7847">
            <v>88</v>
          </cell>
        </row>
        <row r="7848">
          <cell r="A7848" t="str">
            <v>WELLFIELD GARDENS</v>
          </cell>
          <cell r="B7848" t="str">
            <v>NOR18</v>
          </cell>
          <cell r="C7848">
            <v>36</v>
          </cell>
        </row>
        <row r="7849">
          <cell r="A7849" t="str">
            <v>WELLHOUSE LANE</v>
          </cell>
          <cell r="B7849" t="str">
            <v>HED14</v>
          </cell>
          <cell r="C7849">
            <v>10</v>
          </cell>
        </row>
        <row r="7850">
          <cell r="A7850" t="str">
            <v>WELLINGTON AVENUE</v>
          </cell>
          <cell r="B7850" t="str">
            <v>LAN16</v>
          </cell>
          <cell r="C7850">
            <v>39</v>
          </cell>
        </row>
        <row r="7851">
          <cell r="A7851" t="str">
            <v>WELLINGTON DRIVE</v>
          </cell>
          <cell r="B7851" t="str">
            <v>HOW21</v>
          </cell>
          <cell r="C7851">
            <v>8</v>
          </cell>
        </row>
        <row r="7852">
          <cell r="A7852" t="str">
            <v>WELLINGTON PLACE</v>
          </cell>
          <cell r="B7852" t="str">
            <v>EFF12</v>
          </cell>
          <cell r="C7852">
            <v>3</v>
          </cell>
        </row>
        <row r="7853">
          <cell r="A7853" t="str">
            <v>WELLINGTON ROAD</v>
          </cell>
          <cell r="B7853" t="str">
            <v>CAT17</v>
          </cell>
          <cell r="C7853">
            <v>21</v>
          </cell>
        </row>
        <row r="7854">
          <cell r="A7854" t="str">
            <v>WELLINGTON WAY</v>
          </cell>
          <cell r="B7854" t="str">
            <v>HOR12</v>
          </cell>
          <cell r="C7854">
            <v>45</v>
          </cell>
        </row>
        <row r="7855">
          <cell r="A7855" t="str">
            <v>WELLINGTONIA WAY</v>
          </cell>
          <cell r="B7855" t="str">
            <v>PUD10</v>
          </cell>
          <cell r="C7855">
            <v>51</v>
          </cell>
        </row>
        <row r="7856">
          <cell r="A7856" t="str">
            <v>WELLOW WALK</v>
          </cell>
          <cell r="B7856" t="str">
            <v>LAN30</v>
          </cell>
          <cell r="C7856">
            <v>26</v>
          </cell>
        </row>
        <row r="7857">
          <cell r="A7857" t="str">
            <v>WELLS CLOSE</v>
          </cell>
          <cell r="B7857" t="str">
            <v>EFF20</v>
          </cell>
          <cell r="C7857">
            <v>6</v>
          </cell>
        </row>
        <row r="7858">
          <cell r="A7858" t="str">
            <v>WELLS LEA</v>
          </cell>
          <cell r="B7858" t="str">
            <v>DRY12</v>
          </cell>
          <cell r="C7858">
            <v>4</v>
          </cell>
        </row>
        <row r="7859">
          <cell r="A7859" t="str">
            <v>WELLS MEADOW CLOSE</v>
          </cell>
          <cell r="B7859" t="str">
            <v>DRY12</v>
          </cell>
          <cell r="C7859">
            <v>5</v>
          </cell>
        </row>
        <row r="7860">
          <cell r="A7860" t="str">
            <v>WELLS PLACE</v>
          </cell>
          <cell r="B7860" t="str">
            <v>HED15</v>
          </cell>
          <cell r="C7860">
            <v>6</v>
          </cell>
        </row>
        <row r="7861">
          <cell r="A7861" t="str">
            <v>WELLWOOD CLOSE</v>
          </cell>
          <cell r="B7861" t="str">
            <v>HOW24</v>
          </cell>
          <cell r="C7861">
            <v>3</v>
          </cell>
        </row>
        <row r="7862">
          <cell r="A7862" t="str">
            <v>WEMBURY PARK</v>
          </cell>
          <cell r="B7862" t="str">
            <v>DRY10</v>
          </cell>
          <cell r="C7862">
            <v>18</v>
          </cell>
        </row>
        <row r="7863">
          <cell r="A7863" t="str">
            <v>WENDLING ROAD</v>
          </cell>
          <cell r="B7863" t="str">
            <v>LAN36</v>
          </cell>
          <cell r="C7863">
            <v>110</v>
          </cell>
        </row>
        <row r="7864">
          <cell r="A7864" t="str">
            <v>WENTWORTH CLOSE</v>
          </cell>
          <cell r="B7864" t="str">
            <v>LAN23</v>
          </cell>
          <cell r="C7864">
            <v>16</v>
          </cell>
        </row>
        <row r="7865">
          <cell r="A7865" t="str">
            <v>WENTWORTH WAY</v>
          </cell>
          <cell r="B7865" t="str">
            <v>CHE10</v>
          </cell>
          <cell r="C7865">
            <v>36</v>
          </cell>
        </row>
        <row r="7866">
          <cell r="A7866" t="str">
            <v>WENTWORTH WAY</v>
          </cell>
          <cell r="B7866" t="str">
            <v>WAR32</v>
          </cell>
          <cell r="C7866">
            <v>96</v>
          </cell>
        </row>
        <row r="7867">
          <cell r="A7867" t="str">
            <v>WESLEY CLOSE</v>
          </cell>
          <cell r="B7867" t="str">
            <v>HED22</v>
          </cell>
          <cell r="C7867">
            <v>10</v>
          </cell>
        </row>
        <row r="7868">
          <cell r="A7868" t="str">
            <v>WESLEY CLOSE</v>
          </cell>
          <cell r="B7868" t="str">
            <v>HOR12</v>
          </cell>
          <cell r="C7868">
            <v>14</v>
          </cell>
        </row>
        <row r="7869">
          <cell r="A7869" t="str">
            <v>WESSELS</v>
          </cell>
          <cell r="B7869" t="str">
            <v>MRG13</v>
          </cell>
          <cell r="C7869">
            <v>9</v>
          </cell>
        </row>
        <row r="7870">
          <cell r="A7870" t="str">
            <v>WEST AVENUE</v>
          </cell>
          <cell r="B7870" t="str">
            <v>HOW16</v>
          </cell>
          <cell r="C7870">
            <v>62</v>
          </cell>
        </row>
        <row r="7871">
          <cell r="A7871" t="str">
            <v>WEST AVENUE</v>
          </cell>
          <cell r="B7871" t="str">
            <v>SAL22</v>
          </cell>
          <cell r="C7871">
            <v>17</v>
          </cell>
        </row>
        <row r="7872">
          <cell r="A7872" t="str">
            <v>WEST BANK</v>
          </cell>
          <cell r="B7872" t="str">
            <v>ROB11</v>
          </cell>
          <cell r="C7872">
            <v>1</v>
          </cell>
        </row>
        <row r="7873">
          <cell r="A7873" t="str">
            <v>WEST BANK</v>
          </cell>
          <cell r="B7873" t="str">
            <v>THL14</v>
          </cell>
          <cell r="C7873">
            <v>62</v>
          </cell>
        </row>
        <row r="7874">
          <cell r="A7874" t="str">
            <v>WEST DENE</v>
          </cell>
          <cell r="B7874" t="str">
            <v>LAN50</v>
          </cell>
          <cell r="C7874">
            <v>6</v>
          </cell>
        </row>
        <row r="7875">
          <cell r="A7875" t="str">
            <v>WEST DOWN</v>
          </cell>
          <cell r="B7875" t="str">
            <v>BKM11</v>
          </cell>
          <cell r="C7875">
            <v>38</v>
          </cell>
        </row>
        <row r="7876">
          <cell r="A7876" t="str">
            <v>WEST DRIVE</v>
          </cell>
          <cell r="B7876" t="str">
            <v>MRG17</v>
          </cell>
          <cell r="C7876">
            <v>30</v>
          </cell>
        </row>
        <row r="7877">
          <cell r="A7877" t="str">
            <v>WEST DRIVE</v>
          </cell>
          <cell r="B7877" t="str">
            <v>NOR11</v>
          </cell>
          <cell r="C7877">
            <v>1</v>
          </cell>
        </row>
        <row r="7878">
          <cell r="A7878" t="str">
            <v>WEST DRIVE</v>
          </cell>
          <cell r="B7878" t="str">
            <v>NOR15</v>
          </cell>
          <cell r="C7878">
            <v>66</v>
          </cell>
        </row>
        <row r="7879">
          <cell r="A7879" t="str">
            <v>WEST DRIVE</v>
          </cell>
          <cell r="B7879" t="str">
            <v>NOR18</v>
          </cell>
          <cell r="C7879">
            <v>4</v>
          </cell>
        </row>
        <row r="7880">
          <cell r="A7880" t="str">
            <v>WEST FARM AVENUE</v>
          </cell>
          <cell r="B7880" t="str">
            <v>HIF11</v>
          </cell>
          <cell r="C7880">
            <v>17</v>
          </cell>
        </row>
        <row r="7881">
          <cell r="A7881" t="str">
            <v>WEST FARM AVENUE</v>
          </cell>
          <cell r="B7881" t="str">
            <v>HIF13</v>
          </cell>
          <cell r="C7881">
            <v>64</v>
          </cell>
        </row>
        <row r="7882">
          <cell r="A7882" t="str">
            <v>WEST FARM CLOSE</v>
          </cell>
          <cell r="B7882" t="str">
            <v>HIF11</v>
          </cell>
          <cell r="C7882">
            <v>2</v>
          </cell>
        </row>
        <row r="7883">
          <cell r="A7883" t="str">
            <v>WEST FARM CLOSE</v>
          </cell>
          <cell r="B7883" t="str">
            <v>HIF13</v>
          </cell>
          <cell r="C7883">
            <v>56</v>
          </cell>
        </row>
        <row r="7884">
          <cell r="A7884" t="str">
            <v>WEST FARM DRIVE</v>
          </cell>
          <cell r="B7884" t="str">
            <v>HIF13</v>
          </cell>
          <cell r="C7884">
            <v>21</v>
          </cell>
        </row>
        <row r="7885">
          <cell r="A7885" t="str">
            <v>WEST GARDENS</v>
          </cell>
          <cell r="B7885" t="str">
            <v>LAN34</v>
          </cell>
          <cell r="C7885">
            <v>36</v>
          </cell>
        </row>
        <row r="7886">
          <cell r="A7886" t="str">
            <v>WEST GARDENS</v>
          </cell>
          <cell r="B7886" t="str">
            <v>LAN43</v>
          </cell>
          <cell r="C7886">
            <v>1</v>
          </cell>
        </row>
        <row r="7887">
          <cell r="A7887" t="str">
            <v>WEST HEATH</v>
          </cell>
          <cell r="B7887" t="str">
            <v>KNT12</v>
          </cell>
          <cell r="C7887">
            <v>7</v>
          </cell>
        </row>
        <row r="7888">
          <cell r="A7888" t="str">
            <v>WEST HILL</v>
          </cell>
          <cell r="B7888" t="str">
            <v>DRY13</v>
          </cell>
          <cell r="C7888">
            <v>7</v>
          </cell>
        </row>
        <row r="7889">
          <cell r="A7889" t="str">
            <v>WEST HILL</v>
          </cell>
          <cell r="B7889" t="str">
            <v>KNT12</v>
          </cell>
          <cell r="C7889">
            <v>8</v>
          </cell>
        </row>
        <row r="7890">
          <cell r="A7890" t="str">
            <v>WEST HILL</v>
          </cell>
          <cell r="B7890" t="str">
            <v>KNT16</v>
          </cell>
          <cell r="C7890">
            <v>47</v>
          </cell>
        </row>
        <row r="7891">
          <cell r="A7891" t="str">
            <v>WEST HILL</v>
          </cell>
          <cell r="B7891" t="str">
            <v>WAR23</v>
          </cell>
          <cell r="C7891">
            <v>71</v>
          </cell>
        </row>
        <row r="7892">
          <cell r="A7892" t="str">
            <v>WEST HILL BANK</v>
          </cell>
          <cell r="B7892" t="str">
            <v>KNT16</v>
          </cell>
          <cell r="C7892">
            <v>6</v>
          </cell>
        </row>
        <row r="7893">
          <cell r="A7893" t="str">
            <v>WEST MEAD</v>
          </cell>
          <cell r="B7893" t="str">
            <v>LAN11</v>
          </cell>
          <cell r="C7893">
            <v>24</v>
          </cell>
        </row>
        <row r="7894">
          <cell r="A7894" t="str">
            <v>WEST MEADS</v>
          </cell>
          <cell r="B7894" t="str">
            <v>HOR17</v>
          </cell>
          <cell r="C7894">
            <v>16</v>
          </cell>
        </row>
        <row r="7895">
          <cell r="A7895" t="str">
            <v>WEST PARK ROAD</v>
          </cell>
          <cell r="B7895" t="str">
            <v>DRY10</v>
          </cell>
          <cell r="C7895">
            <v>103</v>
          </cell>
        </row>
        <row r="7896">
          <cell r="A7896" t="str">
            <v>WEST PARK ROAD</v>
          </cell>
          <cell r="B7896" t="str">
            <v>HED30</v>
          </cell>
          <cell r="C7896">
            <v>3</v>
          </cell>
        </row>
        <row r="7897">
          <cell r="A7897" t="str">
            <v>WEST PARK ROAD</v>
          </cell>
          <cell r="B7897" t="str">
            <v>LIN11</v>
          </cell>
          <cell r="C7897">
            <v>1</v>
          </cell>
        </row>
        <row r="7898">
          <cell r="A7898" t="str">
            <v>WEST PARKSIDE</v>
          </cell>
          <cell r="B7898" t="str">
            <v>CAT26</v>
          </cell>
          <cell r="C7898">
            <v>12</v>
          </cell>
        </row>
        <row r="7899">
          <cell r="A7899" t="str">
            <v>WEST ROAD</v>
          </cell>
          <cell r="B7899" t="str">
            <v>HED22</v>
          </cell>
          <cell r="C7899">
            <v>28</v>
          </cell>
        </row>
        <row r="7900">
          <cell r="A7900" t="str">
            <v>WEST STREET</v>
          </cell>
          <cell r="B7900" t="str">
            <v>DRY14</v>
          </cell>
          <cell r="C7900">
            <v>43</v>
          </cell>
        </row>
        <row r="7901">
          <cell r="A7901" t="str">
            <v>WEST STREET</v>
          </cell>
          <cell r="B7901" t="str">
            <v>HED22</v>
          </cell>
          <cell r="C7901">
            <v>3</v>
          </cell>
        </row>
        <row r="7902">
          <cell r="A7902" t="str">
            <v>WEST STREET</v>
          </cell>
          <cell r="B7902" t="str">
            <v>LAN34</v>
          </cell>
          <cell r="C7902">
            <v>152</v>
          </cell>
        </row>
        <row r="7903">
          <cell r="A7903" t="str">
            <v>WEST STREET</v>
          </cell>
          <cell r="B7903" t="str">
            <v>LAN38</v>
          </cell>
          <cell r="C7903">
            <v>47</v>
          </cell>
        </row>
        <row r="7904">
          <cell r="A7904" t="str">
            <v>WEST STREET</v>
          </cell>
          <cell r="B7904" t="str">
            <v>LAN40</v>
          </cell>
          <cell r="C7904">
            <v>85</v>
          </cell>
        </row>
        <row r="7905">
          <cell r="A7905" t="str">
            <v>WEST STREET</v>
          </cell>
          <cell r="B7905" t="str">
            <v>LAN46</v>
          </cell>
          <cell r="C7905">
            <v>1</v>
          </cell>
        </row>
        <row r="7906">
          <cell r="A7906" t="str">
            <v>WEST STREET</v>
          </cell>
          <cell r="B7906" t="str">
            <v>LAN51</v>
          </cell>
          <cell r="C7906">
            <v>28</v>
          </cell>
        </row>
        <row r="7907">
          <cell r="A7907" t="str">
            <v>WEST STREET</v>
          </cell>
          <cell r="B7907" t="str">
            <v>LANT23</v>
          </cell>
          <cell r="C7907">
            <v>1</v>
          </cell>
        </row>
        <row r="7908">
          <cell r="A7908" t="str">
            <v>WEST STREET</v>
          </cell>
          <cell r="B7908" t="str">
            <v>LIN11</v>
          </cell>
          <cell r="C7908">
            <v>40</v>
          </cell>
        </row>
        <row r="7909">
          <cell r="A7909" t="str">
            <v>WEST STREET</v>
          </cell>
          <cell r="B7909" t="str">
            <v>SAL11</v>
          </cell>
          <cell r="C7909">
            <v>89</v>
          </cell>
        </row>
        <row r="7910">
          <cell r="A7910" t="str">
            <v>WEST STREET</v>
          </cell>
          <cell r="B7910" t="str">
            <v>THL12</v>
          </cell>
          <cell r="C7910">
            <v>110</v>
          </cell>
        </row>
        <row r="7911">
          <cell r="A7911" t="str">
            <v>WEST STREET</v>
          </cell>
          <cell r="B7911" t="str">
            <v>THL13</v>
          </cell>
          <cell r="C7911">
            <v>5</v>
          </cell>
        </row>
        <row r="7912">
          <cell r="A7912" t="str">
            <v>WEST STREET LANE</v>
          </cell>
          <cell r="B7912" t="str">
            <v>LAN40</v>
          </cell>
          <cell r="C7912">
            <v>88</v>
          </cell>
        </row>
        <row r="7913">
          <cell r="A7913" t="str">
            <v>WEST WAY</v>
          </cell>
          <cell r="B7913" t="str">
            <v>NOR18</v>
          </cell>
          <cell r="C7913">
            <v>33</v>
          </cell>
        </row>
        <row r="7914">
          <cell r="A7914" t="str">
            <v>WEST WYCOMBE ROAD</v>
          </cell>
          <cell r="B7914" t="str">
            <v>EFF16</v>
          </cell>
          <cell r="C7914">
            <v>1</v>
          </cell>
        </row>
        <row r="7915">
          <cell r="A7915" t="str">
            <v>WESTBOURNE AVENUE</v>
          </cell>
          <cell r="B7915" t="str">
            <v>LAN17</v>
          </cell>
          <cell r="C7915">
            <v>50</v>
          </cell>
        </row>
        <row r="7916">
          <cell r="A7916" t="str">
            <v>WESTBURY CLOSE</v>
          </cell>
          <cell r="B7916" t="str">
            <v>CAT22</v>
          </cell>
          <cell r="C7916">
            <v>49</v>
          </cell>
        </row>
        <row r="7917">
          <cell r="A7917" t="str">
            <v>WESTBURY ROAD</v>
          </cell>
          <cell r="B7917" t="str">
            <v>HED31</v>
          </cell>
          <cell r="C7917">
            <v>1</v>
          </cell>
        </row>
        <row r="7918">
          <cell r="A7918" t="str">
            <v>WESTCOTT COMMON</v>
          </cell>
          <cell r="B7918" t="str">
            <v>ROB12</v>
          </cell>
          <cell r="C7918">
            <v>8</v>
          </cell>
        </row>
        <row r="7919">
          <cell r="A7919" t="str">
            <v>WESTCOTT KEEP</v>
          </cell>
          <cell r="B7919" t="str">
            <v>HOR17</v>
          </cell>
          <cell r="C7919">
            <v>5</v>
          </cell>
        </row>
        <row r="7920">
          <cell r="A7920" t="str">
            <v>WESTCOTT ROAD</v>
          </cell>
          <cell r="B7920" t="str">
            <v>ROB12</v>
          </cell>
          <cell r="C7920">
            <v>2</v>
          </cell>
        </row>
        <row r="7921">
          <cell r="A7921" t="str">
            <v>WESTCOTT ROAD</v>
          </cell>
          <cell r="B7921" t="str">
            <v>THL16</v>
          </cell>
          <cell r="C7921">
            <v>40</v>
          </cell>
        </row>
        <row r="7922">
          <cell r="A7922" t="str">
            <v>WESTCOTT STREET</v>
          </cell>
          <cell r="B7922" t="str">
            <v>ROB12</v>
          </cell>
          <cell r="C7922">
            <v>98</v>
          </cell>
        </row>
        <row r="7923">
          <cell r="A7923" t="str">
            <v>WESTCOTT STREET</v>
          </cell>
          <cell r="B7923" t="str">
            <v>THL16</v>
          </cell>
          <cell r="C7923">
            <v>1</v>
          </cell>
        </row>
        <row r="7924">
          <cell r="A7924" t="str">
            <v>WESTCOTT WAY</v>
          </cell>
          <cell r="B7924" t="str">
            <v>NOR11</v>
          </cell>
          <cell r="C7924">
            <v>21</v>
          </cell>
        </row>
        <row r="7925">
          <cell r="A7925" t="str">
            <v>WESTCROFT ROAD</v>
          </cell>
          <cell r="B7925" t="str">
            <v>LAN39</v>
          </cell>
          <cell r="C7925">
            <v>1</v>
          </cell>
        </row>
        <row r="7926">
          <cell r="A7926" t="str">
            <v>WESTCROFT ROAD</v>
          </cell>
          <cell r="B7926" t="str">
            <v>LAN40</v>
          </cell>
          <cell r="C7926">
            <v>59</v>
          </cell>
        </row>
        <row r="7927">
          <cell r="A7927" t="str">
            <v>WESTERHAM CLOSE</v>
          </cell>
          <cell r="B7927" t="str">
            <v>NOR16</v>
          </cell>
          <cell r="C7927">
            <v>7</v>
          </cell>
        </row>
        <row r="7928">
          <cell r="A7928" t="str">
            <v>WESTERHAM ROAD</v>
          </cell>
          <cell r="B7928" t="str">
            <v>KNT11</v>
          </cell>
          <cell r="C7928">
            <v>46</v>
          </cell>
        </row>
        <row r="7929">
          <cell r="A7929" t="str">
            <v>WESTERHAM ROAD</v>
          </cell>
          <cell r="B7929" t="str">
            <v>KNT12</v>
          </cell>
          <cell r="C7929">
            <v>73</v>
          </cell>
        </row>
        <row r="7930">
          <cell r="A7930" t="str">
            <v>WESTERHAM ROAD</v>
          </cell>
          <cell r="B7930" t="str">
            <v>KNT17</v>
          </cell>
          <cell r="C7930">
            <v>1</v>
          </cell>
        </row>
        <row r="7931">
          <cell r="A7931" t="str">
            <v>WESTERN PARADE</v>
          </cell>
          <cell r="B7931" t="str">
            <v>SAL16</v>
          </cell>
          <cell r="C7931">
            <v>41</v>
          </cell>
        </row>
        <row r="7932">
          <cell r="A7932" t="str">
            <v>WESTERN PLACE</v>
          </cell>
          <cell r="B7932" t="str">
            <v>THL13</v>
          </cell>
          <cell r="C7932">
            <v>2</v>
          </cell>
        </row>
        <row r="7933">
          <cell r="A7933" t="str">
            <v>WESTERN ROAD</v>
          </cell>
          <cell r="B7933" t="str">
            <v>LAN49</v>
          </cell>
          <cell r="C7933">
            <v>10</v>
          </cell>
        </row>
        <row r="7934">
          <cell r="A7934" t="str">
            <v>WESTERN ROAD</v>
          </cell>
          <cell r="B7934" t="str">
            <v>LAN50</v>
          </cell>
          <cell r="C7934">
            <v>71</v>
          </cell>
        </row>
        <row r="7935">
          <cell r="A7935" t="str">
            <v>WESTFIELD</v>
          </cell>
          <cell r="B7935" t="str">
            <v>HED17</v>
          </cell>
          <cell r="C7935">
            <v>8</v>
          </cell>
        </row>
        <row r="7936">
          <cell r="A7936" t="str">
            <v>WESTFIELD</v>
          </cell>
          <cell r="B7936" t="str">
            <v>HIF12</v>
          </cell>
          <cell r="C7936">
            <v>44</v>
          </cell>
        </row>
        <row r="7937">
          <cell r="A7937" t="str">
            <v>WESTFIELD AVENUE</v>
          </cell>
          <cell r="B7937" t="str">
            <v>WAR24</v>
          </cell>
          <cell r="C7937">
            <v>99</v>
          </cell>
        </row>
        <row r="7938">
          <cell r="A7938" t="str">
            <v>WESTFIELD CLOSE</v>
          </cell>
          <cell r="B7938" t="str">
            <v>LAN49</v>
          </cell>
          <cell r="C7938">
            <v>12</v>
          </cell>
        </row>
        <row r="7939">
          <cell r="A7939" t="str">
            <v>WESTFIELD DRIVE</v>
          </cell>
          <cell r="B7939" t="str">
            <v>EFF20</v>
          </cell>
          <cell r="C7939">
            <v>22</v>
          </cell>
        </row>
        <row r="7940">
          <cell r="A7940" t="str">
            <v>WESTFIELD ROAD</v>
          </cell>
          <cell r="B7940" t="str">
            <v>LAN49</v>
          </cell>
          <cell r="C7940">
            <v>77</v>
          </cell>
        </row>
        <row r="7941">
          <cell r="A7941" t="str">
            <v>WESTHALL PARK</v>
          </cell>
          <cell r="B7941" t="str">
            <v>CAT23</v>
          </cell>
          <cell r="C7941">
            <v>21</v>
          </cell>
        </row>
        <row r="7942">
          <cell r="A7942" t="str">
            <v>WESTHALL ROAD</v>
          </cell>
          <cell r="B7942" t="str">
            <v>CAT22</v>
          </cell>
          <cell r="C7942">
            <v>70</v>
          </cell>
        </row>
        <row r="7943">
          <cell r="A7943" t="str">
            <v>WESTHALL ROAD</v>
          </cell>
          <cell r="B7943" t="str">
            <v>CAT23</v>
          </cell>
          <cell r="C7943">
            <v>61</v>
          </cell>
        </row>
        <row r="7944">
          <cell r="A7944" t="str">
            <v>WESTHALL ROAD</v>
          </cell>
          <cell r="B7944" t="str">
            <v>CAT24</v>
          </cell>
          <cell r="C7944">
            <v>31</v>
          </cell>
        </row>
        <row r="7945">
          <cell r="A7945" t="str">
            <v>WESTHALL ROAD</v>
          </cell>
          <cell r="B7945" t="str">
            <v>CAT25</v>
          </cell>
          <cell r="C7945">
            <v>4</v>
          </cell>
        </row>
        <row r="7946">
          <cell r="A7946" t="str">
            <v>WESTHUMBLE STREET</v>
          </cell>
          <cell r="B7946" t="str">
            <v>HED12</v>
          </cell>
          <cell r="C7946">
            <v>38</v>
          </cell>
        </row>
        <row r="7947">
          <cell r="A7947" t="str">
            <v>WESTLANDS WAY</v>
          </cell>
          <cell r="B7947" t="str">
            <v>KNT10</v>
          </cell>
          <cell r="C7947">
            <v>66</v>
          </cell>
        </row>
        <row r="7948">
          <cell r="A7948" t="str">
            <v>WESTLEAS</v>
          </cell>
          <cell r="B7948" t="str">
            <v>HOR11</v>
          </cell>
          <cell r="C7948">
            <v>28</v>
          </cell>
        </row>
        <row r="7949">
          <cell r="A7949" t="str">
            <v>WESTLEES CLOSE</v>
          </cell>
          <cell r="B7949" t="str">
            <v>THL15</v>
          </cell>
          <cell r="C7949">
            <v>7</v>
          </cell>
        </row>
        <row r="7950">
          <cell r="A7950" t="str">
            <v>WESTLEIGH AVENUE</v>
          </cell>
          <cell r="B7950" t="str">
            <v>ALD10</v>
          </cell>
          <cell r="C7950">
            <v>30</v>
          </cell>
        </row>
        <row r="7951">
          <cell r="A7951" t="str">
            <v>WESTLEIGH AVENUE</v>
          </cell>
          <cell r="B7951" t="str">
            <v>HOWT10</v>
          </cell>
          <cell r="C7951">
            <v>111</v>
          </cell>
        </row>
        <row r="7952">
          <cell r="A7952" t="str">
            <v>WESTMEAD CORNER</v>
          </cell>
          <cell r="B7952" t="str">
            <v>LAN33</v>
          </cell>
          <cell r="C7952">
            <v>5</v>
          </cell>
        </row>
        <row r="7953">
          <cell r="A7953" t="str">
            <v>WESTMEAD CORNER</v>
          </cell>
          <cell r="B7953" t="str">
            <v>LANT23</v>
          </cell>
          <cell r="C7953">
            <v>9</v>
          </cell>
        </row>
        <row r="7954">
          <cell r="A7954" t="str">
            <v>WESTMEAD DRIVE</v>
          </cell>
          <cell r="B7954" t="str">
            <v>SAL22</v>
          </cell>
          <cell r="C7954">
            <v>32</v>
          </cell>
        </row>
        <row r="7955">
          <cell r="A7955" t="str">
            <v>WESTMEAD ROAD</v>
          </cell>
          <cell r="B7955" t="str">
            <v>LAN33</v>
          </cell>
          <cell r="C7955">
            <v>43</v>
          </cell>
        </row>
        <row r="7956">
          <cell r="A7956" t="str">
            <v>WESTMEAD ROAD</v>
          </cell>
          <cell r="B7956" t="str">
            <v>LAN41</v>
          </cell>
          <cell r="C7956">
            <v>61</v>
          </cell>
        </row>
        <row r="7957">
          <cell r="A7957" t="str">
            <v>WESTMEAD ROAD</v>
          </cell>
          <cell r="B7957" t="str">
            <v>LANT21</v>
          </cell>
          <cell r="C7957">
            <v>25</v>
          </cell>
        </row>
        <row r="7958">
          <cell r="A7958" t="str">
            <v>WESTMEAD ROAD</v>
          </cell>
          <cell r="B7958" t="str">
            <v>LANT23</v>
          </cell>
          <cell r="C7958">
            <v>51</v>
          </cell>
        </row>
        <row r="7959">
          <cell r="A7959" t="str">
            <v>WESTMINSTER ROAD</v>
          </cell>
          <cell r="B7959" t="str">
            <v>LAN36</v>
          </cell>
          <cell r="C7959">
            <v>208</v>
          </cell>
        </row>
        <row r="7960">
          <cell r="A7960" t="str">
            <v>WESTMORELAND DRIVE</v>
          </cell>
          <cell r="B7960" t="str">
            <v>NOR22</v>
          </cell>
          <cell r="C7960">
            <v>204</v>
          </cell>
        </row>
        <row r="7961">
          <cell r="A7961" t="str">
            <v>WESTMORLAND CLOSE</v>
          </cell>
          <cell r="B7961" t="str">
            <v>LAN10</v>
          </cell>
          <cell r="C7961">
            <v>11</v>
          </cell>
        </row>
        <row r="7962">
          <cell r="A7962" t="str">
            <v>WESTON CLOSE</v>
          </cell>
          <cell r="B7962" t="str">
            <v>CAT15</v>
          </cell>
          <cell r="C7962">
            <v>16</v>
          </cell>
        </row>
        <row r="7963">
          <cell r="A7963" t="str">
            <v>WESTON DRIVE</v>
          </cell>
          <cell r="B7963" t="str">
            <v>CAT28</v>
          </cell>
          <cell r="C7963">
            <v>29</v>
          </cell>
        </row>
        <row r="7964">
          <cell r="A7964" t="str">
            <v>WESTOVER CLOSE</v>
          </cell>
          <cell r="B7964" t="str">
            <v>NOR23</v>
          </cell>
          <cell r="C7964">
            <v>26</v>
          </cell>
        </row>
        <row r="7965">
          <cell r="A7965" t="str">
            <v>WESTVIEW AVENUE</v>
          </cell>
          <cell r="B7965" t="str">
            <v>WAR18</v>
          </cell>
          <cell r="C7965">
            <v>17</v>
          </cell>
        </row>
        <row r="7966">
          <cell r="A7966" t="str">
            <v>WESTVIEW CLOSE</v>
          </cell>
          <cell r="B7966" t="str">
            <v>SAL18</v>
          </cell>
          <cell r="C7966">
            <v>33</v>
          </cell>
        </row>
        <row r="7967">
          <cell r="A7967" t="str">
            <v>WESTVIEW ROAD</v>
          </cell>
          <cell r="B7967" t="str">
            <v>CAT23</v>
          </cell>
          <cell r="C7967">
            <v>50</v>
          </cell>
        </row>
        <row r="7968">
          <cell r="A7968" t="str">
            <v>WESTWAY</v>
          </cell>
          <cell r="B7968" t="str">
            <v>CAT19</v>
          </cell>
          <cell r="C7968">
            <v>76</v>
          </cell>
        </row>
        <row r="7969">
          <cell r="A7969" t="str">
            <v>WESTWAY</v>
          </cell>
          <cell r="B7969" t="str">
            <v>HED29</v>
          </cell>
          <cell r="C7969">
            <v>1</v>
          </cell>
        </row>
        <row r="7970">
          <cell r="A7970" t="str">
            <v>WESTWAY GARDENS</v>
          </cell>
          <cell r="B7970" t="str">
            <v>HED21</v>
          </cell>
          <cell r="C7970">
            <v>57</v>
          </cell>
        </row>
        <row r="7971">
          <cell r="A7971" t="str">
            <v>WESTWAYS</v>
          </cell>
          <cell r="B7971" t="str">
            <v>LAN14</v>
          </cell>
          <cell r="C7971">
            <v>54</v>
          </cell>
        </row>
        <row r="7972">
          <cell r="A7972" t="str">
            <v>WESTWAYS</v>
          </cell>
          <cell r="B7972" t="str">
            <v>PUD10</v>
          </cell>
          <cell r="C7972">
            <v>34</v>
          </cell>
        </row>
        <row r="7973">
          <cell r="A7973" t="str">
            <v>WESTWAYS</v>
          </cell>
          <cell r="B7973" t="str">
            <v>PUD11</v>
          </cell>
          <cell r="C7973">
            <v>2</v>
          </cell>
        </row>
        <row r="7974">
          <cell r="A7974" t="str">
            <v>WESTWOOD ROAD</v>
          </cell>
          <cell r="B7974" t="str">
            <v>ALD13</v>
          </cell>
          <cell r="C7974">
            <v>11</v>
          </cell>
        </row>
        <row r="7975">
          <cell r="A7975" t="str">
            <v>WETTERN CLOSE</v>
          </cell>
          <cell r="B7975" t="str">
            <v>WAR23</v>
          </cell>
          <cell r="C7975">
            <v>30</v>
          </cell>
        </row>
        <row r="7976">
          <cell r="A7976" t="str">
            <v>WEY COURT</v>
          </cell>
          <cell r="B7976" t="str">
            <v>LAN56</v>
          </cell>
          <cell r="C7976">
            <v>30</v>
          </cell>
        </row>
        <row r="7977">
          <cell r="A7977" t="str">
            <v>WEYBOURNE PLACE</v>
          </cell>
          <cell r="B7977" t="str">
            <v>WAR23</v>
          </cell>
          <cell r="C7977">
            <v>4</v>
          </cell>
        </row>
        <row r="7978">
          <cell r="A7978" t="str">
            <v>WHEAT KNOLL</v>
          </cell>
          <cell r="B7978" t="str">
            <v>WAR14</v>
          </cell>
          <cell r="C7978">
            <v>19</v>
          </cell>
        </row>
        <row r="7979">
          <cell r="A7979" t="str">
            <v>WHEATFIELD WAY</v>
          </cell>
          <cell r="B7979" t="str">
            <v>HOR17</v>
          </cell>
          <cell r="C7979">
            <v>24</v>
          </cell>
        </row>
        <row r="7980">
          <cell r="A7980" t="str">
            <v>WHEELER AVENUE</v>
          </cell>
          <cell r="B7980" t="str">
            <v>KNT10</v>
          </cell>
          <cell r="C7980">
            <v>50</v>
          </cell>
        </row>
        <row r="7981">
          <cell r="A7981" t="str">
            <v>WHEELERS LANE</v>
          </cell>
          <cell r="B7981" t="str">
            <v>HED14</v>
          </cell>
          <cell r="C7981">
            <v>75</v>
          </cell>
        </row>
        <row r="7982">
          <cell r="A7982" t="str">
            <v>WHEELERS LANE</v>
          </cell>
          <cell r="B7982" t="str">
            <v>HOR19</v>
          </cell>
          <cell r="C7982">
            <v>36</v>
          </cell>
        </row>
        <row r="7983">
          <cell r="A7983" t="str">
            <v>WHEELERS WAY</v>
          </cell>
          <cell r="B7983" t="str">
            <v>DRY11</v>
          </cell>
          <cell r="C7983">
            <v>12</v>
          </cell>
        </row>
        <row r="7984">
          <cell r="A7984" t="str">
            <v>WHELAN WAY</v>
          </cell>
          <cell r="B7984" t="str">
            <v>HOW27</v>
          </cell>
          <cell r="C7984">
            <v>53</v>
          </cell>
        </row>
        <row r="7985">
          <cell r="A7985" t="str">
            <v>WHIMBREL CLOSE</v>
          </cell>
          <cell r="B7985" t="str">
            <v>WAR19</v>
          </cell>
          <cell r="C7985">
            <v>24</v>
          </cell>
        </row>
        <row r="7986">
          <cell r="A7986" t="str">
            <v>WHIPPENDELL ROAD</v>
          </cell>
          <cell r="B7986" t="str">
            <v>TIL11</v>
          </cell>
          <cell r="C7986">
            <v>1</v>
          </cell>
        </row>
        <row r="7987">
          <cell r="A7987" t="str">
            <v>WHITBY GARDENS</v>
          </cell>
          <cell r="B7987" t="str">
            <v>LAN36</v>
          </cell>
          <cell r="C7987">
            <v>38</v>
          </cell>
        </row>
        <row r="7988">
          <cell r="A7988" t="str">
            <v>WHITBY ROAD</v>
          </cell>
          <cell r="B7988" t="str">
            <v>LAN36</v>
          </cell>
          <cell r="C7988">
            <v>53</v>
          </cell>
        </row>
        <row r="7989">
          <cell r="A7989" t="str">
            <v>WHITE BEAM WAY</v>
          </cell>
          <cell r="B7989" t="str">
            <v>MRG20</v>
          </cell>
          <cell r="C7989">
            <v>24</v>
          </cell>
        </row>
        <row r="7990">
          <cell r="A7990" t="str">
            <v>WHITE BUSHES</v>
          </cell>
          <cell r="B7990" t="str">
            <v>SAL21</v>
          </cell>
          <cell r="C7990">
            <v>6</v>
          </cell>
        </row>
        <row r="7991">
          <cell r="A7991" t="str">
            <v>WHITE HILL</v>
          </cell>
          <cell r="B7991" t="str">
            <v>CAT11</v>
          </cell>
          <cell r="C7991">
            <v>3</v>
          </cell>
        </row>
        <row r="7992">
          <cell r="A7992" t="str">
            <v>WHITE HILL</v>
          </cell>
          <cell r="B7992" t="str">
            <v>GRA10</v>
          </cell>
          <cell r="C7992">
            <v>1</v>
          </cell>
        </row>
        <row r="7993">
          <cell r="A7993" t="str">
            <v>WHITE HILL</v>
          </cell>
          <cell r="B7993" t="str">
            <v>WAR23</v>
          </cell>
          <cell r="C7993">
            <v>5</v>
          </cell>
        </row>
        <row r="7994">
          <cell r="A7994" t="str">
            <v>WHITE HILL LANE</v>
          </cell>
          <cell r="B7994" t="str">
            <v>CAT20</v>
          </cell>
          <cell r="C7994">
            <v>4</v>
          </cell>
        </row>
        <row r="7995">
          <cell r="A7995" t="str">
            <v>WHITE HILL LANE</v>
          </cell>
          <cell r="B7995" t="str">
            <v>TIL10</v>
          </cell>
          <cell r="C7995">
            <v>2</v>
          </cell>
        </row>
        <row r="7996">
          <cell r="A7996" t="str">
            <v>WHITE KNOBS WAY</v>
          </cell>
          <cell r="B7996" t="str">
            <v>TIL11</v>
          </cell>
          <cell r="C7996">
            <v>9</v>
          </cell>
        </row>
        <row r="7997">
          <cell r="A7997" t="str">
            <v>WHITE LION GATE</v>
          </cell>
          <cell r="B7997" t="str">
            <v>EFF10</v>
          </cell>
          <cell r="C7997">
            <v>0</v>
          </cell>
        </row>
        <row r="7998">
          <cell r="A7998" t="str">
            <v>WHITE LODGE CLOSE</v>
          </cell>
          <cell r="B7998" t="str">
            <v>NOR24</v>
          </cell>
          <cell r="C7998">
            <v>81</v>
          </cell>
        </row>
        <row r="7999">
          <cell r="A7999" t="str">
            <v>WHITE LODGE GARDENS</v>
          </cell>
          <cell r="B7999" t="str">
            <v>SAL22</v>
          </cell>
          <cell r="C7999">
            <v>3</v>
          </cell>
        </row>
        <row r="8000">
          <cell r="A8000" t="str">
            <v>WHITE OAKS SQ;LONDON ROAD</v>
          </cell>
          <cell r="B8000" t="str">
            <v>MAR10</v>
          </cell>
          <cell r="C8000">
            <v>1</v>
          </cell>
        </row>
        <row r="8001">
          <cell r="A8001" t="str">
            <v>WHITE OAKS SQ;LONDON ROAD</v>
          </cell>
          <cell r="B8001" t="str">
            <v>PUD10</v>
          </cell>
          <cell r="C8001">
            <v>2</v>
          </cell>
        </row>
        <row r="8002">
          <cell r="A8002" t="str">
            <v>WHITE POST HILL</v>
          </cell>
          <cell r="B8002" t="str">
            <v>HED26</v>
          </cell>
          <cell r="C8002">
            <v>49</v>
          </cell>
        </row>
        <row r="8003">
          <cell r="A8003" t="str">
            <v>WHITE POST HILL</v>
          </cell>
          <cell r="B8003" t="str">
            <v>HED37</v>
          </cell>
          <cell r="C8003">
            <v>1</v>
          </cell>
        </row>
        <row r="8004">
          <cell r="A8004" t="str">
            <v>WHITEBEAM DRIVE</v>
          </cell>
          <cell r="B8004" t="str">
            <v>SAL16</v>
          </cell>
          <cell r="C8004">
            <v>24</v>
          </cell>
        </row>
        <row r="8005">
          <cell r="A8005" t="str">
            <v>WHITECROFT</v>
          </cell>
          <cell r="B8005" t="str">
            <v>HOR17</v>
          </cell>
          <cell r="C8005">
            <v>49</v>
          </cell>
        </row>
        <row r="8006">
          <cell r="A8006" t="str">
            <v>WHITEFIELD AVENUE</v>
          </cell>
          <cell r="B8006" t="str">
            <v>WAR10</v>
          </cell>
          <cell r="C8006">
            <v>69</v>
          </cell>
        </row>
        <row r="8007">
          <cell r="A8007" t="str">
            <v>WHITEGATE WAY</v>
          </cell>
          <cell r="B8007" t="str">
            <v>MRG14</v>
          </cell>
          <cell r="C8007">
            <v>46</v>
          </cell>
        </row>
        <row r="8008">
          <cell r="A8008" t="str">
            <v>WHITEGATES</v>
          </cell>
          <cell r="B8008" t="str">
            <v>WAR18</v>
          </cell>
          <cell r="C8008">
            <v>40</v>
          </cell>
        </row>
        <row r="8009">
          <cell r="A8009" t="str">
            <v>WHITEHALL PLACE</v>
          </cell>
          <cell r="B8009" t="str">
            <v>LAN40</v>
          </cell>
          <cell r="C8009">
            <v>3</v>
          </cell>
        </row>
        <row r="8010">
          <cell r="A8010" t="str">
            <v>WHITEOAKS</v>
          </cell>
          <cell r="B8010" t="str">
            <v>BUR15</v>
          </cell>
          <cell r="C8010">
            <v>5</v>
          </cell>
        </row>
        <row r="8011">
          <cell r="A8011" t="str">
            <v>WHITETHORN AVENUE</v>
          </cell>
          <cell r="B8011" t="str">
            <v>BUR16</v>
          </cell>
          <cell r="C8011">
            <v>59</v>
          </cell>
        </row>
        <row r="8012">
          <cell r="A8012" t="str">
            <v>WHITEWAY</v>
          </cell>
          <cell r="B8012" t="str">
            <v>EFF25</v>
          </cell>
          <cell r="C8012">
            <v>35</v>
          </cell>
        </row>
        <row r="8013">
          <cell r="A8013" t="str">
            <v>WHITLAND ROAD</v>
          </cell>
          <cell r="B8013" t="str">
            <v>LAN30</v>
          </cell>
          <cell r="C8013">
            <v>78</v>
          </cell>
        </row>
        <row r="8014">
          <cell r="A8014" t="str">
            <v>WHITTAKER ROAD</v>
          </cell>
          <cell r="B8014" t="str">
            <v>LAN17</v>
          </cell>
          <cell r="C8014">
            <v>68</v>
          </cell>
        </row>
        <row r="8015">
          <cell r="A8015" t="str">
            <v>WHITTINGTON COLLEGE</v>
          </cell>
          <cell r="B8015" t="str">
            <v>DRY11</v>
          </cell>
          <cell r="C8015">
            <v>65</v>
          </cell>
        </row>
        <row r="8016">
          <cell r="A8016" t="str">
            <v>WHITTLE WAY</v>
          </cell>
          <cell r="B8016" t="str">
            <v>HED33</v>
          </cell>
          <cell r="C8016">
            <v>7</v>
          </cell>
        </row>
        <row r="8017">
          <cell r="A8017" t="str">
            <v>WHITTLEBURY CLOSE</v>
          </cell>
          <cell r="B8017" t="str">
            <v>NOR20</v>
          </cell>
          <cell r="C8017">
            <v>3</v>
          </cell>
        </row>
        <row r="8018">
          <cell r="A8018" t="str">
            <v>WHYTEBEAM VIEW</v>
          </cell>
          <cell r="B8018" t="str">
            <v>CAT14</v>
          </cell>
          <cell r="C8018">
            <v>39</v>
          </cell>
        </row>
        <row r="8019">
          <cell r="A8019" t="str">
            <v>WHYTECLIFFE ROAD NORTH</v>
          </cell>
          <cell r="B8019" t="str">
            <v>WAR19</v>
          </cell>
          <cell r="C8019">
            <v>81</v>
          </cell>
        </row>
        <row r="8020">
          <cell r="A8020" t="str">
            <v>WHYTECLIFFE ROAD SOUTH</v>
          </cell>
          <cell r="B8020" t="str">
            <v>HED23</v>
          </cell>
          <cell r="C8020">
            <v>8</v>
          </cell>
        </row>
        <row r="8021">
          <cell r="A8021" t="str">
            <v>WHYTECLIFFE ROAD SOUTH</v>
          </cell>
          <cell r="B8021" t="str">
            <v>WAR19</v>
          </cell>
          <cell r="C8021">
            <v>54</v>
          </cell>
        </row>
        <row r="8022">
          <cell r="A8022" t="str">
            <v>WHYTELEAFE BUSINESS VILLAGE</v>
          </cell>
          <cell r="B8022" t="str">
            <v>CATT10</v>
          </cell>
          <cell r="C8022">
            <v>6</v>
          </cell>
        </row>
        <row r="8023">
          <cell r="A8023" t="str">
            <v>WHYTELEAFE BUSINESS VILLAGE</v>
          </cell>
          <cell r="B8023" t="str">
            <v>WAR17</v>
          </cell>
          <cell r="C8023">
            <v>3</v>
          </cell>
        </row>
        <row r="8024">
          <cell r="A8024" t="str">
            <v>WHYTELEAFE HILL</v>
          </cell>
          <cell r="B8024" t="str">
            <v>CAT14</v>
          </cell>
          <cell r="C8024">
            <v>118</v>
          </cell>
        </row>
        <row r="8025">
          <cell r="A8025" t="str">
            <v>WHYTELEAFE HILL</v>
          </cell>
          <cell r="B8025" t="str">
            <v>CATT10</v>
          </cell>
          <cell r="C8025">
            <v>37</v>
          </cell>
        </row>
        <row r="8026">
          <cell r="A8026" t="str">
            <v>WHYTELEAFE ROAD</v>
          </cell>
          <cell r="B8026" t="str">
            <v>CAT16</v>
          </cell>
          <cell r="C8026">
            <v>40</v>
          </cell>
        </row>
        <row r="8027">
          <cell r="A8027" t="str">
            <v>WHYTELEAFE ROAD</v>
          </cell>
          <cell r="B8027" t="str">
            <v>CAT18</v>
          </cell>
          <cell r="C8027">
            <v>102</v>
          </cell>
        </row>
        <row r="8028">
          <cell r="A8028" t="str">
            <v>WICKHAM AVENUE</v>
          </cell>
          <cell r="B8028" t="str">
            <v>LAN42</v>
          </cell>
          <cell r="C8028">
            <v>164</v>
          </cell>
        </row>
        <row r="8029">
          <cell r="A8029" t="str">
            <v>WICKHAM CLOSE</v>
          </cell>
          <cell r="B8029" t="str">
            <v>HOR14</v>
          </cell>
          <cell r="C8029">
            <v>15</v>
          </cell>
        </row>
        <row r="8030">
          <cell r="A8030" t="str">
            <v>WIGGIE LANE</v>
          </cell>
          <cell r="B8030" t="str">
            <v>HED20</v>
          </cell>
          <cell r="C8030">
            <v>11</v>
          </cell>
        </row>
        <row r="8031">
          <cell r="A8031" t="str">
            <v>WIGGIE LANE</v>
          </cell>
          <cell r="B8031" t="str">
            <v>HED21</v>
          </cell>
          <cell r="C8031">
            <v>1</v>
          </cell>
        </row>
        <row r="8032">
          <cell r="A8032" t="str">
            <v>WIGMORE ROAD</v>
          </cell>
          <cell r="B8032" t="str">
            <v>LAN30</v>
          </cell>
          <cell r="C8032">
            <v>132</v>
          </cell>
        </row>
        <row r="8033">
          <cell r="A8033" t="str">
            <v>WIGMORE ROAD</v>
          </cell>
          <cell r="B8033" t="str">
            <v>LANT22</v>
          </cell>
          <cell r="C8033">
            <v>6</v>
          </cell>
        </row>
        <row r="8034">
          <cell r="A8034" t="str">
            <v>WIGMORE WALK</v>
          </cell>
          <cell r="B8034" t="str">
            <v>LAN30</v>
          </cell>
          <cell r="C8034">
            <v>5</v>
          </cell>
        </row>
        <row r="8035">
          <cell r="A8035" t="str">
            <v>WIGMORE WALK</v>
          </cell>
          <cell r="B8035" t="str">
            <v>LAN36</v>
          </cell>
          <cell r="C8035">
            <v>6</v>
          </cell>
        </row>
        <row r="8036">
          <cell r="A8036" t="str">
            <v>WILBURY AVENUE</v>
          </cell>
          <cell r="B8036" t="str">
            <v>NOR14</v>
          </cell>
          <cell r="C8036">
            <v>33</v>
          </cell>
        </row>
        <row r="8037">
          <cell r="A8037" t="str">
            <v>WILCOX ROAD</v>
          </cell>
          <cell r="B8037" t="str">
            <v>LAN51</v>
          </cell>
          <cell r="C8037">
            <v>16</v>
          </cell>
        </row>
        <row r="8038">
          <cell r="A8038" t="str">
            <v>WILDCROFT DRIVE</v>
          </cell>
          <cell r="B8038" t="str">
            <v>THL15</v>
          </cell>
          <cell r="C8038">
            <v>81</v>
          </cell>
        </row>
        <row r="8039">
          <cell r="A8039" t="str">
            <v>WILDERNESS RISE</v>
          </cell>
          <cell r="B8039" t="str">
            <v>DRY13</v>
          </cell>
          <cell r="C8039">
            <v>1</v>
          </cell>
        </row>
        <row r="8040">
          <cell r="A8040" t="str">
            <v>WILDERNESS ROAD</v>
          </cell>
          <cell r="B8040" t="str">
            <v>KNT16</v>
          </cell>
          <cell r="C8040">
            <v>24</v>
          </cell>
        </row>
        <row r="8041">
          <cell r="A8041" t="str">
            <v>WILDERWICK ROAD</v>
          </cell>
          <cell r="B8041" t="str">
            <v>DRY13</v>
          </cell>
          <cell r="C8041">
            <v>24</v>
          </cell>
        </row>
        <row r="8042">
          <cell r="A8042" t="str">
            <v>WILDES COTTAGES</v>
          </cell>
          <cell r="B8042" t="str">
            <v>LAN50</v>
          </cell>
          <cell r="C8042">
            <v>8</v>
          </cell>
        </row>
        <row r="8043">
          <cell r="A8043" t="str">
            <v>WILDGOOSE DRIVE</v>
          </cell>
          <cell r="B8043" t="str">
            <v>BOX13</v>
          </cell>
          <cell r="C8043">
            <v>1</v>
          </cell>
        </row>
        <row r="8044">
          <cell r="A8044" t="str">
            <v>WILHELMINA AVENUE</v>
          </cell>
          <cell r="B8044" t="str">
            <v>ALD13</v>
          </cell>
          <cell r="C8044">
            <v>42</v>
          </cell>
        </row>
        <row r="8045">
          <cell r="A8045" t="str">
            <v>WILLEY BROOM LANE</v>
          </cell>
          <cell r="B8045" t="str">
            <v>CAT20</v>
          </cell>
          <cell r="C8045">
            <v>14</v>
          </cell>
        </row>
        <row r="8046">
          <cell r="A8046" t="str">
            <v>WILLEY FARM LANE</v>
          </cell>
          <cell r="B8046" t="str">
            <v>GRA10</v>
          </cell>
          <cell r="C8046">
            <v>7</v>
          </cell>
        </row>
        <row r="8047">
          <cell r="A8047" t="str">
            <v>WILLEY LANE</v>
          </cell>
          <cell r="B8047" t="str">
            <v>GRA10</v>
          </cell>
          <cell r="C8047">
            <v>6</v>
          </cell>
        </row>
        <row r="8048">
          <cell r="A8048" t="str">
            <v>WILLIAM ROAD</v>
          </cell>
          <cell r="B8048" t="str">
            <v>CAT19</v>
          </cell>
          <cell r="C8048">
            <v>22</v>
          </cell>
        </row>
        <row r="8049">
          <cell r="A8049" t="str">
            <v>WILLIAM ROAD</v>
          </cell>
          <cell r="B8049" t="str">
            <v>LAN41</v>
          </cell>
          <cell r="C8049">
            <v>67</v>
          </cell>
        </row>
        <row r="8050">
          <cell r="A8050" t="str">
            <v>WILLIAM STREET</v>
          </cell>
          <cell r="B8050" t="str">
            <v>LAN38</v>
          </cell>
          <cell r="C8050">
            <v>45</v>
          </cell>
        </row>
        <row r="8051">
          <cell r="A8051" t="str">
            <v>WILLIAMS LANE</v>
          </cell>
          <cell r="B8051" t="str">
            <v>LAN26</v>
          </cell>
          <cell r="C8051">
            <v>22</v>
          </cell>
        </row>
        <row r="8052">
          <cell r="A8052" t="str">
            <v>WILLIS AVENUE</v>
          </cell>
          <cell r="B8052" t="str">
            <v>NOR19</v>
          </cell>
          <cell r="C8052">
            <v>35</v>
          </cell>
        </row>
        <row r="8053">
          <cell r="A8053" t="str">
            <v>WILLOUGHBY AVENUE</v>
          </cell>
          <cell r="B8053" t="str">
            <v>HOW20</v>
          </cell>
          <cell r="C8053">
            <v>39</v>
          </cell>
        </row>
        <row r="8054">
          <cell r="A8054" t="str">
            <v>WILLOW BREAN</v>
          </cell>
          <cell r="B8054" t="str">
            <v>HOR11</v>
          </cell>
          <cell r="C8054">
            <v>25</v>
          </cell>
        </row>
        <row r="8055">
          <cell r="A8055" t="str">
            <v>WILLOW CLOSE</v>
          </cell>
          <cell r="B8055" t="str">
            <v>SAL14A</v>
          </cell>
          <cell r="C8055">
            <v>65</v>
          </cell>
        </row>
        <row r="8056">
          <cell r="A8056" t="str">
            <v>WILLOW CORNER</v>
          </cell>
          <cell r="B8056" t="str">
            <v>HOR20</v>
          </cell>
          <cell r="C8056">
            <v>15</v>
          </cell>
        </row>
        <row r="8057">
          <cell r="A8057" t="str">
            <v>WILLOW GREEN</v>
          </cell>
          <cell r="B8057" t="str">
            <v>THL14</v>
          </cell>
          <cell r="C8057">
            <v>13</v>
          </cell>
        </row>
        <row r="8058">
          <cell r="A8058" t="str">
            <v>WILLOW GREEN</v>
          </cell>
          <cell r="B8058" t="str">
            <v>THL15</v>
          </cell>
          <cell r="C8058">
            <v>1</v>
          </cell>
        </row>
        <row r="8059">
          <cell r="A8059" t="str">
            <v>WILLOW MEAD</v>
          </cell>
          <cell r="B8059" t="str">
            <v>THL10</v>
          </cell>
          <cell r="C8059">
            <v>32</v>
          </cell>
        </row>
        <row r="8060">
          <cell r="A8060" t="str">
            <v>WILLOW ROAD</v>
          </cell>
          <cell r="B8060" t="str">
            <v>SAL18</v>
          </cell>
          <cell r="C8060">
            <v>58</v>
          </cell>
        </row>
        <row r="8061">
          <cell r="A8061" t="str">
            <v>WILLOW VALE</v>
          </cell>
          <cell r="B8061" t="str">
            <v>EFF20</v>
          </cell>
          <cell r="C8061">
            <v>24</v>
          </cell>
        </row>
        <row r="8062">
          <cell r="A8062" t="str">
            <v>WILLOW VALE</v>
          </cell>
          <cell r="B8062" t="str">
            <v>THL10</v>
          </cell>
          <cell r="C8062">
            <v>1</v>
          </cell>
        </row>
        <row r="8063">
          <cell r="A8063" t="str">
            <v>WILLOW WALK</v>
          </cell>
          <cell r="B8063" t="str">
            <v>LAN17</v>
          </cell>
          <cell r="C8063">
            <v>18</v>
          </cell>
        </row>
        <row r="8064">
          <cell r="A8064" t="str">
            <v>WILLOW WALK</v>
          </cell>
          <cell r="B8064" t="str">
            <v>SAL20</v>
          </cell>
          <cell r="C8064">
            <v>18</v>
          </cell>
        </row>
        <row r="8065">
          <cell r="A8065" t="str">
            <v>WILLOW WAY</v>
          </cell>
          <cell r="B8065" t="str">
            <v>LAN12</v>
          </cell>
          <cell r="C8065">
            <v>54</v>
          </cell>
        </row>
        <row r="8066">
          <cell r="A8066" t="str">
            <v>WILLOW WAY</v>
          </cell>
          <cell r="B8066" t="str">
            <v>TIL15</v>
          </cell>
          <cell r="C8066">
            <v>18</v>
          </cell>
        </row>
        <row r="8067">
          <cell r="A8067" t="str">
            <v>WILLOWBANK GARDENS</v>
          </cell>
          <cell r="B8067" t="str">
            <v>MRG12</v>
          </cell>
          <cell r="C8067">
            <v>31</v>
          </cell>
        </row>
        <row r="8068">
          <cell r="A8068" t="str">
            <v>WILLOWHAYNE GARDENS</v>
          </cell>
          <cell r="B8068" t="str">
            <v>LANT20</v>
          </cell>
          <cell r="C8068">
            <v>11</v>
          </cell>
        </row>
        <row r="8069">
          <cell r="A8069" t="str">
            <v>WILLOWS AVENUE</v>
          </cell>
          <cell r="B8069" t="str">
            <v>LAN25</v>
          </cell>
          <cell r="C8069">
            <v>42</v>
          </cell>
        </row>
        <row r="8070">
          <cell r="A8070" t="str">
            <v>WILMOT COTTAGES</v>
          </cell>
          <cell r="B8070" t="str">
            <v>BUR15</v>
          </cell>
          <cell r="C8070">
            <v>3</v>
          </cell>
        </row>
        <row r="8071">
          <cell r="A8071" t="str">
            <v>WILMOT ROAD</v>
          </cell>
          <cell r="B8071" t="str">
            <v>LAN40</v>
          </cell>
          <cell r="C8071">
            <v>9</v>
          </cell>
        </row>
        <row r="8072">
          <cell r="A8072" t="str">
            <v>WILMOT ROAD</v>
          </cell>
          <cell r="B8072" t="str">
            <v>WAR11</v>
          </cell>
          <cell r="C8072">
            <v>23</v>
          </cell>
        </row>
        <row r="8073">
          <cell r="A8073" t="str">
            <v>WILMOT WAY</v>
          </cell>
          <cell r="B8073" t="str">
            <v>BUR14</v>
          </cell>
          <cell r="C8073">
            <v>120</v>
          </cell>
        </row>
        <row r="8074">
          <cell r="A8074" t="str">
            <v>WILMOTS CLOSE</v>
          </cell>
          <cell r="B8074" t="str">
            <v>HED24</v>
          </cell>
          <cell r="C8074">
            <v>30</v>
          </cell>
        </row>
        <row r="8075">
          <cell r="A8075" t="str">
            <v>WILMOTS LANE</v>
          </cell>
          <cell r="B8075" t="str">
            <v>HED30</v>
          </cell>
          <cell r="C8075">
            <v>10</v>
          </cell>
        </row>
        <row r="8076">
          <cell r="A8076" t="str">
            <v>WILSONS</v>
          </cell>
          <cell r="B8076" t="str">
            <v>MRG13</v>
          </cell>
          <cell r="C8076">
            <v>5</v>
          </cell>
        </row>
        <row r="8077">
          <cell r="A8077" t="str">
            <v>WILTON ROAD</v>
          </cell>
          <cell r="B8077" t="str">
            <v>HED25</v>
          </cell>
          <cell r="C8077">
            <v>53</v>
          </cell>
        </row>
        <row r="8078">
          <cell r="A8078" t="str">
            <v>WIMBORNE AVENUE</v>
          </cell>
          <cell r="B8078" t="str">
            <v>SAL22</v>
          </cell>
          <cell r="C8078">
            <v>59</v>
          </cell>
        </row>
        <row r="8079">
          <cell r="A8079" t="str">
            <v>WIMBORNE CLOSE</v>
          </cell>
          <cell r="B8079" t="str">
            <v>LAN18</v>
          </cell>
          <cell r="C8079">
            <v>26</v>
          </cell>
        </row>
        <row r="8080">
          <cell r="A8080" t="str">
            <v>WINCHCOMBE ROAD</v>
          </cell>
          <cell r="B8080" t="str">
            <v>LAN29</v>
          </cell>
          <cell r="C8080">
            <v>118</v>
          </cell>
        </row>
        <row r="8081">
          <cell r="A8081" t="str">
            <v>WINCHCOMBE ROAD</v>
          </cell>
          <cell r="B8081" t="str">
            <v>LAN30</v>
          </cell>
          <cell r="C8081">
            <v>103</v>
          </cell>
        </row>
        <row r="8082">
          <cell r="A8082" t="str">
            <v>WINCHCOMBE ROAD</v>
          </cell>
          <cell r="B8082" t="str">
            <v>LANT22</v>
          </cell>
          <cell r="C8082">
            <v>134</v>
          </cell>
        </row>
        <row r="8083">
          <cell r="A8083" t="str">
            <v>WINDBOROUGH ROAD</v>
          </cell>
          <cell r="B8083" t="str">
            <v>NOR20</v>
          </cell>
          <cell r="C8083">
            <v>79</v>
          </cell>
        </row>
        <row r="8084">
          <cell r="A8084" t="str">
            <v>WINDERMERE ROAD</v>
          </cell>
          <cell r="B8084" t="str">
            <v>WAR10</v>
          </cell>
          <cell r="C8084">
            <v>115</v>
          </cell>
        </row>
        <row r="8085">
          <cell r="A8085" t="str">
            <v>WINDERMERE WAY</v>
          </cell>
          <cell r="B8085" t="str">
            <v>HED19</v>
          </cell>
          <cell r="C8085">
            <v>26</v>
          </cell>
        </row>
        <row r="8086">
          <cell r="A8086" t="str">
            <v>WINDFIELD</v>
          </cell>
          <cell r="B8086" t="str">
            <v>HIF15</v>
          </cell>
          <cell r="C8086">
            <v>109</v>
          </cell>
        </row>
        <row r="8087">
          <cell r="A8087" t="str">
            <v>WINDMILL AVENUE</v>
          </cell>
          <cell r="B8087" t="str">
            <v>LAN43</v>
          </cell>
          <cell r="C8087">
            <v>24</v>
          </cell>
        </row>
        <row r="8088">
          <cell r="A8088" t="str">
            <v>WINDMILL CLOSE</v>
          </cell>
          <cell r="B8088" t="str">
            <v>CAT17</v>
          </cell>
          <cell r="C8088">
            <v>15</v>
          </cell>
        </row>
        <row r="8089">
          <cell r="A8089" t="str">
            <v>WINDMILL CLOSE</v>
          </cell>
          <cell r="B8089" t="str">
            <v>HOR18</v>
          </cell>
          <cell r="C8089">
            <v>18</v>
          </cell>
        </row>
        <row r="8090">
          <cell r="A8090" t="str">
            <v>WINDMILL CLOSE</v>
          </cell>
          <cell r="B8090" t="str">
            <v>NOR12</v>
          </cell>
          <cell r="C8090">
            <v>25</v>
          </cell>
        </row>
        <row r="8091">
          <cell r="A8091" t="str">
            <v>WINDMILL DRIVE</v>
          </cell>
          <cell r="B8091" t="str">
            <v>HED10</v>
          </cell>
          <cell r="C8091">
            <v>7</v>
          </cell>
        </row>
        <row r="8092">
          <cell r="A8092" t="str">
            <v>WINDMILL DRIVE</v>
          </cell>
          <cell r="B8092" t="str">
            <v>HED18</v>
          </cell>
          <cell r="C8092">
            <v>24</v>
          </cell>
        </row>
        <row r="8093">
          <cell r="A8093" t="str">
            <v>WINDMILL DRIVE</v>
          </cell>
          <cell r="B8093" t="str">
            <v>HIF15</v>
          </cell>
          <cell r="C8093">
            <v>16</v>
          </cell>
        </row>
        <row r="8094">
          <cell r="A8094" t="str">
            <v>WINDMILL END</v>
          </cell>
          <cell r="B8094" t="str">
            <v>NOR12</v>
          </cell>
          <cell r="C8094">
            <v>11</v>
          </cell>
        </row>
        <row r="8095">
          <cell r="A8095" t="str">
            <v>WINDMILL LANE</v>
          </cell>
          <cell r="B8095" t="str">
            <v>DRY12</v>
          </cell>
          <cell r="C8095">
            <v>11</v>
          </cell>
        </row>
        <row r="8096">
          <cell r="A8096" t="str">
            <v>WINDMILL LANE</v>
          </cell>
          <cell r="B8096" t="str">
            <v>LAN43</v>
          </cell>
          <cell r="C8096">
            <v>11</v>
          </cell>
        </row>
        <row r="8097">
          <cell r="A8097" t="str">
            <v>WINDMILL LANE</v>
          </cell>
          <cell r="B8097" t="str">
            <v>NOR12</v>
          </cell>
          <cell r="C8097">
            <v>16</v>
          </cell>
        </row>
        <row r="8098">
          <cell r="A8098" t="str">
            <v>WINDMILL WAY</v>
          </cell>
          <cell r="B8098" t="str">
            <v>HED18</v>
          </cell>
          <cell r="C8098">
            <v>48</v>
          </cell>
        </row>
        <row r="8099">
          <cell r="A8099" t="str">
            <v>WINDSOR AVENUE</v>
          </cell>
          <cell r="B8099" t="str">
            <v>LAN17</v>
          </cell>
          <cell r="C8099">
            <v>148</v>
          </cell>
        </row>
        <row r="8100">
          <cell r="A8100" t="str">
            <v>WINDSOR GARDENS</v>
          </cell>
          <cell r="B8100" t="str">
            <v>HOW20</v>
          </cell>
          <cell r="C8100">
            <v>6</v>
          </cell>
        </row>
        <row r="8101">
          <cell r="A8101" t="str">
            <v>WINDSOR ROAD</v>
          </cell>
          <cell r="B8101" t="str">
            <v>LAN54</v>
          </cell>
          <cell r="C8101">
            <v>42</v>
          </cell>
        </row>
        <row r="8102">
          <cell r="A8102" t="str">
            <v>WINDYCROFT CLOSE</v>
          </cell>
          <cell r="B8102" t="str">
            <v>BUR16</v>
          </cell>
          <cell r="C8102">
            <v>4</v>
          </cell>
        </row>
        <row r="8103">
          <cell r="A8103" t="str">
            <v>WINFIELD GROVE</v>
          </cell>
          <cell r="B8103" t="str">
            <v>SAL13</v>
          </cell>
          <cell r="C8103">
            <v>63</v>
          </cell>
        </row>
        <row r="8104">
          <cell r="A8104" t="str">
            <v>WINGFIELD COURT</v>
          </cell>
          <cell r="B8104" t="str">
            <v>BUR14</v>
          </cell>
          <cell r="C8104">
            <v>50</v>
          </cell>
        </row>
        <row r="8105">
          <cell r="A8105" t="str">
            <v>WINGS CLOSE</v>
          </cell>
          <cell r="B8105" t="str">
            <v>LAN51</v>
          </cell>
          <cell r="C8105">
            <v>28</v>
          </cell>
        </row>
        <row r="8106">
          <cell r="A8106" t="str">
            <v>WINIFRED ROAD</v>
          </cell>
          <cell r="B8106" t="str">
            <v>BUR16</v>
          </cell>
          <cell r="C8106">
            <v>38</v>
          </cell>
        </row>
        <row r="8107">
          <cell r="A8107" t="str">
            <v>WINIFRED ROAD</v>
          </cell>
          <cell r="B8107" t="str">
            <v>HOW25</v>
          </cell>
          <cell r="C8107">
            <v>93</v>
          </cell>
        </row>
        <row r="8108">
          <cell r="A8108" t="str">
            <v>WINKHURST GREEN ROAD</v>
          </cell>
          <cell r="B8108" t="str">
            <v>PUD13</v>
          </cell>
          <cell r="C8108">
            <v>2</v>
          </cell>
        </row>
        <row r="8109">
          <cell r="A8109" t="str">
            <v>WINKWORTH PLACE</v>
          </cell>
          <cell r="B8109" t="str">
            <v>BUR14</v>
          </cell>
          <cell r="C8109">
            <v>19</v>
          </cell>
        </row>
        <row r="8110">
          <cell r="A8110" t="str">
            <v>WINKWORTH ROAD</v>
          </cell>
          <cell r="B8110" t="str">
            <v>BUR14</v>
          </cell>
          <cell r="C8110">
            <v>149</v>
          </cell>
        </row>
        <row r="8111">
          <cell r="A8111" t="str">
            <v>WINKWORTH ROAD</v>
          </cell>
          <cell r="B8111" t="str">
            <v>BUR15</v>
          </cell>
          <cell r="C8111">
            <v>16</v>
          </cell>
        </row>
        <row r="8112">
          <cell r="A8112" t="str">
            <v>WINSTANLEY CLOSE</v>
          </cell>
          <cell r="B8112" t="str">
            <v>EFF10</v>
          </cell>
          <cell r="C8112">
            <v>36</v>
          </cell>
        </row>
        <row r="8113">
          <cell r="A8113" t="str">
            <v>WINSTANLEY WALK</v>
          </cell>
          <cell r="B8113" t="str">
            <v>EFF10</v>
          </cell>
          <cell r="C8113">
            <v>11</v>
          </cell>
        </row>
        <row r="8114">
          <cell r="A8114" t="str">
            <v>WINSTON DRIVE</v>
          </cell>
          <cell r="B8114" t="str">
            <v>EFF15</v>
          </cell>
          <cell r="C8114">
            <v>62</v>
          </cell>
        </row>
        <row r="8115">
          <cell r="A8115" t="str">
            <v>WIRE MILL LANE</v>
          </cell>
          <cell r="B8115" t="str">
            <v>DRY10</v>
          </cell>
          <cell r="C8115">
            <v>24</v>
          </cell>
        </row>
        <row r="8116">
          <cell r="A8116" t="str">
            <v>WISBOROUGH ROAD</v>
          </cell>
          <cell r="B8116" t="str">
            <v>WAR23</v>
          </cell>
          <cell r="C8116">
            <v>26</v>
          </cell>
        </row>
        <row r="8117">
          <cell r="A8117" t="str">
            <v>WISHFORD COURT</v>
          </cell>
          <cell r="B8117" t="str">
            <v>HIF12</v>
          </cell>
          <cell r="C8117">
            <v>14</v>
          </cell>
        </row>
        <row r="8118">
          <cell r="A8118" t="str">
            <v>WITHERDALE</v>
          </cell>
          <cell r="B8118" t="str">
            <v>HOR11</v>
          </cell>
          <cell r="C8118">
            <v>25</v>
          </cell>
        </row>
        <row r="8119">
          <cell r="A8119" t="str">
            <v>WITHEY BROOK</v>
          </cell>
          <cell r="B8119" t="str">
            <v>HOR13</v>
          </cell>
          <cell r="C8119">
            <v>15</v>
          </cell>
        </row>
        <row r="8120">
          <cell r="A8120" t="str">
            <v>WITHEY MEADOWS</v>
          </cell>
          <cell r="B8120" t="str">
            <v>HOR13</v>
          </cell>
          <cell r="C8120">
            <v>60</v>
          </cell>
        </row>
        <row r="8121">
          <cell r="A8121" t="str">
            <v>WITHYBED CORNER</v>
          </cell>
          <cell r="B8121" t="str">
            <v>BOX13</v>
          </cell>
          <cell r="C8121">
            <v>8</v>
          </cell>
        </row>
        <row r="8122">
          <cell r="A8122" t="str">
            <v>WITHYBED CORNER</v>
          </cell>
          <cell r="B8122" t="str">
            <v>MRG12</v>
          </cell>
          <cell r="C8122">
            <v>17</v>
          </cell>
        </row>
        <row r="8123">
          <cell r="A8123" t="str">
            <v>WOBURN AVENUE</v>
          </cell>
          <cell r="B8123" t="str">
            <v>WAR19</v>
          </cell>
          <cell r="C8123">
            <v>14</v>
          </cell>
        </row>
        <row r="8124">
          <cell r="A8124" t="str">
            <v>WOBURN ROAD</v>
          </cell>
          <cell r="B8124" t="str">
            <v>HED16</v>
          </cell>
          <cell r="C8124">
            <v>1</v>
          </cell>
        </row>
        <row r="8125">
          <cell r="A8125" t="str">
            <v>WOBURN ROAD</v>
          </cell>
          <cell r="B8125" t="str">
            <v>LAN30</v>
          </cell>
          <cell r="C8125">
            <v>46</v>
          </cell>
        </row>
        <row r="8126">
          <cell r="A8126" t="str">
            <v>WOLDINGHAM ROAD</v>
          </cell>
          <cell r="B8126" t="str">
            <v>CAT24</v>
          </cell>
          <cell r="C8126">
            <v>16</v>
          </cell>
        </row>
        <row r="8127">
          <cell r="A8127" t="str">
            <v>WOLDINGHAM ROAD</v>
          </cell>
          <cell r="B8127" t="str">
            <v>WART10</v>
          </cell>
          <cell r="C8127">
            <v>7</v>
          </cell>
        </row>
        <row r="8128">
          <cell r="A8128" t="str">
            <v>WOLFS HILL</v>
          </cell>
          <cell r="B8128" t="str">
            <v>KNT12</v>
          </cell>
          <cell r="C8128">
            <v>2</v>
          </cell>
        </row>
        <row r="8129">
          <cell r="A8129" t="str">
            <v>WOLFS HILL</v>
          </cell>
          <cell r="B8129" t="str">
            <v>KNT17</v>
          </cell>
          <cell r="C8129">
            <v>13</v>
          </cell>
        </row>
        <row r="8130">
          <cell r="A8130" t="str">
            <v>WOLFS ROW</v>
          </cell>
          <cell r="B8130" t="str">
            <v>KNT12</v>
          </cell>
          <cell r="C8130">
            <v>43</v>
          </cell>
        </row>
        <row r="8131">
          <cell r="A8131" t="str">
            <v>WOLFS WOOD</v>
          </cell>
          <cell r="B8131" t="str">
            <v>PAH10</v>
          </cell>
          <cell r="C8131">
            <v>137</v>
          </cell>
        </row>
        <row r="8132">
          <cell r="A8132" t="str">
            <v>WOLSELEY ROAD</v>
          </cell>
          <cell r="B8132" t="str">
            <v>LAN32</v>
          </cell>
          <cell r="C8132">
            <v>59</v>
          </cell>
        </row>
        <row r="8133">
          <cell r="A8133" t="str">
            <v>WOLSELEY ROAD</v>
          </cell>
          <cell r="B8133" t="str">
            <v>LAN38</v>
          </cell>
          <cell r="C8133">
            <v>9</v>
          </cell>
        </row>
        <row r="8134">
          <cell r="A8134" t="str">
            <v>WOLSEY CRESCENT</v>
          </cell>
          <cell r="B8134" t="str">
            <v>LAN53</v>
          </cell>
          <cell r="C8134">
            <v>101</v>
          </cell>
        </row>
        <row r="8135">
          <cell r="A8135" t="str">
            <v>WOLVERTON CLOSE</v>
          </cell>
          <cell r="B8135" t="str">
            <v>HOR16</v>
          </cell>
          <cell r="C8135">
            <v>11</v>
          </cell>
        </row>
        <row r="8136">
          <cell r="A8136" t="str">
            <v>WOLVERTON GARDENS</v>
          </cell>
          <cell r="B8136" t="str">
            <v>HOR16</v>
          </cell>
          <cell r="C8136">
            <v>52</v>
          </cell>
        </row>
        <row r="8137">
          <cell r="A8137" t="str">
            <v>WONERSH WAY</v>
          </cell>
          <cell r="B8137" t="str">
            <v>NOR11</v>
          </cell>
          <cell r="C8137">
            <v>18</v>
          </cell>
        </row>
        <row r="8138">
          <cell r="A8138" t="str">
            <v>WONFORD CLOSE</v>
          </cell>
          <cell r="B8138" t="str">
            <v>BOX13</v>
          </cell>
          <cell r="C8138">
            <v>9</v>
          </cell>
        </row>
        <row r="8139">
          <cell r="A8139" t="str">
            <v>WONHAM LANE</v>
          </cell>
          <cell r="B8139" t="str">
            <v>SAL10</v>
          </cell>
          <cell r="C8139">
            <v>22</v>
          </cell>
        </row>
        <row r="8140">
          <cell r="A8140" t="str">
            <v>WONHAM LANE</v>
          </cell>
          <cell r="B8140" t="str">
            <v>SAL11</v>
          </cell>
          <cell r="C8140">
            <v>1</v>
          </cell>
        </row>
        <row r="8141">
          <cell r="A8141" t="str">
            <v>WONTFORD ROAD</v>
          </cell>
          <cell r="B8141" t="str">
            <v>WAR10</v>
          </cell>
          <cell r="C8141">
            <v>55</v>
          </cell>
        </row>
        <row r="8142">
          <cell r="A8142" t="str">
            <v>WOOD CLOSE</v>
          </cell>
          <cell r="B8142" t="str">
            <v>HOR10</v>
          </cell>
          <cell r="C8142">
            <v>9</v>
          </cell>
        </row>
        <row r="8143">
          <cell r="A8143" t="str">
            <v>WOOD CREST</v>
          </cell>
          <cell r="B8143" t="str">
            <v>NOR24</v>
          </cell>
          <cell r="C8143">
            <v>8</v>
          </cell>
        </row>
        <row r="8144">
          <cell r="A8144" t="str">
            <v>WOOD LANE</v>
          </cell>
          <cell r="B8144" t="str">
            <v>CAT20</v>
          </cell>
          <cell r="C8144">
            <v>42</v>
          </cell>
        </row>
        <row r="8145">
          <cell r="A8145" t="str">
            <v>WOOD LANE</v>
          </cell>
          <cell r="B8145" t="str">
            <v>MRG17</v>
          </cell>
          <cell r="C8145">
            <v>2</v>
          </cell>
        </row>
        <row r="8146">
          <cell r="A8146" t="str">
            <v>WOOD STREET</v>
          </cell>
          <cell r="B8146" t="str">
            <v>HED15</v>
          </cell>
          <cell r="C8146">
            <v>87</v>
          </cell>
        </row>
        <row r="8147">
          <cell r="A8147" t="str">
            <v>WOOD STREET</v>
          </cell>
          <cell r="B8147" t="str">
            <v>LAN32</v>
          </cell>
          <cell r="C8147">
            <v>54</v>
          </cell>
        </row>
        <row r="8148">
          <cell r="A8148" t="str">
            <v>WOODBINE LANE</v>
          </cell>
          <cell r="B8148" t="str">
            <v>LAN16</v>
          </cell>
          <cell r="C8148">
            <v>25</v>
          </cell>
        </row>
        <row r="8149">
          <cell r="A8149" t="str">
            <v>WOODBOURNE GARDENS</v>
          </cell>
          <cell r="B8149" t="str">
            <v>HOW11</v>
          </cell>
          <cell r="C8149">
            <v>6</v>
          </cell>
        </row>
        <row r="8150">
          <cell r="A8150" t="str">
            <v>WOODBRIDGE AVENUE</v>
          </cell>
          <cell r="B8150" t="str">
            <v>HIF10</v>
          </cell>
          <cell r="C8150">
            <v>51</v>
          </cell>
        </row>
        <row r="8151">
          <cell r="A8151" t="str">
            <v>WOODBRIDGE GROVE</v>
          </cell>
          <cell r="B8151" t="str">
            <v>HIF10</v>
          </cell>
          <cell r="C8151">
            <v>13</v>
          </cell>
        </row>
        <row r="8152">
          <cell r="A8152" t="str">
            <v>WOODBURY DRIVE</v>
          </cell>
          <cell r="B8152" t="str">
            <v>NOR17</v>
          </cell>
          <cell r="C8152">
            <v>46</v>
          </cell>
        </row>
        <row r="8153">
          <cell r="A8153" t="str">
            <v>WOODCOCK HILL</v>
          </cell>
          <cell r="B8153" t="str">
            <v>DRY10</v>
          </cell>
          <cell r="C8153">
            <v>1</v>
          </cell>
        </row>
        <row r="8154">
          <cell r="A8154" t="str">
            <v>WOODCOCK HILL</v>
          </cell>
          <cell r="B8154" t="str">
            <v>DRY11</v>
          </cell>
          <cell r="C8154">
            <v>37</v>
          </cell>
        </row>
        <row r="8155">
          <cell r="A8155" t="str">
            <v>WOODCOCK HILL</v>
          </cell>
          <cell r="B8155" t="str">
            <v>DRYT10</v>
          </cell>
          <cell r="C8155">
            <v>3</v>
          </cell>
        </row>
        <row r="8156">
          <cell r="A8156" t="str">
            <v>WOODCOTE</v>
          </cell>
          <cell r="B8156" t="str">
            <v>HOR17</v>
          </cell>
          <cell r="C8156">
            <v>10</v>
          </cell>
        </row>
        <row r="8157">
          <cell r="A8157" t="str">
            <v>WOODCOTE AVENUE</v>
          </cell>
          <cell r="B8157" t="str">
            <v>HOW11</v>
          </cell>
          <cell r="C8157">
            <v>65</v>
          </cell>
        </row>
        <row r="8158">
          <cell r="A8158" t="str">
            <v>WOODCOTE AVENUE</v>
          </cell>
          <cell r="B8158" t="str">
            <v>HOW23</v>
          </cell>
          <cell r="C8158">
            <v>29</v>
          </cell>
        </row>
        <row r="8159">
          <cell r="A8159" t="str">
            <v>WOODCOTE DRIVE</v>
          </cell>
          <cell r="B8159" t="str">
            <v>HOW22</v>
          </cell>
          <cell r="C8159">
            <v>12</v>
          </cell>
        </row>
        <row r="8160">
          <cell r="A8160" t="str">
            <v>WOODCOTE GREEN</v>
          </cell>
          <cell r="B8160" t="str">
            <v>HOW23</v>
          </cell>
          <cell r="C8160">
            <v>9</v>
          </cell>
        </row>
        <row r="8161">
          <cell r="A8161" t="str">
            <v>WOODCOTE GROVE</v>
          </cell>
          <cell r="B8161" t="str">
            <v>BUR16</v>
          </cell>
          <cell r="C8161">
            <v>15</v>
          </cell>
        </row>
        <row r="8162">
          <cell r="A8162" t="str">
            <v>WOODCOTE GROVE ROAD</v>
          </cell>
          <cell r="B8162" t="str">
            <v>BUR16</v>
          </cell>
          <cell r="C8162">
            <v>97</v>
          </cell>
        </row>
        <row r="8163">
          <cell r="A8163" t="str">
            <v>WOODCOTE GROVE ROAD</v>
          </cell>
          <cell r="B8163" t="str">
            <v>HOW24</v>
          </cell>
          <cell r="C8163">
            <v>35</v>
          </cell>
        </row>
        <row r="8164">
          <cell r="A8164" t="str">
            <v>WOODCOTE GROVE ROAD</v>
          </cell>
          <cell r="B8164" t="str">
            <v>HOW25</v>
          </cell>
          <cell r="C8164">
            <v>2</v>
          </cell>
        </row>
        <row r="8165">
          <cell r="A8165" t="str">
            <v>WOODCOTE LANE</v>
          </cell>
          <cell r="B8165" t="str">
            <v>HOW10</v>
          </cell>
          <cell r="C8165">
            <v>22</v>
          </cell>
        </row>
        <row r="8166">
          <cell r="A8166" t="str">
            <v>WOODCOTE LANE</v>
          </cell>
          <cell r="B8166" t="str">
            <v>HOW22</v>
          </cell>
          <cell r="C8166">
            <v>1</v>
          </cell>
        </row>
        <row r="8167">
          <cell r="A8167" t="str">
            <v>WOODCOTE MEWS</v>
          </cell>
          <cell r="B8167" t="str">
            <v>HOW15</v>
          </cell>
          <cell r="C8167">
            <v>12</v>
          </cell>
        </row>
        <row r="8168">
          <cell r="A8168" t="str">
            <v>WOODCOTE PARK AVENUE</v>
          </cell>
          <cell r="B8168" t="str">
            <v>BUR16</v>
          </cell>
          <cell r="C8168">
            <v>37</v>
          </cell>
        </row>
        <row r="8169">
          <cell r="A8169" t="str">
            <v>WOODCOTE ROAD</v>
          </cell>
          <cell r="B8169" t="str">
            <v>HOW11</v>
          </cell>
          <cell r="C8169">
            <v>129</v>
          </cell>
        </row>
        <row r="8170">
          <cell r="A8170" t="str">
            <v>WOODCOTE ROAD</v>
          </cell>
          <cell r="B8170" t="str">
            <v>HOW13</v>
          </cell>
          <cell r="C8170">
            <v>351</v>
          </cell>
        </row>
        <row r="8171">
          <cell r="A8171" t="str">
            <v>WOODCOTE ROAD</v>
          </cell>
          <cell r="B8171" t="str">
            <v>HOW15</v>
          </cell>
          <cell r="C8171">
            <v>49</v>
          </cell>
        </row>
        <row r="8172">
          <cell r="A8172" t="str">
            <v>WOODCOTE ROAD</v>
          </cell>
          <cell r="B8172" t="str">
            <v>HOW22</v>
          </cell>
          <cell r="C8172">
            <v>46</v>
          </cell>
        </row>
        <row r="8173">
          <cell r="A8173" t="str">
            <v>WOODCOTE ROAD</v>
          </cell>
          <cell r="B8173" t="str">
            <v>HOW23</v>
          </cell>
          <cell r="C8173">
            <v>70</v>
          </cell>
        </row>
        <row r="8174">
          <cell r="A8174" t="str">
            <v>WOODCOTE ROAD</v>
          </cell>
          <cell r="B8174" t="str">
            <v>LAN40</v>
          </cell>
          <cell r="C8174">
            <v>55</v>
          </cell>
        </row>
        <row r="8175">
          <cell r="A8175" t="str">
            <v>WOODCOTE VALLEY ROAD</v>
          </cell>
          <cell r="B8175" t="str">
            <v>HOW17</v>
          </cell>
          <cell r="C8175">
            <v>21</v>
          </cell>
        </row>
        <row r="8176">
          <cell r="A8176" t="str">
            <v>WOODCOTE VALLEY ROAD</v>
          </cell>
          <cell r="B8176" t="str">
            <v>HOW24</v>
          </cell>
          <cell r="C8176">
            <v>147</v>
          </cell>
        </row>
        <row r="8177">
          <cell r="A8177" t="str">
            <v>WOODCREST ROAD</v>
          </cell>
          <cell r="B8177" t="str">
            <v>HOW24</v>
          </cell>
          <cell r="C8177">
            <v>72</v>
          </cell>
        </row>
        <row r="8178">
          <cell r="A8178" t="str">
            <v>WOODCREST WALK</v>
          </cell>
          <cell r="B8178" t="str">
            <v>HED18</v>
          </cell>
          <cell r="C8178">
            <v>77</v>
          </cell>
        </row>
        <row r="8179">
          <cell r="A8179" t="str">
            <v>WOODEND</v>
          </cell>
          <cell r="B8179" t="str">
            <v>HED10</v>
          </cell>
          <cell r="C8179">
            <v>8</v>
          </cell>
        </row>
        <row r="8180">
          <cell r="A8180" t="str">
            <v>WOODEND</v>
          </cell>
          <cell r="B8180" t="str">
            <v>HED11</v>
          </cell>
          <cell r="C8180">
            <v>1</v>
          </cell>
        </row>
        <row r="8181">
          <cell r="A8181" t="str">
            <v>WOODEND</v>
          </cell>
          <cell r="B8181" t="str">
            <v>LAN35</v>
          </cell>
          <cell r="C8181">
            <v>51</v>
          </cell>
        </row>
        <row r="8182">
          <cell r="A8182" t="str">
            <v>WOODEND PARK</v>
          </cell>
          <cell r="B8182" t="str">
            <v>EFF15</v>
          </cell>
          <cell r="C8182">
            <v>29</v>
          </cell>
        </row>
        <row r="8183">
          <cell r="A8183" t="str">
            <v>WOODFIELD</v>
          </cell>
          <cell r="B8183" t="str">
            <v>HIF11</v>
          </cell>
          <cell r="C8183">
            <v>30</v>
          </cell>
        </row>
        <row r="8184">
          <cell r="A8184" t="str">
            <v>WOODFIELD AVENUE</v>
          </cell>
          <cell r="B8184" t="str">
            <v>HOW11</v>
          </cell>
          <cell r="C8184">
            <v>17</v>
          </cell>
        </row>
        <row r="8185">
          <cell r="A8185" t="str">
            <v>WOODFIELD CLOSE</v>
          </cell>
          <cell r="B8185" t="str">
            <v>ALD10</v>
          </cell>
          <cell r="C8185">
            <v>4</v>
          </cell>
        </row>
        <row r="8186">
          <cell r="A8186" t="str">
            <v>WOODFIELD CLOSE</v>
          </cell>
          <cell r="B8186" t="str">
            <v>HED19</v>
          </cell>
          <cell r="C8186">
            <v>20</v>
          </cell>
        </row>
        <row r="8187">
          <cell r="A8187" t="str">
            <v>WOODFIELD CLOSE</v>
          </cell>
          <cell r="B8187" t="str">
            <v>HIF11</v>
          </cell>
          <cell r="C8187">
            <v>58</v>
          </cell>
        </row>
        <row r="8188">
          <cell r="A8188" t="str">
            <v>WOODFIELD HILL</v>
          </cell>
          <cell r="B8188" t="str">
            <v>ALD10</v>
          </cell>
          <cell r="C8188">
            <v>23</v>
          </cell>
        </row>
        <row r="8189">
          <cell r="A8189" t="str">
            <v>WOODFIELD HILL</v>
          </cell>
          <cell r="B8189" t="str">
            <v>CAT10</v>
          </cell>
          <cell r="C8189">
            <v>11</v>
          </cell>
        </row>
        <row r="8190">
          <cell r="A8190" t="str">
            <v>WOODFIELD LANE</v>
          </cell>
          <cell r="B8190" t="str">
            <v>HIF11</v>
          </cell>
          <cell r="C8190">
            <v>22</v>
          </cell>
        </row>
        <row r="8191">
          <cell r="A8191" t="str">
            <v>WOODFIELD LANE</v>
          </cell>
          <cell r="B8191" t="str">
            <v>HIF12</v>
          </cell>
          <cell r="C8191">
            <v>13</v>
          </cell>
        </row>
        <row r="8192">
          <cell r="A8192" t="str">
            <v>WOODFIELD LANE</v>
          </cell>
          <cell r="B8192" t="str">
            <v>HIF13</v>
          </cell>
          <cell r="C8192">
            <v>142</v>
          </cell>
        </row>
        <row r="8193">
          <cell r="A8193" t="str">
            <v>WOODFIELD ROAD</v>
          </cell>
          <cell r="B8193" t="str">
            <v>HIF11</v>
          </cell>
          <cell r="C8193">
            <v>19</v>
          </cell>
        </row>
        <row r="8194">
          <cell r="A8194" t="str">
            <v>WOODFIELD WAY</v>
          </cell>
          <cell r="B8194" t="str">
            <v>HED19</v>
          </cell>
          <cell r="C8194">
            <v>9</v>
          </cell>
        </row>
        <row r="8195">
          <cell r="A8195" t="str">
            <v>WOODGAVIL</v>
          </cell>
          <cell r="B8195" t="str">
            <v>MRG18</v>
          </cell>
          <cell r="C8195">
            <v>32</v>
          </cell>
        </row>
        <row r="8196">
          <cell r="A8196" t="str">
            <v>WOODHATCH ROAD</v>
          </cell>
          <cell r="B8196" t="str">
            <v>SAL16</v>
          </cell>
          <cell r="C8196">
            <v>6</v>
          </cell>
        </row>
        <row r="8197">
          <cell r="A8197" t="str">
            <v>WOODHATCH ROAD</v>
          </cell>
          <cell r="B8197" t="str">
            <v>SAL19</v>
          </cell>
          <cell r="C8197">
            <v>11</v>
          </cell>
        </row>
        <row r="8198">
          <cell r="A8198" t="str">
            <v>WOODHATCH ROAD</v>
          </cell>
          <cell r="B8198" t="str">
            <v>SAL22</v>
          </cell>
          <cell r="C8198">
            <v>52</v>
          </cell>
        </row>
        <row r="8199">
          <cell r="A8199" t="str">
            <v>WOODHATCH SPINNEY</v>
          </cell>
          <cell r="B8199" t="str">
            <v>ALD10</v>
          </cell>
          <cell r="C8199">
            <v>1</v>
          </cell>
        </row>
        <row r="8200">
          <cell r="A8200" t="str">
            <v>WOODHATCH SPINNEY</v>
          </cell>
          <cell r="B8200" t="str">
            <v>ALD12</v>
          </cell>
          <cell r="C8200">
            <v>43</v>
          </cell>
        </row>
        <row r="8201">
          <cell r="A8201" t="str">
            <v>WOODHURST LANE</v>
          </cell>
          <cell r="B8201" t="str">
            <v>KNT16</v>
          </cell>
          <cell r="C8201">
            <v>27</v>
          </cell>
        </row>
        <row r="8202">
          <cell r="A8202" t="str">
            <v>WOODHURST LANE</v>
          </cell>
          <cell r="B8202" t="str">
            <v>KNT17</v>
          </cell>
          <cell r="C8202">
            <v>43</v>
          </cell>
        </row>
        <row r="8203">
          <cell r="A8203" t="str">
            <v>WOODHURST PARK</v>
          </cell>
          <cell r="B8203" t="str">
            <v>KNT16</v>
          </cell>
          <cell r="C8203">
            <v>16</v>
          </cell>
        </row>
        <row r="8204">
          <cell r="A8204" t="str">
            <v>WOODHYRST GARDENS</v>
          </cell>
          <cell r="B8204" t="str">
            <v>WAR14</v>
          </cell>
          <cell r="C8204">
            <v>8</v>
          </cell>
        </row>
        <row r="8205">
          <cell r="A8205" t="str">
            <v>WOODLAND CLOSE</v>
          </cell>
          <cell r="B8205" t="str">
            <v>LAN11</v>
          </cell>
          <cell r="C8205">
            <v>13</v>
          </cell>
        </row>
        <row r="8206">
          <cell r="A8206" t="str">
            <v>WOODLAND COURT</v>
          </cell>
          <cell r="B8206" t="str">
            <v>KNT10</v>
          </cell>
          <cell r="C8206">
            <v>23</v>
          </cell>
        </row>
        <row r="8207">
          <cell r="A8207" t="str">
            <v>WOODLAND GARDENS</v>
          </cell>
          <cell r="B8207" t="str">
            <v>WAR29</v>
          </cell>
          <cell r="C8207">
            <v>34</v>
          </cell>
        </row>
        <row r="8208">
          <cell r="A8208" t="str">
            <v>WOODLAND RISE</v>
          </cell>
          <cell r="B8208" t="str">
            <v>KNT16</v>
          </cell>
          <cell r="C8208">
            <v>23</v>
          </cell>
        </row>
        <row r="8209">
          <cell r="A8209" t="str">
            <v>WOODLAND WAY</v>
          </cell>
          <cell r="B8209" t="str">
            <v>GRA10</v>
          </cell>
          <cell r="C8209">
            <v>11</v>
          </cell>
        </row>
        <row r="8210">
          <cell r="A8210" t="str">
            <v>WOODLAND WAY</v>
          </cell>
          <cell r="B8210" t="str">
            <v>LAN52</v>
          </cell>
          <cell r="C8210">
            <v>60</v>
          </cell>
        </row>
        <row r="8211">
          <cell r="A8211" t="str">
            <v>WOODLAND WAY</v>
          </cell>
          <cell r="B8211" t="str">
            <v>MRG10</v>
          </cell>
          <cell r="C8211">
            <v>84</v>
          </cell>
        </row>
        <row r="8212">
          <cell r="A8212" t="str">
            <v>WOODLAND WAY</v>
          </cell>
          <cell r="B8212" t="str">
            <v>WAR14</v>
          </cell>
          <cell r="C8212">
            <v>26</v>
          </cell>
        </row>
        <row r="8213">
          <cell r="A8213" t="str">
            <v>WOODLANDS</v>
          </cell>
          <cell r="B8213" t="str">
            <v>HOR17</v>
          </cell>
          <cell r="C8213">
            <v>13</v>
          </cell>
        </row>
        <row r="8214">
          <cell r="A8214" t="str">
            <v>WOODLANDS AVENUE</v>
          </cell>
          <cell r="B8214" t="str">
            <v>HED37</v>
          </cell>
          <cell r="C8214">
            <v>26</v>
          </cell>
        </row>
        <row r="8215">
          <cell r="A8215" t="str">
            <v>WOODLANDS COPSE</v>
          </cell>
          <cell r="B8215" t="str">
            <v>HIF11</v>
          </cell>
          <cell r="C8215">
            <v>4</v>
          </cell>
        </row>
        <row r="8216">
          <cell r="A8216" t="str">
            <v>WOODLANDS DRIVE</v>
          </cell>
          <cell r="B8216" t="str">
            <v>SAL14B</v>
          </cell>
          <cell r="C8216">
            <v>7</v>
          </cell>
        </row>
        <row r="8217">
          <cell r="A8217" t="str">
            <v>WOODLANDS DRIVE</v>
          </cell>
          <cell r="B8217" t="str">
            <v>TIL12</v>
          </cell>
          <cell r="C8217">
            <v>29</v>
          </cell>
        </row>
        <row r="8218">
          <cell r="A8218" t="str">
            <v>WOODLANDS GARDENS</v>
          </cell>
          <cell r="B8218" t="str">
            <v>BUR20</v>
          </cell>
          <cell r="C8218">
            <v>8</v>
          </cell>
        </row>
        <row r="8219">
          <cell r="A8219" t="str">
            <v>WOODLANDS GROVE</v>
          </cell>
          <cell r="B8219" t="str">
            <v>ALD10</v>
          </cell>
          <cell r="C8219">
            <v>4</v>
          </cell>
        </row>
        <row r="8220">
          <cell r="A8220" t="str">
            <v>WOODLANDS GROVE</v>
          </cell>
          <cell r="B8220" t="str">
            <v>HOWT10</v>
          </cell>
          <cell r="C8220">
            <v>96</v>
          </cell>
        </row>
        <row r="8221">
          <cell r="A8221" t="str">
            <v>WOODLANDS LANE</v>
          </cell>
          <cell r="B8221" t="str">
            <v>EFF15</v>
          </cell>
          <cell r="C8221">
            <v>1</v>
          </cell>
        </row>
        <row r="8222">
          <cell r="A8222" t="str">
            <v>WOODLANDS LANE</v>
          </cell>
          <cell r="B8222" t="str">
            <v>EFFT10</v>
          </cell>
          <cell r="C8222">
            <v>1</v>
          </cell>
        </row>
        <row r="8223">
          <cell r="A8223" t="str">
            <v>WOODLANDS LANE</v>
          </cell>
          <cell r="B8223" t="str">
            <v>HIF10</v>
          </cell>
          <cell r="C8223">
            <v>18</v>
          </cell>
        </row>
        <row r="8224">
          <cell r="A8224" t="str">
            <v>WOODLANDS PARK</v>
          </cell>
          <cell r="B8224" t="str">
            <v>BOX12</v>
          </cell>
          <cell r="C8224">
            <v>9</v>
          </cell>
        </row>
        <row r="8225">
          <cell r="A8225" t="str">
            <v>WOODLANDS ROAD</v>
          </cell>
          <cell r="B8225" t="str">
            <v>BKM10</v>
          </cell>
          <cell r="C8225">
            <v>81</v>
          </cell>
        </row>
        <row r="8226">
          <cell r="A8226" t="str">
            <v>WOODLANDS ROAD</v>
          </cell>
          <cell r="B8226" t="str">
            <v>BKM12</v>
          </cell>
          <cell r="C8226">
            <v>56</v>
          </cell>
        </row>
        <row r="8227">
          <cell r="A8227" t="str">
            <v>WOODLANDS ROAD</v>
          </cell>
          <cell r="B8227" t="str">
            <v>EFF24</v>
          </cell>
          <cell r="C8227">
            <v>2</v>
          </cell>
        </row>
        <row r="8228">
          <cell r="A8228" t="str">
            <v>WOODLANDS ROAD</v>
          </cell>
          <cell r="B8228" t="str">
            <v>EFFT10</v>
          </cell>
          <cell r="C8228">
            <v>1</v>
          </cell>
        </row>
        <row r="8229">
          <cell r="A8229" t="str">
            <v>WOODLANDS ROAD</v>
          </cell>
          <cell r="B8229" t="str">
            <v>HED37</v>
          </cell>
          <cell r="C8229">
            <v>130</v>
          </cell>
        </row>
        <row r="8230">
          <cell r="A8230" t="str">
            <v>WOODLANDS ROAD</v>
          </cell>
          <cell r="B8230" t="str">
            <v>HIF10</v>
          </cell>
          <cell r="C8230">
            <v>10</v>
          </cell>
        </row>
        <row r="8231">
          <cell r="A8231" t="str">
            <v>WOODLANDS WALK</v>
          </cell>
          <cell r="B8231" t="str">
            <v>LAN56</v>
          </cell>
          <cell r="C8231">
            <v>8</v>
          </cell>
        </row>
        <row r="8232">
          <cell r="A8232" t="str">
            <v>WOODLANDS WAY</v>
          </cell>
          <cell r="B8232" t="str">
            <v>HIF12</v>
          </cell>
          <cell r="C8232">
            <v>40</v>
          </cell>
        </row>
        <row r="8233">
          <cell r="A8233" t="str">
            <v>WOODLEY LANE</v>
          </cell>
          <cell r="B8233" t="str">
            <v>LAN36</v>
          </cell>
          <cell r="C8233">
            <v>17</v>
          </cell>
        </row>
        <row r="8234">
          <cell r="A8234" t="str">
            <v>WOODMAN ROAD</v>
          </cell>
          <cell r="B8234" t="str">
            <v>HOW24</v>
          </cell>
          <cell r="C8234">
            <v>77</v>
          </cell>
        </row>
        <row r="8235">
          <cell r="A8235" t="str">
            <v>WOODMANSTERNE LANE</v>
          </cell>
          <cell r="B8235" t="str">
            <v>BUR15</v>
          </cell>
          <cell r="C8235">
            <v>121</v>
          </cell>
        </row>
        <row r="8236">
          <cell r="A8236" t="str">
            <v>WOODMANSTERNE LANE</v>
          </cell>
          <cell r="B8236" t="str">
            <v>BUR16</v>
          </cell>
          <cell r="C8236">
            <v>23</v>
          </cell>
        </row>
        <row r="8237">
          <cell r="A8237" t="str">
            <v>WOODMANSTERNE LANE</v>
          </cell>
          <cell r="B8237" t="str">
            <v>HOW23</v>
          </cell>
          <cell r="C8237">
            <v>14</v>
          </cell>
        </row>
        <row r="8238">
          <cell r="A8238" t="str">
            <v>WOODMANSTERNE ROAD</v>
          </cell>
          <cell r="B8238" t="str">
            <v>BUR16</v>
          </cell>
          <cell r="C8238">
            <v>20</v>
          </cell>
        </row>
        <row r="8239">
          <cell r="A8239" t="str">
            <v>WOODMANSTERNE ROAD</v>
          </cell>
          <cell r="B8239" t="str">
            <v>HOW25</v>
          </cell>
          <cell r="C8239">
            <v>70</v>
          </cell>
        </row>
        <row r="8240">
          <cell r="A8240" t="str">
            <v>WOODMANSTERNE ROAD</v>
          </cell>
          <cell r="B8240" t="str">
            <v>NOR18</v>
          </cell>
          <cell r="C8240">
            <v>32</v>
          </cell>
        </row>
        <row r="8241">
          <cell r="A8241" t="str">
            <v>WOODMANSTERNE ROAD</v>
          </cell>
          <cell r="B8241" t="str">
            <v>NOR20</v>
          </cell>
          <cell r="C8241">
            <v>48</v>
          </cell>
        </row>
        <row r="8242">
          <cell r="A8242" t="str">
            <v>WOODMANSTERNE STREET</v>
          </cell>
          <cell r="B8242" t="str">
            <v>BUR16</v>
          </cell>
          <cell r="C8242">
            <v>49</v>
          </cell>
        </row>
        <row r="8243">
          <cell r="A8243" t="str">
            <v>WOODPECKER CLOSE</v>
          </cell>
          <cell r="B8243" t="str">
            <v>EFF12</v>
          </cell>
          <cell r="C8243">
            <v>9</v>
          </cell>
        </row>
        <row r="8244">
          <cell r="A8244" t="str">
            <v>WOODPECKER CLOSE</v>
          </cell>
          <cell r="B8244" t="str">
            <v>PUD11</v>
          </cell>
          <cell r="C8244">
            <v>13</v>
          </cell>
        </row>
        <row r="8245">
          <cell r="A8245" t="str">
            <v>WOODPECKER LANE</v>
          </cell>
          <cell r="B8245" t="str">
            <v>SAL13</v>
          </cell>
          <cell r="C8245">
            <v>14</v>
          </cell>
        </row>
        <row r="8246">
          <cell r="A8246" t="str">
            <v>WOODPLACE CLOSE</v>
          </cell>
          <cell r="B8246" t="str">
            <v>ALD13</v>
          </cell>
          <cell r="C8246">
            <v>7</v>
          </cell>
        </row>
        <row r="8247">
          <cell r="A8247" t="str">
            <v>WOODPLACE LANE</v>
          </cell>
          <cell r="B8247" t="str">
            <v>ALD10</v>
          </cell>
          <cell r="C8247">
            <v>1</v>
          </cell>
        </row>
        <row r="8248">
          <cell r="A8248" t="str">
            <v>WOODPLACE LANE</v>
          </cell>
          <cell r="B8248" t="str">
            <v>ALD13</v>
          </cell>
          <cell r="C8248">
            <v>10</v>
          </cell>
        </row>
        <row r="8249">
          <cell r="A8249" t="str">
            <v>WOODPLACE LANE</v>
          </cell>
          <cell r="B8249" t="str">
            <v>CAT10</v>
          </cell>
          <cell r="C8249">
            <v>85</v>
          </cell>
        </row>
        <row r="8250">
          <cell r="A8250" t="str">
            <v>WOODROYD AVENUE</v>
          </cell>
          <cell r="B8250" t="str">
            <v>HOR16</v>
          </cell>
          <cell r="C8250">
            <v>5</v>
          </cell>
        </row>
        <row r="8251">
          <cell r="A8251" t="str">
            <v>WOODROYD GARDENS</v>
          </cell>
          <cell r="B8251" t="str">
            <v>HOR16</v>
          </cell>
          <cell r="C8251">
            <v>24</v>
          </cell>
        </row>
        <row r="8252">
          <cell r="A8252" t="str">
            <v>WOODSIDE</v>
          </cell>
          <cell r="B8252" t="str">
            <v>EFF20</v>
          </cell>
          <cell r="C8252">
            <v>6</v>
          </cell>
        </row>
        <row r="8253">
          <cell r="A8253" t="str">
            <v>WOODSIDE</v>
          </cell>
          <cell r="B8253" t="str">
            <v>MRG11</v>
          </cell>
          <cell r="C8253">
            <v>5</v>
          </cell>
        </row>
        <row r="8254">
          <cell r="A8254" t="str">
            <v>WOODSIDE CLOSE</v>
          </cell>
          <cell r="B8254" t="str">
            <v>CAT21</v>
          </cell>
          <cell r="C8254">
            <v>8</v>
          </cell>
        </row>
        <row r="8255">
          <cell r="A8255" t="str">
            <v>WOODSIDE CRESCENT</v>
          </cell>
          <cell r="B8255" t="str">
            <v>HOR19</v>
          </cell>
          <cell r="C8255">
            <v>72</v>
          </cell>
        </row>
        <row r="8256">
          <cell r="A8256" t="str">
            <v>WOODSIDE ROAD</v>
          </cell>
          <cell r="B8256" t="str">
            <v>BUR16</v>
          </cell>
          <cell r="C8256">
            <v>45</v>
          </cell>
        </row>
        <row r="8257">
          <cell r="A8257" t="str">
            <v>WOODSIDE ROAD</v>
          </cell>
          <cell r="B8257" t="str">
            <v>EFF12</v>
          </cell>
          <cell r="C8257">
            <v>22</v>
          </cell>
        </row>
        <row r="8258">
          <cell r="A8258" t="str">
            <v>WOODSIDE ROAD</v>
          </cell>
          <cell r="B8258" t="str">
            <v>HOW24</v>
          </cell>
          <cell r="C8258">
            <v>13</v>
          </cell>
        </row>
        <row r="8259">
          <cell r="A8259" t="str">
            <v>WOODSIDE ROAD</v>
          </cell>
          <cell r="B8259" t="str">
            <v>LAN35</v>
          </cell>
          <cell r="C8259">
            <v>58</v>
          </cell>
        </row>
        <row r="8260">
          <cell r="A8260" t="str">
            <v>WOODSIDE ROAD</v>
          </cell>
          <cell r="B8260" t="str">
            <v>SAL14A</v>
          </cell>
          <cell r="C8260">
            <v>23</v>
          </cell>
        </row>
        <row r="8261">
          <cell r="A8261" t="str">
            <v>WOODSIDE WAY</v>
          </cell>
          <cell r="B8261" t="str">
            <v>HED27</v>
          </cell>
          <cell r="C8261">
            <v>42</v>
          </cell>
        </row>
        <row r="8262">
          <cell r="A8262" t="str">
            <v>WOODSIDE WAY</v>
          </cell>
          <cell r="B8262" t="str">
            <v>SAL22</v>
          </cell>
          <cell r="C8262">
            <v>35</v>
          </cell>
        </row>
        <row r="8263">
          <cell r="A8263" t="str">
            <v>WOODSTOCK AVENUE</v>
          </cell>
          <cell r="B8263" t="str">
            <v>LAN23</v>
          </cell>
          <cell r="C8263">
            <v>54</v>
          </cell>
        </row>
        <row r="8264">
          <cell r="A8264" t="str">
            <v>WOODSTOCK RISE</v>
          </cell>
          <cell r="B8264" t="str">
            <v>LAN19</v>
          </cell>
          <cell r="C8264">
            <v>35</v>
          </cell>
        </row>
        <row r="8265">
          <cell r="A8265" t="str">
            <v>WOODSTOCK ROAD</v>
          </cell>
          <cell r="B8265" t="str">
            <v>HOWT10</v>
          </cell>
          <cell r="C8265">
            <v>15</v>
          </cell>
        </row>
        <row r="8266">
          <cell r="A8266" t="str">
            <v>WOODSTOCK ROAD</v>
          </cell>
          <cell r="B8266" t="str">
            <v>LAN40</v>
          </cell>
          <cell r="C8266">
            <v>56</v>
          </cell>
        </row>
        <row r="8267">
          <cell r="A8267" t="str">
            <v>WOODSTONE AVENUE</v>
          </cell>
          <cell r="B8267" t="str">
            <v>LAN15</v>
          </cell>
          <cell r="C8267">
            <v>108</v>
          </cell>
        </row>
        <row r="8268">
          <cell r="A8268" t="str">
            <v>WOODSWAY</v>
          </cell>
          <cell r="B8268" t="str">
            <v>EFF16</v>
          </cell>
          <cell r="C8268">
            <v>4</v>
          </cell>
        </row>
        <row r="8269">
          <cell r="A8269" t="str">
            <v>WOODVIEW CLOSE</v>
          </cell>
          <cell r="B8269" t="str">
            <v>WAR32</v>
          </cell>
          <cell r="C8269">
            <v>16</v>
          </cell>
        </row>
        <row r="8270">
          <cell r="A8270" t="str">
            <v>WOODVILL ROAD</v>
          </cell>
          <cell r="B8270" t="str">
            <v>HIFT10</v>
          </cell>
          <cell r="C8270">
            <v>9</v>
          </cell>
        </row>
        <row r="8271">
          <cell r="A8271" t="str">
            <v>WOODVILLE PLACE</v>
          </cell>
          <cell r="B8271" t="str">
            <v>CAT17</v>
          </cell>
          <cell r="C8271">
            <v>36</v>
          </cell>
        </row>
        <row r="8272">
          <cell r="A8272" t="str">
            <v>WOODVILLE ROAD</v>
          </cell>
          <cell r="B8272" t="str">
            <v>LAN52</v>
          </cell>
          <cell r="C8272">
            <v>8</v>
          </cell>
        </row>
        <row r="8273">
          <cell r="A8273" t="str">
            <v>WOOLBOROUGH LANE</v>
          </cell>
          <cell r="B8273" t="str">
            <v>SAL24</v>
          </cell>
          <cell r="C8273">
            <v>11</v>
          </cell>
        </row>
        <row r="8274">
          <cell r="A8274" t="str">
            <v>WORCESTER ROAD</v>
          </cell>
          <cell r="B8274" t="str">
            <v>HED22</v>
          </cell>
          <cell r="C8274">
            <v>16</v>
          </cell>
        </row>
        <row r="8275">
          <cell r="A8275" t="str">
            <v>WORCESTER ROAD</v>
          </cell>
          <cell r="B8275" t="str">
            <v>NOR22</v>
          </cell>
          <cell r="C8275">
            <v>398</v>
          </cell>
        </row>
        <row r="8276">
          <cell r="A8276" t="str">
            <v>WORCESTER VILLAS</v>
          </cell>
          <cell r="B8276" t="str">
            <v>DRYT10</v>
          </cell>
          <cell r="C8276">
            <v>1</v>
          </cell>
        </row>
        <row r="8277">
          <cell r="A8277" t="str">
            <v>WORDSWORTH AVENUE</v>
          </cell>
          <cell r="B8277" t="str">
            <v>WAR15</v>
          </cell>
          <cell r="C8277">
            <v>23</v>
          </cell>
        </row>
        <row r="8278">
          <cell r="A8278" t="str">
            <v>WORDSWORTH DRIVE</v>
          </cell>
          <cell r="B8278" t="str">
            <v>LAN42</v>
          </cell>
          <cell r="C8278">
            <v>105</v>
          </cell>
        </row>
        <row r="8279">
          <cell r="A8279" t="str">
            <v>WORDSWORTH MEAD</v>
          </cell>
          <cell r="B8279" t="str">
            <v>HED20</v>
          </cell>
          <cell r="C8279">
            <v>154</v>
          </cell>
        </row>
        <row r="8280">
          <cell r="A8280" t="str">
            <v>WORDSWORTH ROAD</v>
          </cell>
          <cell r="B8280" t="str">
            <v>HOW13</v>
          </cell>
          <cell r="C8280">
            <v>56</v>
          </cell>
        </row>
        <row r="8281">
          <cell r="A8281" t="str">
            <v>WORLDS END</v>
          </cell>
          <cell r="B8281" t="str">
            <v>EFF10</v>
          </cell>
          <cell r="C8281">
            <v>7</v>
          </cell>
        </row>
        <row r="8282">
          <cell r="A8282" t="str">
            <v>WORPLE ROAD</v>
          </cell>
          <cell r="B8282" t="str">
            <v>HED12</v>
          </cell>
          <cell r="C8282">
            <v>4</v>
          </cell>
        </row>
        <row r="8283">
          <cell r="A8283" t="str">
            <v>WORPLE ROAD</v>
          </cell>
          <cell r="B8283" t="str">
            <v>HIF15</v>
          </cell>
          <cell r="C8283">
            <v>4</v>
          </cell>
        </row>
        <row r="8284">
          <cell r="A8284" t="str">
            <v>WORSTED GREEN</v>
          </cell>
          <cell r="B8284" t="str">
            <v>HED16</v>
          </cell>
          <cell r="C8284">
            <v>71</v>
          </cell>
        </row>
        <row r="8285">
          <cell r="A8285" t="str">
            <v>WORTHFIELD CLOSE</v>
          </cell>
          <cell r="B8285" t="str">
            <v>LAN10</v>
          </cell>
          <cell r="C8285">
            <v>28</v>
          </cell>
        </row>
        <row r="8286">
          <cell r="A8286" t="str">
            <v>WOTTON WAY</v>
          </cell>
          <cell r="B8286" t="str">
            <v>NOR11</v>
          </cell>
          <cell r="C8286">
            <v>4</v>
          </cell>
        </row>
        <row r="8287">
          <cell r="A8287" t="str">
            <v>WRAY COMMON ROAD</v>
          </cell>
          <cell r="B8287" t="str">
            <v>HED24</v>
          </cell>
          <cell r="C8287">
            <v>141</v>
          </cell>
        </row>
        <row r="8288">
          <cell r="A8288" t="str">
            <v>WRAY LANE</v>
          </cell>
          <cell r="B8288" t="str">
            <v>HED18</v>
          </cell>
          <cell r="C8288">
            <v>21</v>
          </cell>
        </row>
        <row r="8289">
          <cell r="A8289" t="str">
            <v>WRAY LANE</v>
          </cell>
          <cell r="B8289" t="str">
            <v>MGT11</v>
          </cell>
          <cell r="C8289">
            <v>19</v>
          </cell>
        </row>
        <row r="8290">
          <cell r="A8290" t="str">
            <v>WRAY PARK ROAD</v>
          </cell>
          <cell r="B8290" t="str">
            <v>HED17</v>
          </cell>
          <cell r="C8290">
            <v>41</v>
          </cell>
        </row>
        <row r="8291">
          <cell r="A8291" t="str">
            <v>WRAY PARK ROAD</v>
          </cell>
          <cell r="B8291" t="str">
            <v>HED22</v>
          </cell>
          <cell r="C8291">
            <v>125</v>
          </cell>
        </row>
        <row r="8292">
          <cell r="A8292" t="str">
            <v>WRAY PARK ROAD</v>
          </cell>
          <cell r="B8292" t="str">
            <v>HED24</v>
          </cell>
          <cell r="C8292">
            <v>2</v>
          </cell>
        </row>
        <row r="8293">
          <cell r="A8293" t="str">
            <v>WRAY ROAD</v>
          </cell>
          <cell r="B8293" t="str">
            <v>NOR14</v>
          </cell>
          <cell r="C8293">
            <v>3</v>
          </cell>
        </row>
        <row r="8294">
          <cell r="A8294" t="str">
            <v>WRAYFIELD AVENUE</v>
          </cell>
          <cell r="B8294" t="str">
            <v>HED24</v>
          </cell>
          <cell r="C8294">
            <v>21</v>
          </cell>
        </row>
        <row r="8295">
          <cell r="A8295" t="str">
            <v>WRAYFIELD ROAD</v>
          </cell>
          <cell r="B8295" t="str">
            <v>LAN17</v>
          </cell>
          <cell r="C8295">
            <v>54</v>
          </cell>
        </row>
        <row r="8296">
          <cell r="A8296" t="str">
            <v>WRAYLANDS DRIVE</v>
          </cell>
          <cell r="B8296" t="str">
            <v>HED18</v>
          </cell>
          <cell r="C8296">
            <v>13</v>
          </cell>
        </row>
        <row r="8297">
          <cell r="A8297" t="str">
            <v>WREN CLOSE</v>
          </cell>
          <cell r="B8297" t="str">
            <v>WAR27</v>
          </cell>
          <cell r="C8297">
            <v>12</v>
          </cell>
        </row>
        <row r="8298">
          <cell r="A8298" t="str">
            <v>WRENS HILL</v>
          </cell>
          <cell r="B8298" t="str">
            <v>EFF16</v>
          </cell>
          <cell r="C8298">
            <v>18</v>
          </cell>
        </row>
        <row r="8299">
          <cell r="A8299" t="str">
            <v>WRIGHTS ROW</v>
          </cell>
          <cell r="B8299" t="str">
            <v>LAN40</v>
          </cell>
          <cell r="C8299">
            <v>11</v>
          </cell>
        </row>
        <row r="8300">
          <cell r="A8300" t="str">
            <v>WRYTHE GREEN</v>
          </cell>
          <cell r="B8300" t="str">
            <v>LAN38</v>
          </cell>
          <cell r="C8300">
            <v>9</v>
          </cell>
        </row>
        <row r="8301">
          <cell r="A8301" t="str">
            <v>WRYTHE GREEN ROAD</v>
          </cell>
          <cell r="B8301" t="str">
            <v>LAN38</v>
          </cell>
          <cell r="C8301">
            <v>14</v>
          </cell>
        </row>
        <row r="8302">
          <cell r="A8302" t="str">
            <v>WRYTHE LANE</v>
          </cell>
          <cell r="B8302" t="str">
            <v>LAN30</v>
          </cell>
          <cell r="C8302">
            <v>4</v>
          </cell>
        </row>
        <row r="8303">
          <cell r="A8303" t="str">
            <v>WRYTHE LANE</v>
          </cell>
          <cell r="B8303" t="str">
            <v>LAN36</v>
          </cell>
          <cell r="C8303">
            <v>273</v>
          </cell>
        </row>
        <row r="8304">
          <cell r="A8304" t="str">
            <v>WRYTHE LANE</v>
          </cell>
          <cell r="B8304" t="str">
            <v>LAN38</v>
          </cell>
          <cell r="C8304">
            <v>71</v>
          </cell>
        </row>
        <row r="8305">
          <cell r="A8305" t="str">
            <v>WRYTHE LANE</v>
          </cell>
          <cell r="B8305" t="str">
            <v>LAN55</v>
          </cell>
          <cell r="C8305">
            <v>14</v>
          </cell>
        </row>
        <row r="8306">
          <cell r="A8306" t="str">
            <v>WRYTHE LANE</v>
          </cell>
          <cell r="B8306" t="str">
            <v>LANT22</v>
          </cell>
          <cell r="C8306">
            <v>24</v>
          </cell>
        </row>
        <row r="8307">
          <cell r="A8307" t="str">
            <v>WRYTHE LANE</v>
          </cell>
          <cell r="B8307" t="str">
            <v>LANT23</v>
          </cell>
          <cell r="C8307">
            <v>2</v>
          </cell>
        </row>
        <row r="8308">
          <cell r="A8308" t="str">
            <v>WYCLIFFE GARDENS</v>
          </cell>
          <cell r="B8308" t="str">
            <v>HED15</v>
          </cell>
          <cell r="C8308">
            <v>25</v>
          </cell>
        </row>
        <row r="8309">
          <cell r="A8309" t="str">
            <v>WYDELL CLOSE</v>
          </cell>
          <cell r="B8309" t="str">
            <v>LAN53</v>
          </cell>
          <cell r="C8309">
            <v>11</v>
          </cell>
        </row>
        <row r="8310">
          <cell r="A8310" t="str">
            <v>WYNASH GARDENS</v>
          </cell>
          <cell r="B8310" t="str">
            <v>LAN40</v>
          </cell>
          <cell r="C8310">
            <v>73</v>
          </cell>
        </row>
        <row r="8311">
          <cell r="A8311" t="str">
            <v>WYNCOTE WAY</v>
          </cell>
          <cell r="B8311" t="str">
            <v>WAR27</v>
          </cell>
          <cell r="C8311">
            <v>15</v>
          </cell>
        </row>
        <row r="8312">
          <cell r="A8312" t="str">
            <v>WYNDHAM AVENUE</v>
          </cell>
          <cell r="B8312" t="str">
            <v>EFF10</v>
          </cell>
          <cell r="C8312">
            <v>100</v>
          </cell>
        </row>
        <row r="8313">
          <cell r="A8313" t="str">
            <v>WYNDHAM CLOSE</v>
          </cell>
          <cell r="B8313" t="str">
            <v>NOR22</v>
          </cell>
          <cell r="C8313">
            <v>14</v>
          </cell>
        </row>
        <row r="8314">
          <cell r="A8314" t="str">
            <v>WYNNSTOW PARK</v>
          </cell>
          <cell r="B8314" t="str">
            <v>KNT17</v>
          </cell>
          <cell r="C8314">
            <v>9</v>
          </cell>
        </row>
        <row r="8315">
          <cell r="A8315" t="str">
            <v>WYSEMEAD</v>
          </cell>
          <cell r="B8315" t="str">
            <v>HOR17</v>
          </cell>
          <cell r="C8315">
            <v>19</v>
          </cell>
        </row>
        <row r="8316">
          <cell r="A8316" t="str">
            <v>YARDBRIDGE CLOSE</v>
          </cell>
          <cell r="B8316" t="str">
            <v>NOR23</v>
          </cell>
          <cell r="C8316">
            <v>21</v>
          </cell>
        </row>
        <row r="8317">
          <cell r="A8317" t="str">
            <v>YARDLEY CLOSE</v>
          </cell>
          <cell r="B8317" t="str">
            <v>HED17</v>
          </cell>
          <cell r="C8317">
            <v>7</v>
          </cell>
        </row>
        <row r="8318">
          <cell r="A8318" t="str">
            <v>YARM CLOSE</v>
          </cell>
          <cell r="B8318" t="str">
            <v>HED10</v>
          </cell>
          <cell r="C8318">
            <v>18</v>
          </cell>
        </row>
        <row r="8319">
          <cell r="A8319" t="str">
            <v>YARM COURT ROAD</v>
          </cell>
          <cell r="B8319" t="str">
            <v>HED10</v>
          </cell>
          <cell r="C8319">
            <v>31</v>
          </cell>
        </row>
        <row r="8320">
          <cell r="A8320" t="str">
            <v>YARM WAY</v>
          </cell>
          <cell r="B8320" t="str">
            <v>HED10</v>
          </cell>
          <cell r="C8320">
            <v>16</v>
          </cell>
        </row>
        <row r="8321">
          <cell r="A8321" t="str">
            <v>YATTENDON ROAD</v>
          </cell>
          <cell r="B8321" t="str">
            <v>HOR15</v>
          </cell>
          <cell r="C8321">
            <v>40</v>
          </cell>
        </row>
        <row r="8322">
          <cell r="A8322" t="str">
            <v>YEATS CLOSE</v>
          </cell>
          <cell r="B8322" t="str">
            <v>SAL18</v>
          </cell>
          <cell r="C8322">
            <v>14</v>
          </cell>
        </row>
        <row r="8323">
          <cell r="A8323" t="str">
            <v>YENSTON CLOSE</v>
          </cell>
          <cell r="B8323" t="str">
            <v>LAN22</v>
          </cell>
          <cell r="C8323">
            <v>43</v>
          </cell>
        </row>
        <row r="8324">
          <cell r="A8324" t="str">
            <v>YEOMAN WAY</v>
          </cell>
          <cell r="B8324" t="str">
            <v>SAL21</v>
          </cell>
          <cell r="C8324">
            <v>24</v>
          </cell>
        </row>
        <row r="8325">
          <cell r="A8325" t="str">
            <v>YEOMANS CROFT</v>
          </cell>
          <cell r="B8325" t="str">
            <v>EFF26</v>
          </cell>
          <cell r="C8325">
            <v>5</v>
          </cell>
        </row>
        <row r="8326">
          <cell r="A8326" t="str">
            <v>YEW TREE BOTTOM ROAD</v>
          </cell>
          <cell r="B8326" t="str">
            <v>BUR11</v>
          </cell>
          <cell r="C8326">
            <v>34</v>
          </cell>
        </row>
        <row r="8327">
          <cell r="A8327" t="str">
            <v>YEW TREE BOTTOM ROAD</v>
          </cell>
          <cell r="B8327" t="str">
            <v>BUR20</v>
          </cell>
          <cell r="C8327">
            <v>1</v>
          </cell>
        </row>
        <row r="8328">
          <cell r="A8328" t="str">
            <v>YEW TREE BOTTOM ROAD</v>
          </cell>
          <cell r="B8328" t="str">
            <v>MRG17</v>
          </cell>
          <cell r="C8328">
            <v>1</v>
          </cell>
        </row>
        <row r="8329">
          <cell r="A8329" t="str">
            <v>YEW TREE CLOSE</v>
          </cell>
          <cell r="B8329" t="str">
            <v>CAT10</v>
          </cell>
          <cell r="C8329">
            <v>9</v>
          </cell>
        </row>
        <row r="8330">
          <cell r="A8330" t="str">
            <v>YEW TREE CLOSE</v>
          </cell>
          <cell r="B8330" t="str">
            <v>HOR12</v>
          </cell>
          <cell r="C8330">
            <v>9</v>
          </cell>
        </row>
        <row r="8331">
          <cell r="A8331" t="str">
            <v>YEW TREE DRIVE</v>
          </cell>
          <cell r="B8331" t="str">
            <v>CAT21</v>
          </cell>
          <cell r="C8331">
            <v>7</v>
          </cell>
        </row>
        <row r="8332">
          <cell r="A8332" t="str">
            <v>YEW TREE LANE</v>
          </cell>
          <cell r="B8332" t="str">
            <v>HED17</v>
          </cell>
          <cell r="C8332">
            <v>3</v>
          </cell>
        </row>
        <row r="8333">
          <cell r="A8333" t="str">
            <v>YEW TREE ROAD</v>
          </cell>
          <cell r="B8333" t="str">
            <v>HOR20</v>
          </cell>
          <cell r="C8333">
            <v>12</v>
          </cell>
        </row>
        <row r="8334">
          <cell r="A8334" t="str">
            <v>YEW TREE ROAD</v>
          </cell>
          <cell r="B8334" t="str">
            <v>THL10</v>
          </cell>
          <cell r="C8334">
            <v>38</v>
          </cell>
        </row>
        <row r="8335">
          <cell r="A8335" t="str">
            <v>YEW TREE WALK</v>
          </cell>
          <cell r="B8335" t="str">
            <v>EFF24</v>
          </cell>
          <cell r="C8335">
            <v>8</v>
          </cell>
        </row>
        <row r="8336">
          <cell r="A8336" t="str">
            <v>YEW TREE WALK</v>
          </cell>
          <cell r="B8336" t="str">
            <v>WAR19</v>
          </cell>
          <cell r="C8336">
            <v>22</v>
          </cell>
        </row>
        <row r="8337">
          <cell r="A8337" t="str">
            <v>YEWBANK CLOSE</v>
          </cell>
          <cell r="B8337" t="str">
            <v>WAR15</v>
          </cell>
          <cell r="C8337">
            <v>6</v>
          </cell>
        </row>
        <row r="8338">
          <cell r="A8338" t="str">
            <v>YEWLANDS CLOSE</v>
          </cell>
          <cell r="B8338" t="str">
            <v>BUR15</v>
          </cell>
          <cell r="C8338">
            <v>50</v>
          </cell>
        </row>
        <row r="8339">
          <cell r="A8339" t="str">
            <v>YORK CLOSE</v>
          </cell>
          <cell r="B8339" t="str">
            <v>LAN52</v>
          </cell>
          <cell r="C8339">
            <v>19</v>
          </cell>
        </row>
        <row r="8340">
          <cell r="A8340" t="str">
            <v>YORK ROAD</v>
          </cell>
          <cell r="B8340" t="str">
            <v>LAN50</v>
          </cell>
          <cell r="C8340">
            <v>15</v>
          </cell>
        </row>
        <row r="8341">
          <cell r="A8341" t="str">
            <v>YORK ROAD</v>
          </cell>
          <cell r="B8341" t="str">
            <v>NOR22</v>
          </cell>
          <cell r="C8341">
            <v>137</v>
          </cell>
        </row>
        <row r="8342">
          <cell r="A8342" t="str">
            <v>YORK ROAD</v>
          </cell>
          <cell r="B8342" t="str">
            <v>WAR27</v>
          </cell>
          <cell r="C8342">
            <v>48</v>
          </cell>
        </row>
        <row r="8343">
          <cell r="A8343" t="str">
            <v>YORK STREET</v>
          </cell>
          <cell r="B8343" t="str">
            <v>LAN32</v>
          </cell>
          <cell r="C8343">
            <v>61</v>
          </cell>
        </row>
        <row r="8344">
          <cell r="A8344" t="str">
            <v>YORKE GARDENS</v>
          </cell>
          <cell r="B8344" t="str">
            <v>HED22</v>
          </cell>
          <cell r="C8344">
            <v>24</v>
          </cell>
        </row>
        <row r="8345">
          <cell r="A8345" t="str">
            <v>YORKE ROAD</v>
          </cell>
          <cell r="B8345" t="str">
            <v>HED22</v>
          </cell>
          <cell r="C8345">
            <v>21</v>
          </cell>
        </row>
        <row r="8346">
          <cell r="A8346" t="str">
            <v>YORKE ROAD</v>
          </cell>
          <cell r="B8346" t="str">
            <v>SAL11</v>
          </cell>
          <cell r="C8346">
            <v>34</v>
          </cell>
        </row>
        <row r="8347">
          <cell r="A8347" t="str">
            <v>YOUNG STREET</v>
          </cell>
          <cell r="B8347" t="str">
            <v>EFF23</v>
          </cell>
          <cell r="C8347">
            <v>1</v>
          </cell>
        </row>
        <row r="8348">
          <cell r="A8348" t="str">
            <v>ZIG ZAG ROAD</v>
          </cell>
          <cell r="B8348" t="str">
            <v>WAR14</v>
          </cell>
          <cell r="C8348">
            <v>16</v>
          </cell>
        </row>
      </sheetData>
      <sheetData sheetId="2" refreshError="1">
        <row r="1">
          <cell r="A1" t="str">
            <v>Sample_Id</v>
          </cell>
          <cell r="B1" t="str">
            <v>Sample_Login_Date</v>
          </cell>
          <cell r="C1" t="str">
            <v>Road</v>
          </cell>
          <cell r="D1" t="str">
            <v>Town</v>
          </cell>
          <cell r="E1" t="str">
            <v>Zone</v>
          </cell>
          <cell r="F1" t="str">
            <v>Lookup</v>
          </cell>
          <cell r="G1" t="str">
            <v>DMA lookup</v>
          </cell>
          <cell r="H1" t="str">
            <v>Determinand</v>
          </cell>
          <cell r="I1" t="str">
            <v>Result_including_Qualifier</v>
          </cell>
        </row>
        <row r="2">
          <cell r="A2">
            <v>1030202208</v>
          </cell>
          <cell r="B2">
            <v>37678</v>
          </cell>
          <cell r="C2" t="str">
            <v>ANVIL LANE</v>
          </cell>
          <cell r="D2" t="str">
            <v xml:space="preserve"> COBHAM </v>
          </cell>
          <cell r="E2" t="str">
            <v>Effingham</v>
          </cell>
          <cell r="F2" t="e">
            <v>#N/A</v>
          </cell>
          <cell r="G2" t="str">
            <v>EFF17</v>
          </cell>
          <cell r="H2" t="str">
            <v>T-Fe</v>
          </cell>
          <cell r="I2" t="str">
            <v>&lt;5</v>
          </cell>
        </row>
        <row r="3">
          <cell r="A3">
            <v>1021103799</v>
          </cell>
          <cell r="B3">
            <v>37587</v>
          </cell>
          <cell r="C3" t="str">
            <v>BATH HOUSE ROAD</v>
          </cell>
          <cell r="D3" t="str">
            <v xml:space="preserve"> CROYDON </v>
          </cell>
          <cell r="E3" t="str">
            <v>How Green</v>
          </cell>
          <cell r="F3" t="e">
            <v>#N/A</v>
          </cell>
          <cell r="G3" t="str">
            <v>HOW19</v>
          </cell>
          <cell r="H3" t="str">
            <v>InsituT</v>
          </cell>
          <cell r="I3">
            <v>0.12</v>
          </cell>
        </row>
        <row r="4">
          <cell r="A4">
            <v>1030801241</v>
          </cell>
          <cell r="B4">
            <v>37847</v>
          </cell>
          <cell r="C4" t="str">
            <v>BREDUNE</v>
          </cell>
          <cell r="D4" t="str">
            <v xml:space="preserve"> KENLEY </v>
          </cell>
          <cell r="E4" t="str">
            <v>Warlingham West</v>
          </cell>
          <cell r="F4" t="e">
            <v>#N/A</v>
          </cell>
          <cell r="G4" t="str">
            <v>WAR15</v>
          </cell>
          <cell r="H4" t="str">
            <v>InsituT</v>
          </cell>
          <cell r="I4">
            <v>0.08</v>
          </cell>
        </row>
        <row r="5">
          <cell r="A5">
            <v>1021002974</v>
          </cell>
          <cell r="B5">
            <v>37558</v>
          </cell>
          <cell r="C5" t="str">
            <v>CHAPEL HILL</v>
          </cell>
          <cell r="D5" t="str">
            <v xml:space="preserve"> LEATHERHEAD </v>
          </cell>
          <cell r="E5" t="str">
            <v>Effingham</v>
          </cell>
          <cell r="F5" t="e">
            <v>#N/A</v>
          </cell>
          <cell r="G5" t="str">
            <v>EFF24</v>
          </cell>
          <cell r="H5" t="str">
            <v>InsituT</v>
          </cell>
          <cell r="I5">
            <v>0.28000000000000003</v>
          </cell>
        </row>
        <row r="6">
          <cell r="A6">
            <v>1030102276</v>
          </cell>
          <cell r="B6">
            <v>37650</v>
          </cell>
          <cell r="C6" t="str">
            <v>CHELSHAM COURT ROAD</v>
          </cell>
          <cell r="D6" t="str">
            <v xml:space="preserve"> WARLINGHAM </v>
          </cell>
          <cell r="E6" t="str">
            <v>Tilling</v>
          </cell>
          <cell r="F6" t="e">
            <v>#N/A</v>
          </cell>
          <cell r="G6" t="str">
            <v>WOL10</v>
          </cell>
          <cell r="H6" t="str">
            <v>T-Fe</v>
          </cell>
          <cell r="I6">
            <v>28</v>
          </cell>
        </row>
        <row r="7">
          <cell r="A7">
            <v>1030900054</v>
          </cell>
          <cell r="B7">
            <v>37865</v>
          </cell>
          <cell r="C7" t="str">
            <v>CHESTNUT MEAD</v>
          </cell>
          <cell r="D7" t="str">
            <v xml:space="preserve"> REDHILL </v>
          </cell>
          <cell r="E7" t="str">
            <v>Headley A</v>
          </cell>
          <cell r="F7" t="e">
            <v>#N/A</v>
          </cell>
          <cell r="G7" t="str">
            <v>HED25</v>
          </cell>
          <cell r="H7" t="str">
            <v>Manganese</v>
          </cell>
          <cell r="I7" t="str">
            <v>&lt;0.5</v>
          </cell>
        </row>
        <row r="8">
          <cell r="A8">
            <v>1030900054</v>
          </cell>
          <cell r="B8">
            <v>37865</v>
          </cell>
          <cell r="C8" t="str">
            <v>CHESTNUT MEAD</v>
          </cell>
          <cell r="D8" t="str">
            <v xml:space="preserve"> REDHILL </v>
          </cell>
          <cell r="E8" t="str">
            <v>Headley A</v>
          </cell>
          <cell r="F8" t="e">
            <v>#N/A</v>
          </cell>
          <cell r="G8" t="str">
            <v>HED25</v>
          </cell>
          <cell r="H8" t="str">
            <v>InsituT</v>
          </cell>
          <cell r="I8">
            <v>0.09</v>
          </cell>
        </row>
        <row r="9">
          <cell r="A9">
            <v>1031001690</v>
          </cell>
          <cell r="B9">
            <v>37911</v>
          </cell>
          <cell r="C9" t="str">
            <v>CHICHESTER COURT</v>
          </cell>
          <cell r="D9" t="str">
            <v xml:space="preserve"> EPSOM </v>
          </cell>
          <cell r="E9" t="str">
            <v>North Looe</v>
          </cell>
          <cell r="F9" t="e">
            <v>#N/A</v>
          </cell>
          <cell r="G9" t="str">
            <v>LAN46</v>
          </cell>
          <cell r="H9" t="str">
            <v>InsituT</v>
          </cell>
          <cell r="I9">
            <v>0.22</v>
          </cell>
        </row>
        <row r="10">
          <cell r="A10">
            <v>1031001690</v>
          </cell>
          <cell r="B10">
            <v>37911</v>
          </cell>
          <cell r="C10" t="str">
            <v>CHICHESTER COURT</v>
          </cell>
          <cell r="D10" t="str">
            <v xml:space="preserve"> EPSOM </v>
          </cell>
          <cell r="E10" t="str">
            <v>North Looe</v>
          </cell>
          <cell r="F10" t="e">
            <v>#N/A</v>
          </cell>
          <cell r="G10" t="str">
            <v>LAN46</v>
          </cell>
          <cell r="H10" t="str">
            <v>InsituT</v>
          </cell>
          <cell r="I10">
            <v>0.18</v>
          </cell>
        </row>
        <row r="11">
          <cell r="A11">
            <v>1030802744</v>
          </cell>
          <cell r="B11">
            <v>37862</v>
          </cell>
          <cell r="C11" t="str">
            <v>CLARKS LANE</v>
          </cell>
          <cell r="D11" t="str">
            <v xml:space="preserve"> WESTERHAM </v>
          </cell>
          <cell r="E11" t="str">
            <v>Kent Hatch</v>
          </cell>
          <cell r="F11" t="e">
            <v>#N/A</v>
          </cell>
          <cell r="G11" t="str">
            <v>WOL10</v>
          </cell>
          <cell r="H11" t="str">
            <v>Turbidity</v>
          </cell>
          <cell r="I11">
            <v>0.38</v>
          </cell>
        </row>
        <row r="12">
          <cell r="A12">
            <v>1030802744</v>
          </cell>
          <cell r="B12">
            <v>37862</v>
          </cell>
          <cell r="C12" t="str">
            <v>CLARKS LANE</v>
          </cell>
          <cell r="D12" t="str">
            <v xml:space="preserve"> WESTERHAM </v>
          </cell>
          <cell r="E12" t="str">
            <v>Kent Hatch</v>
          </cell>
          <cell r="F12" t="e">
            <v>#N/A</v>
          </cell>
          <cell r="G12" t="str">
            <v>WOL10</v>
          </cell>
          <cell r="H12" t="str">
            <v>InsituT</v>
          </cell>
          <cell r="I12">
            <v>0.04</v>
          </cell>
        </row>
        <row r="13">
          <cell r="A13">
            <v>1030602648</v>
          </cell>
          <cell r="B13">
            <v>37799</v>
          </cell>
          <cell r="C13" t="str">
            <v>CLEVELAND RISE</v>
          </cell>
          <cell r="D13" t="str">
            <v xml:space="preserve"> MORDEN </v>
          </cell>
          <cell r="E13" t="str">
            <v>Morden</v>
          </cell>
          <cell r="F13" t="e">
            <v>#N/A</v>
          </cell>
          <cell r="G13" t="str">
            <v>LAN20</v>
          </cell>
          <cell r="H13" t="str">
            <v>InsituT</v>
          </cell>
          <cell r="I13">
            <v>0.19</v>
          </cell>
        </row>
        <row r="14">
          <cell r="A14">
            <v>1021002626</v>
          </cell>
          <cell r="B14">
            <v>37554</v>
          </cell>
          <cell r="C14" t="str">
            <v>COLLYER ROAD</v>
          </cell>
          <cell r="D14" t="str">
            <v xml:space="preserve"> CROYDON </v>
          </cell>
          <cell r="E14" t="str">
            <v>How Green</v>
          </cell>
          <cell r="F14" t="e">
            <v>#N/A</v>
          </cell>
          <cell r="G14" t="str">
            <v>HOW20</v>
          </cell>
          <cell r="H14" t="str">
            <v>InsituT</v>
          </cell>
          <cell r="I14">
            <v>0.1</v>
          </cell>
        </row>
        <row r="15">
          <cell r="A15">
            <v>1030701480</v>
          </cell>
          <cell r="B15">
            <v>37817</v>
          </cell>
          <cell r="C15" t="str">
            <v>CREWES FARM LANE</v>
          </cell>
          <cell r="D15" t="str">
            <v xml:space="preserve"> WARLINGHAM </v>
          </cell>
          <cell r="E15" t="str">
            <v>Warlingham</v>
          </cell>
          <cell r="F15" t="e">
            <v>#N/A</v>
          </cell>
          <cell r="G15" t="str">
            <v>CAT26</v>
          </cell>
          <cell r="H15" t="str">
            <v>T-Fe</v>
          </cell>
          <cell r="I15" t="str">
            <v>&lt;5</v>
          </cell>
        </row>
        <row r="16">
          <cell r="A16">
            <v>1030702247</v>
          </cell>
          <cell r="B16">
            <v>37824</v>
          </cell>
          <cell r="C16" t="str">
            <v>CROCKERS LANE</v>
          </cell>
          <cell r="D16" t="str">
            <v xml:space="preserve"> LINGFIELD </v>
          </cell>
          <cell r="E16" t="str">
            <v>Tillingdown</v>
          </cell>
          <cell r="F16" t="e">
            <v>#N/A</v>
          </cell>
          <cell r="G16" t="str">
            <v>TIL13</v>
          </cell>
          <cell r="H16" t="str">
            <v>Turbidity</v>
          </cell>
          <cell r="I16">
            <v>0.08</v>
          </cell>
        </row>
        <row r="17">
          <cell r="A17">
            <v>1030602651</v>
          </cell>
          <cell r="B17">
            <v>37799</v>
          </cell>
          <cell r="C17" t="str">
            <v>DIANA WALK</v>
          </cell>
          <cell r="D17" t="str">
            <v xml:space="preserve"> HORLEY </v>
          </cell>
          <cell r="E17" t="str">
            <v>Outwood</v>
          </cell>
          <cell r="F17" t="e">
            <v>#N/A</v>
          </cell>
          <cell r="G17" t="str">
            <v>HOR15</v>
          </cell>
          <cell r="H17" t="str">
            <v>Manganese</v>
          </cell>
          <cell r="I17" t="str">
            <v>&lt;0.5</v>
          </cell>
        </row>
        <row r="18">
          <cell r="A18">
            <v>1030103014</v>
          </cell>
          <cell r="B18">
            <v>37687</v>
          </cell>
          <cell r="C18" t="str">
            <v>EIGTH AVENUE</v>
          </cell>
          <cell r="D18" t="str">
            <v xml:space="preserve"> &lt;unset&gt; </v>
          </cell>
          <cell r="E18" t="str">
            <v>Margery</v>
          </cell>
          <cell r="F18" t="e">
            <v>#N/A</v>
          </cell>
          <cell r="G18" t="str">
            <v>MRG11</v>
          </cell>
          <cell r="H18" t="str">
            <v>InsituT</v>
          </cell>
          <cell r="I18">
            <v>0.1</v>
          </cell>
        </row>
        <row r="19">
          <cell r="A19">
            <v>1030401623</v>
          </cell>
          <cell r="B19">
            <v>37725</v>
          </cell>
          <cell r="C19" t="str">
            <v>FAIRVIEW</v>
          </cell>
          <cell r="D19" t="str">
            <v xml:space="preserve"> EPSOM </v>
          </cell>
          <cell r="E19" t="str">
            <v>Nork</v>
          </cell>
          <cell r="F19" t="e">
            <v>#N/A</v>
          </cell>
          <cell r="G19" t="str">
            <v>NOR14</v>
          </cell>
          <cell r="H19" t="str">
            <v>InsituT</v>
          </cell>
          <cell r="I19">
            <v>0.1</v>
          </cell>
        </row>
        <row r="20">
          <cell r="A20">
            <v>1030401623</v>
          </cell>
          <cell r="B20">
            <v>37725</v>
          </cell>
          <cell r="C20" t="str">
            <v>FAIRVIEW</v>
          </cell>
          <cell r="D20" t="str">
            <v xml:space="preserve"> EPSOM </v>
          </cell>
          <cell r="E20" t="str">
            <v>Nork</v>
          </cell>
          <cell r="F20" t="e">
            <v>#N/A</v>
          </cell>
          <cell r="G20" t="str">
            <v>NOR14</v>
          </cell>
          <cell r="H20" t="str">
            <v>InsituT</v>
          </cell>
          <cell r="I20">
            <v>0.18</v>
          </cell>
        </row>
        <row r="21">
          <cell r="A21">
            <v>1021102417</v>
          </cell>
          <cell r="B21">
            <v>37580</v>
          </cell>
          <cell r="C21" t="str">
            <v>FIR WALK NONSUCH PARK</v>
          </cell>
          <cell r="D21" t="str">
            <v xml:space="preserve"> SUTTON </v>
          </cell>
          <cell r="E21" t="str">
            <v>Sutton</v>
          </cell>
          <cell r="F21" t="e">
            <v>#N/A</v>
          </cell>
          <cell r="G21" t="str">
            <v>LAN50</v>
          </cell>
          <cell r="H21" t="str">
            <v>InsituT</v>
          </cell>
          <cell r="I21">
            <v>0.24</v>
          </cell>
        </row>
        <row r="22">
          <cell r="A22">
            <v>1021102417</v>
          </cell>
          <cell r="B22">
            <v>37580</v>
          </cell>
          <cell r="C22" t="str">
            <v>FIR WALK NONSUCH PARK</v>
          </cell>
          <cell r="D22" t="str">
            <v xml:space="preserve"> SUTTON </v>
          </cell>
          <cell r="E22" t="str">
            <v>Sutton</v>
          </cell>
          <cell r="F22" t="e">
            <v>#N/A</v>
          </cell>
          <cell r="G22" t="str">
            <v>LAN50</v>
          </cell>
          <cell r="H22" t="str">
            <v>Turbidity</v>
          </cell>
          <cell r="I22">
            <v>0.28000000000000003</v>
          </cell>
        </row>
        <row r="23">
          <cell r="A23">
            <v>1021002140</v>
          </cell>
          <cell r="B23">
            <v>37551</v>
          </cell>
          <cell r="C23" t="str">
            <v>FOURTH DRIVE</v>
          </cell>
          <cell r="D23" t="str">
            <v xml:space="preserve"> COULSDON </v>
          </cell>
          <cell r="E23" t="str">
            <v>How Green</v>
          </cell>
          <cell r="F23" t="e">
            <v>#N/A</v>
          </cell>
          <cell r="G23" t="str">
            <v>MULTIPLE</v>
          </cell>
          <cell r="H23" t="str">
            <v>InsituT</v>
          </cell>
          <cell r="I23">
            <v>0.25</v>
          </cell>
        </row>
        <row r="24">
          <cell r="A24">
            <v>1021002140</v>
          </cell>
          <cell r="B24">
            <v>37551</v>
          </cell>
          <cell r="C24" t="str">
            <v>FOURTH DRIVE</v>
          </cell>
          <cell r="D24" t="str">
            <v xml:space="preserve"> COULSDON </v>
          </cell>
          <cell r="E24" t="str">
            <v>How Green</v>
          </cell>
          <cell r="F24" t="e">
            <v>#N/A</v>
          </cell>
          <cell r="G24" t="str">
            <v>MULTIPLE</v>
          </cell>
          <cell r="H24" t="str">
            <v>Turbidity</v>
          </cell>
          <cell r="I24">
            <v>0.13</v>
          </cell>
        </row>
        <row r="25">
          <cell r="A25">
            <v>1030900053</v>
          </cell>
          <cell r="B25">
            <v>37865</v>
          </cell>
          <cell r="C25" t="str">
            <v>HESIERS HILL</v>
          </cell>
          <cell r="D25" t="str">
            <v xml:space="preserve"> WARLINGHAM </v>
          </cell>
          <cell r="E25" t="str">
            <v>Warlingham Wes</v>
          </cell>
          <cell r="F25" t="e">
            <v>#N/A</v>
          </cell>
          <cell r="G25" t="str">
            <v>WOL10</v>
          </cell>
          <cell r="H25" t="str">
            <v>InsituT</v>
          </cell>
          <cell r="I25">
            <v>0.24</v>
          </cell>
        </row>
        <row r="26">
          <cell r="A26">
            <v>1030900053</v>
          </cell>
          <cell r="B26">
            <v>37865</v>
          </cell>
          <cell r="C26" t="str">
            <v>HESIERS HILL</v>
          </cell>
          <cell r="D26" t="str">
            <v xml:space="preserve"> WARLINGHAM </v>
          </cell>
          <cell r="E26" t="str">
            <v>Warlingham Wes</v>
          </cell>
          <cell r="F26" t="e">
            <v>#N/A</v>
          </cell>
          <cell r="G26" t="str">
            <v>WOL10</v>
          </cell>
          <cell r="H26" t="str">
            <v>InsituT</v>
          </cell>
          <cell r="I26">
            <v>0.16</v>
          </cell>
        </row>
        <row r="27">
          <cell r="A27">
            <v>1021001323</v>
          </cell>
          <cell r="B27">
            <v>37544</v>
          </cell>
          <cell r="C27" t="str">
            <v>HESIERS ROAD</v>
          </cell>
          <cell r="D27" t="str">
            <v xml:space="preserve"> WARLINGHAM </v>
          </cell>
          <cell r="E27" t="str">
            <v>Warlingham Wes</v>
          </cell>
          <cell r="F27" t="e">
            <v>#N/A</v>
          </cell>
          <cell r="G27" t="str">
            <v>WOL10</v>
          </cell>
          <cell r="H27" t="str">
            <v>InsituT</v>
          </cell>
          <cell r="I27">
            <v>0.19</v>
          </cell>
        </row>
        <row r="28">
          <cell r="A28">
            <v>1021001323</v>
          </cell>
          <cell r="B28">
            <v>37544</v>
          </cell>
          <cell r="C28" t="str">
            <v>HESIERS ROAD</v>
          </cell>
          <cell r="D28" t="str">
            <v xml:space="preserve"> WARLINGHAM </v>
          </cell>
          <cell r="E28" t="str">
            <v>Warlingham Wes</v>
          </cell>
          <cell r="F28" t="e">
            <v>#N/A</v>
          </cell>
          <cell r="G28" t="str">
            <v>WOL10</v>
          </cell>
          <cell r="H28" t="str">
            <v>InsituT</v>
          </cell>
          <cell r="I28">
            <v>0.09</v>
          </cell>
        </row>
        <row r="29">
          <cell r="A29">
            <v>1021203211</v>
          </cell>
          <cell r="B29">
            <v>37620</v>
          </cell>
          <cell r="C29" t="str">
            <v>HOBBS INDUSTRIAL ESTATE</v>
          </cell>
          <cell r="D29" t="str">
            <v xml:space="preserve"> LINGFIELD </v>
          </cell>
          <cell r="E29" t="str">
            <v>Dry</v>
          </cell>
          <cell r="F29" t="e">
            <v>#N/A</v>
          </cell>
          <cell r="G29" t="str">
            <v>DRY10</v>
          </cell>
          <cell r="H29" t="str">
            <v>Turbidity</v>
          </cell>
          <cell r="I29">
            <v>0.12</v>
          </cell>
        </row>
        <row r="30">
          <cell r="A30">
            <v>1030402551</v>
          </cell>
          <cell r="B30">
            <v>37735</v>
          </cell>
          <cell r="C30" t="str">
            <v>HOLTYE ROAD</v>
          </cell>
          <cell r="D30" t="str">
            <v xml:space="preserve"> EAST GRINSTEAD </v>
          </cell>
          <cell r="E30" t="str">
            <v>Dry Hill</v>
          </cell>
          <cell r="F30" t="e">
            <v>#N/A</v>
          </cell>
          <cell r="G30" t="str">
            <v>DRY15</v>
          </cell>
          <cell r="H30" t="str">
            <v>Turbidity</v>
          </cell>
          <cell r="I30">
            <v>0.23</v>
          </cell>
        </row>
        <row r="31">
          <cell r="A31">
            <v>1030402551</v>
          </cell>
          <cell r="B31">
            <v>37735</v>
          </cell>
          <cell r="C31" t="str">
            <v>HOLTYE ROAD</v>
          </cell>
          <cell r="D31" t="str">
            <v xml:space="preserve"> EAST GRINSTEAD </v>
          </cell>
          <cell r="E31" t="str">
            <v>Dry Hill</v>
          </cell>
          <cell r="F31" t="e">
            <v>#N/A</v>
          </cell>
          <cell r="G31" t="str">
            <v>DRY15</v>
          </cell>
          <cell r="H31" t="str">
            <v>InsituT</v>
          </cell>
          <cell r="I31">
            <v>0.26</v>
          </cell>
        </row>
        <row r="32">
          <cell r="A32">
            <v>1030402551</v>
          </cell>
          <cell r="B32">
            <v>37735</v>
          </cell>
          <cell r="C32" t="str">
            <v>HOLTYE ROAD</v>
          </cell>
          <cell r="D32" t="str">
            <v xml:space="preserve"> EAST GRINSTEAD </v>
          </cell>
          <cell r="E32" t="str">
            <v>Dry Hill</v>
          </cell>
          <cell r="F32" t="e">
            <v>#N/A</v>
          </cell>
          <cell r="G32" t="str">
            <v>DRY15</v>
          </cell>
          <cell r="H32" t="str">
            <v>T-Fe</v>
          </cell>
          <cell r="I32">
            <v>41</v>
          </cell>
        </row>
        <row r="33">
          <cell r="A33">
            <v>1021104119</v>
          </cell>
          <cell r="B33">
            <v>37589</v>
          </cell>
          <cell r="C33" t="str">
            <v>INSTONE CLOSE</v>
          </cell>
          <cell r="D33" t="str">
            <v xml:space="preserve"> WALLINGTON </v>
          </cell>
          <cell r="E33" t="str">
            <v>How Green</v>
          </cell>
          <cell r="F33" t="e">
            <v>#N/A</v>
          </cell>
          <cell r="G33" t="e">
            <v>#N/A</v>
          </cell>
          <cell r="H33" t="str">
            <v>InsituT</v>
          </cell>
          <cell r="I33">
            <v>0.04</v>
          </cell>
        </row>
        <row r="34">
          <cell r="A34">
            <v>1021104119</v>
          </cell>
          <cell r="B34">
            <v>37589</v>
          </cell>
          <cell r="C34" t="str">
            <v>INSTONE CLOSE</v>
          </cell>
          <cell r="D34" t="str">
            <v xml:space="preserve"> WALLINGTON </v>
          </cell>
          <cell r="E34" t="str">
            <v>How Green</v>
          </cell>
          <cell r="F34" t="e">
            <v>#N/A</v>
          </cell>
          <cell r="G34" t="e">
            <v>#N/A</v>
          </cell>
          <cell r="H34" t="str">
            <v>InsituT</v>
          </cell>
          <cell r="I34">
            <v>0.53</v>
          </cell>
        </row>
        <row r="35">
          <cell r="A35">
            <v>1021104119</v>
          </cell>
          <cell r="B35">
            <v>37589</v>
          </cell>
          <cell r="C35" t="str">
            <v>INSTONE CLOSE</v>
          </cell>
          <cell r="D35" t="str">
            <v xml:space="preserve"> WALLINGTON </v>
          </cell>
          <cell r="E35" t="str">
            <v>How Green</v>
          </cell>
          <cell r="F35" t="e">
            <v>#N/A</v>
          </cell>
          <cell r="G35" t="e">
            <v>#N/A</v>
          </cell>
          <cell r="H35" t="str">
            <v>InsituT</v>
          </cell>
          <cell r="I35" t="str">
            <v>&lt;0.04</v>
          </cell>
        </row>
        <row r="36">
          <cell r="A36">
            <v>1030100871</v>
          </cell>
          <cell r="B36">
            <v>37636</v>
          </cell>
          <cell r="C36" t="str">
            <v>INSTONE CLOSE</v>
          </cell>
          <cell r="D36" t="str">
            <v xml:space="preserve"> WALLINGTON </v>
          </cell>
          <cell r="E36" t="str">
            <v>How Green</v>
          </cell>
          <cell r="F36" t="e">
            <v>#N/A</v>
          </cell>
          <cell r="G36" t="e">
            <v>#N/A</v>
          </cell>
          <cell r="H36" t="str">
            <v>InsituT</v>
          </cell>
          <cell r="I36">
            <v>0.95</v>
          </cell>
        </row>
        <row r="37">
          <cell r="A37">
            <v>1030100871</v>
          </cell>
          <cell r="B37">
            <v>37636</v>
          </cell>
          <cell r="C37" t="str">
            <v>INSTONE CLOSE</v>
          </cell>
          <cell r="D37" t="str">
            <v xml:space="preserve"> WALLINGTON </v>
          </cell>
          <cell r="E37" t="str">
            <v>How Green</v>
          </cell>
          <cell r="F37" t="e">
            <v>#N/A</v>
          </cell>
          <cell r="G37" t="e">
            <v>#N/A</v>
          </cell>
          <cell r="H37" t="str">
            <v>InsituT</v>
          </cell>
          <cell r="I37">
            <v>0.64</v>
          </cell>
        </row>
        <row r="38">
          <cell r="A38">
            <v>1030500403</v>
          </cell>
          <cell r="B38">
            <v>37748</v>
          </cell>
          <cell r="C38" t="str">
            <v>KIMPTON BUSINESS CENTRE</v>
          </cell>
          <cell r="D38" t="str">
            <v xml:space="preserve"> SUTTON </v>
          </cell>
          <cell r="E38" t="str">
            <v>Sutton</v>
          </cell>
          <cell r="F38" t="e">
            <v>#N/A</v>
          </cell>
          <cell r="G38" t="str">
            <v>LAN17</v>
          </cell>
          <cell r="H38" t="str">
            <v>Turbidity</v>
          </cell>
          <cell r="I38">
            <v>0.44</v>
          </cell>
        </row>
        <row r="39">
          <cell r="A39">
            <v>1030500403</v>
          </cell>
          <cell r="B39">
            <v>37748</v>
          </cell>
          <cell r="C39" t="str">
            <v>KIMPTON BUSINESS CENTRE</v>
          </cell>
          <cell r="D39" t="str">
            <v xml:space="preserve"> SUTTON </v>
          </cell>
          <cell r="E39" t="str">
            <v>Sutton</v>
          </cell>
          <cell r="F39" t="e">
            <v>#N/A</v>
          </cell>
          <cell r="G39" t="str">
            <v>LAN17</v>
          </cell>
          <cell r="H39" t="str">
            <v>InsituT</v>
          </cell>
          <cell r="I39">
            <v>0.19</v>
          </cell>
        </row>
        <row r="40">
          <cell r="A40">
            <v>1030202651</v>
          </cell>
          <cell r="B40">
            <v>37683</v>
          </cell>
          <cell r="C40" t="str">
            <v>LANGLEY LAWNES LANGLEY PARK ROAD</v>
          </cell>
          <cell r="D40" t="str">
            <v xml:space="preserve"> SUTTON</v>
          </cell>
          <cell r="F40" t="e">
            <v>#N/A</v>
          </cell>
          <cell r="G40" t="str">
            <v>NOR24</v>
          </cell>
          <cell r="H40" t="str">
            <v>InsituT</v>
          </cell>
          <cell r="I40">
            <v>0.21</v>
          </cell>
        </row>
        <row r="41">
          <cell r="A41">
            <v>1030202651</v>
          </cell>
          <cell r="B41">
            <v>37683</v>
          </cell>
          <cell r="C41" t="str">
            <v>LANGLEY LAWNES LANGLEY PARK ROAD</v>
          </cell>
          <cell r="D41" t="str">
            <v xml:space="preserve"> SUTTON</v>
          </cell>
          <cell r="F41" t="e">
            <v>#N/A</v>
          </cell>
          <cell r="G41" t="str">
            <v>NOR24</v>
          </cell>
          <cell r="H41" t="str">
            <v>Turbidity</v>
          </cell>
          <cell r="I41">
            <v>0.12</v>
          </cell>
        </row>
        <row r="42">
          <cell r="A42">
            <v>1021200795</v>
          </cell>
          <cell r="B42">
            <v>37599</v>
          </cell>
          <cell r="C42" t="str">
            <v>LAVENDER CL CHALDON COMMON ROAD</v>
          </cell>
          <cell r="D42" t="str">
            <v xml:space="preserve"> CATERHA</v>
          </cell>
          <cell r="F42" t="e">
            <v>#N/A</v>
          </cell>
          <cell r="G42" t="str">
            <v>ALD10</v>
          </cell>
          <cell r="H42" t="str">
            <v>Turbidity</v>
          </cell>
          <cell r="I42">
            <v>7.0000000000000007E-2</v>
          </cell>
        </row>
        <row r="43">
          <cell r="A43">
            <v>1030502388</v>
          </cell>
          <cell r="B43">
            <v>37764</v>
          </cell>
          <cell r="C43" t="str">
            <v>LEITH TOWERS GRANGE VALE</v>
          </cell>
          <cell r="D43" t="str">
            <v xml:space="preserve"> SUTTON </v>
          </cell>
          <cell r="E43" t="str">
            <v>Nork</v>
          </cell>
          <cell r="F43" t="e">
            <v>#N/A</v>
          </cell>
          <cell r="G43" t="str">
            <v>NOR24</v>
          </cell>
          <cell r="H43" t="str">
            <v>InsituT</v>
          </cell>
          <cell r="I43">
            <v>0.05</v>
          </cell>
        </row>
        <row r="44">
          <cell r="A44">
            <v>1030701573</v>
          </cell>
          <cell r="B44">
            <v>37818</v>
          </cell>
          <cell r="C44" t="str">
            <v>LODGEBOTTOM ROAD</v>
          </cell>
          <cell r="D44" t="str">
            <v xml:space="preserve"> EPSOM </v>
          </cell>
          <cell r="E44" t="str">
            <v>Headley A</v>
          </cell>
          <cell r="F44" t="e">
            <v>#N/A</v>
          </cell>
          <cell r="G44" t="str">
            <v>BOX13</v>
          </cell>
          <cell r="H44" t="str">
            <v>Turbidity</v>
          </cell>
          <cell r="I44">
            <v>0.19</v>
          </cell>
        </row>
        <row r="45">
          <cell r="A45">
            <v>1030602643</v>
          </cell>
          <cell r="B45">
            <v>37799</v>
          </cell>
          <cell r="C45" t="str">
            <v>MARK OAK LANE</v>
          </cell>
          <cell r="D45" t="str">
            <v xml:space="preserve"> LEATHERHEAD </v>
          </cell>
          <cell r="E45" t="str">
            <v>Effingham</v>
          </cell>
          <cell r="F45" t="e">
            <v>#N/A</v>
          </cell>
          <cell r="G45" t="str">
            <v>MULTIPLE</v>
          </cell>
          <cell r="H45" t="str">
            <v>InsituT</v>
          </cell>
          <cell r="I45">
            <v>0.16</v>
          </cell>
        </row>
        <row r="46">
          <cell r="A46">
            <v>1030703148</v>
          </cell>
          <cell r="B46">
            <v>37833</v>
          </cell>
          <cell r="C46" t="str">
            <v>MASON ROAD</v>
          </cell>
          <cell r="D46" t="str">
            <v xml:space="preserve"> SUTTON </v>
          </cell>
          <cell r="E46" t="str">
            <v>Sutton</v>
          </cell>
          <cell r="F46" t="e">
            <v>#N/A</v>
          </cell>
          <cell r="G46" t="str">
            <v>LANT21</v>
          </cell>
          <cell r="H46" t="str">
            <v>InsituT</v>
          </cell>
          <cell r="I46">
            <v>0.25</v>
          </cell>
        </row>
        <row r="47">
          <cell r="A47">
            <v>1030102090</v>
          </cell>
          <cell r="B47">
            <v>37648</v>
          </cell>
          <cell r="C47" t="str">
            <v>MELROSE TUDOR PLOUGH LANE</v>
          </cell>
          <cell r="D47" t="str">
            <v xml:space="preserve"> WALLINGTON </v>
          </cell>
          <cell r="E47" t="str">
            <v>H</v>
          </cell>
          <cell r="F47" t="e">
            <v>#N/A</v>
          </cell>
          <cell r="G47" t="str">
            <v>HOW14</v>
          </cell>
          <cell r="H47" t="str">
            <v>InsituT</v>
          </cell>
          <cell r="I47">
            <v>0.15</v>
          </cell>
        </row>
        <row r="48">
          <cell r="A48">
            <v>1030102090</v>
          </cell>
          <cell r="B48">
            <v>37648</v>
          </cell>
          <cell r="C48" t="str">
            <v>MELROSE TUDOR PLOUGH LANE</v>
          </cell>
          <cell r="D48" t="str">
            <v xml:space="preserve"> WALLINGTON </v>
          </cell>
          <cell r="E48" t="str">
            <v>H</v>
          </cell>
          <cell r="F48" t="e">
            <v>#N/A</v>
          </cell>
          <cell r="G48" t="str">
            <v>HOW14</v>
          </cell>
          <cell r="H48" t="str">
            <v>InsituT</v>
          </cell>
          <cell r="I48">
            <v>0.1</v>
          </cell>
        </row>
        <row r="49">
          <cell r="A49">
            <v>1031001382</v>
          </cell>
          <cell r="B49">
            <v>37908</v>
          </cell>
          <cell r="C49" t="str">
            <v>MERE ROAD</v>
          </cell>
          <cell r="D49" t="str">
            <v xml:space="preserve"> TADWORTH </v>
          </cell>
          <cell r="E49" t="str">
            <v>Headley A</v>
          </cell>
          <cell r="F49" t="e">
            <v>#N/A</v>
          </cell>
          <cell r="G49" t="str">
            <v>MULTIPLE</v>
          </cell>
          <cell r="H49" t="str">
            <v>InsituT</v>
          </cell>
          <cell r="I49">
            <v>0.28999999999999998</v>
          </cell>
        </row>
        <row r="50">
          <cell r="A50">
            <v>1030302961</v>
          </cell>
          <cell r="B50">
            <v>37713</v>
          </cell>
          <cell r="C50" t="str">
            <v>MILE ROAD</v>
          </cell>
          <cell r="D50" t="str">
            <v xml:space="preserve"> WALLINGTON </v>
          </cell>
          <cell r="E50" t="str">
            <v>How Green</v>
          </cell>
          <cell r="F50" t="e">
            <v>#N/A</v>
          </cell>
          <cell r="G50" t="str">
            <v>LAN38</v>
          </cell>
          <cell r="H50" t="str">
            <v>InsituT</v>
          </cell>
          <cell r="I50">
            <v>0.13</v>
          </cell>
        </row>
        <row r="51">
          <cell r="A51">
            <v>1030302961</v>
          </cell>
          <cell r="B51">
            <v>37713</v>
          </cell>
          <cell r="C51" t="str">
            <v>MILE ROAD</v>
          </cell>
          <cell r="D51" t="str">
            <v xml:space="preserve"> WALLINGTON </v>
          </cell>
          <cell r="E51" t="str">
            <v>How Green</v>
          </cell>
          <cell r="F51" t="e">
            <v>#N/A</v>
          </cell>
          <cell r="G51" t="str">
            <v>LAN38</v>
          </cell>
          <cell r="H51" t="str">
            <v>T-Fe</v>
          </cell>
          <cell r="I51">
            <v>22</v>
          </cell>
        </row>
        <row r="52">
          <cell r="A52">
            <v>1030500161</v>
          </cell>
          <cell r="B52">
            <v>37743</v>
          </cell>
          <cell r="C52" t="str">
            <v>MILL GREEN BUSINESS PARK</v>
          </cell>
          <cell r="D52" t="str">
            <v xml:space="preserve"> MITCHAM </v>
          </cell>
          <cell r="E52" t="str">
            <v>Carsh</v>
          </cell>
          <cell r="F52" t="e">
            <v>#N/A</v>
          </cell>
          <cell r="G52" t="str">
            <v>LAN38</v>
          </cell>
          <cell r="H52" t="str">
            <v>T-Fe</v>
          </cell>
          <cell r="I52">
            <v>6</v>
          </cell>
        </row>
        <row r="53">
          <cell r="A53">
            <v>1030500160</v>
          </cell>
          <cell r="B53">
            <v>37743</v>
          </cell>
          <cell r="C53" t="str">
            <v>MORDEN ROAD</v>
          </cell>
          <cell r="D53" t="str">
            <v xml:space="preserve"> MITCHAM </v>
          </cell>
          <cell r="E53" t="str">
            <v>Morden</v>
          </cell>
          <cell r="F53" t="e">
            <v>#N/A</v>
          </cell>
          <cell r="G53" t="str">
            <v>LAN26</v>
          </cell>
          <cell r="H53" t="str">
            <v>InsituT</v>
          </cell>
          <cell r="I53">
            <v>0.16</v>
          </cell>
        </row>
        <row r="54">
          <cell r="A54">
            <v>1030500160</v>
          </cell>
          <cell r="B54">
            <v>37743</v>
          </cell>
          <cell r="C54" t="str">
            <v>MORDEN ROAD</v>
          </cell>
          <cell r="D54" t="str">
            <v xml:space="preserve"> MITCHAM </v>
          </cell>
          <cell r="E54" t="str">
            <v>Morden</v>
          </cell>
          <cell r="F54" t="e">
            <v>#N/A</v>
          </cell>
          <cell r="G54" t="str">
            <v>LAN26</v>
          </cell>
          <cell r="H54" t="str">
            <v>InsituT</v>
          </cell>
          <cell r="I54">
            <v>0.09</v>
          </cell>
        </row>
        <row r="55">
          <cell r="A55">
            <v>1030500160</v>
          </cell>
          <cell r="B55">
            <v>37743</v>
          </cell>
          <cell r="C55" t="str">
            <v>MORDEN ROAD</v>
          </cell>
          <cell r="D55" t="str">
            <v xml:space="preserve"> MITCHAM </v>
          </cell>
          <cell r="E55" t="str">
            <v>Morden</v>
          </cell>
          <cell r="F55" t="e">
            <v>#N/A</v>
          </cell>
          <cell r="G55" t="str">
            <v>LAN26</v>
          </cell>
          <cell r="H55" t="str">
            <v>InsituT</v>
          </cell>
          <cell r="I55">
            <v>0.11</v>
          </cell>
        </row>
        <row r="56">
          <cell r="A56">
            <v>1030600641</v>
          </cell>
          <cell r="B56">
            <v>37781</v>
          </cell>
          <cell r="C56" t="str">
            <v>NEWLYN HOUSE BENHILL WOOD ROAD</v>
          </cell>
          <cell r="D56" t="str">
            <v xml:space="preserve"> SUTTON </v>
          </cell>
          <cell r="F56" t="e">
            <v>#N/A</v>
          </cell>
          <cell r="G56" t="str">
            <v>LAN47</v>
          </cell>
          <cell r="H56" t="str">
            <v>InsituT</v>
          </cell>
          <cell r="I56">
            <v>0.28000000000000003</v>
          </cell>
        </row>
        <row r="57">
          <cell r="A57">
            <v>1030202653</v>
          </cell>
          <cell r="B57">
            <v>37683</v>
          </cell>
          <cell r="C57" t="str">
            <v>NORTHSPUR ROAD</v>
          </cell>
          <cell r="D57" t="str">
            <v xml:space="preserve"> SUTTON </v>
          </cell>
          <cell r="E57" t="str">
            <v>Sutton</v>
          </cell>
          <cell r="F57" t="e">
            <v>#N/A</v>
          </cell>
          <cell r="G57" t="str">
            <v>LAN51</v>
          </cell>
          <cell r="H57" t="str">
            <v>InsituT</v>
          </cell>
          <cell r="I57">
            <v>0.18</v>
          </cell>
        </row>
        <row r="58">
          <cell r="A58">
            <v>1030202653</v>
          </cell>
          <cell r="B58">
            <v>37683</v>
          </cell>
          <cell r="C58" t="str">
            <v>NORTHSPUR ROAD</v>
          </cell>
          <cell r="D58" t="str">
            <v xml:space="preserve"> SUTTON </v>
          </cell>
          <cell r="E58" t="str">
            <v>Sutton</v>
          </cell>
          <cell r="F58" t="e">
            <v>#N/A</v>
          </cell>
          <cell r="G58" t="str">
            <v>LAN51</v>
          </cell>
          <cell r="H58" t="str">
            <v>InsituT</v>
          </cell>
          <cell r="I58">
            <v>0.8</v>
          </cell>
        </row>
        <row r="59">
          <cell r="A59">
            <v>1030202653</v>
          </cell>
          <cell r="B59">
            <v>37683</v>
          </cell>
          <cell r="C59" t="str">
            <v>NORTHSPUR ROAD</v>
          </cell>
          <cell r="D59" t="str">
            <v xml:space="preserve"> SUTTON </v>
          </cell>
          <cell r="E59" t="str">
            <v>Sutton</v>
          </cell>
          <cell r="F59" t="e">
            <v>#N/A</v>
          </cell>
          <cell r="G59" t="str">
            <v>LAN51</v>
          </cell>
          <cell r="H59" t="str">
            <v>InsituT</v>
          </cell>
          <cell r="I59">
            <v>0.76</v>
          </cell>
        </row>
        <row r="60">
          <cell r="A60">
            <v>1030100713</v>
          </cell>
          <cell r="B60">
            <v>37635</v>
          </cell>
          <cell r="C60" t="str">
            <v>NURSERY WAY</v>
          </cell>
          <cell r="D60" t="str">
            <v xml:space="preserve"> OXTED </v>
          </cell>
          <cell r="E60" t="str">
            <v>Kent Hatch</v>
          </cell>
          <cell r="F60" t="e">
            <v>#N/A</v>
          </cell>
          <cell r="G60" t="str">
            <v>KNT11</v>
          </cell>
          <cell r="H60" t="str">
            <v>Turbidity</v>
          </cell>
          <cell r="I60">
            <v>0.09</v>
          </cell>
        </row>
        <row r="61">
          <cell r="A61">
            <v>1030100713</v>
          </cell>
          <cell r="B61">
            <v>37635</v>
          </cell>
          <cell r="C61" t="str">
            <v>NURSERY WAY</v>
          </cell>
          <cell r="D61" t="str">
            <v xml:space="preserve"> OXTED </v>
          </cell>
          <cell r="E61" t="str">
            <v>Kent Hatch</v>
          </cell>
          <cell r="F61" t="e">
            <v>#N/A</v>
          </cell>
          <cell r="G61" t="str">
            <v>KNT11</v>
          </cell>
          <cell r="H61" t="str">
            <v>InsituT</v>
          </cell>
          <cell r="I61">
            <v>0.18</v>
          </cell>
        </row>
        <row r="62">
          <cell r="A62">
            <v>1030100713</v>
          </cell>
          <cell r="B62">
            <v>37635</v>
          </cell>
          <cell r="C62" t="str">
            <v>NURSERY WAY</v>
          </cell>
          <cell r="D62" t="str">
            <v xml:space="preserve"> OXTED </v>
          </cell>
          <cell r="E62" t="str">
            <v>Kent Hatch</v>
          </cell>
          <cell r="F62" t="e">
            <v>#N/A</v>
          </cell>
          <cell r="G62" t="str">
            <v>KNT11</v>
          </cell>
          <cell r="H62" t="str">
            <v>T-Fe</v>
          </cell>
          <cell r="I62">
            <v>132</v>
          </cell>
        </row>
        <row r="63">
          <cell r="A63">
            <v>1030403023</v>
          </cell>
          <cell r="B63">
            <v>37740</v>
          </cell>
          <cell r="C63" t="str">
            <v>ORME ROAD</v>
          </cell>
          <cell r="D63" t="str">
            <v xml:space="preserve"> SUTTON </v>
          </cell>
          <cell r="E63" t="str">
            <v>Nork</v>
          </cell>
          <cell r="F63" t="e">
            <v>#N/A</v>
          </cell>
          <cell r="G63" t="str">
            <v>LANT21</v>
          </cell>
          <cell r="H63" t="str">
            <v>InsituT</v>
          </cell>
          <cell r="I63">
            <v>0.79</v>
          </cell>
        </row>
        <row r="64">
          <cell r="A64">
            <v>1030501837</v>
          </cell>
          <cell r="B64">
            <v>37761</v>
          </cell>
          <cell r="C64" t="str">
            <v>ORME ROAD</v>
          </cell>
          <cell r="D64" t="str">
            <v xml:space="preserve"> SUTTON </v>
          </cell>
          <cell r="E64" t="str">
            <v>Sutton</v>
          </cell>
          <cell r="F64" t="e">
            <v>#N/A</v>
          </cell>
          <cell r="G64" t="str">
            <v>LANT21</v>
          </cell>
          <cell r="H64" t="str">
            <v>InsituT</v>
          </cell>
          <cell r="I64">
            <v>0.12</v>
          </cell>
        </row>
        <row r="65">
          <cell r="A65">
            <v>1030402289</v>
          </cell>
          <cell r="B65">
            <v>37733</v>
          </cell>
          <cell r="C65" t="str">
            <v>RODGERS LANE</v>
          </cell>
          <cell r="D65" t="str">
            <v xml:space="preserve"> WARLINGHAM </v>
          </cell>
          <cell r="E65" t="str">
            <v>Warlingham Wes</v>
          </cell>
          <cell r="F65" t="e">
            <v>#N/A</v>
          </cell>
          <cell r="G65" t="str">
            <v>CAT27</v>
          </cell>
          <cell r="H65" t="str">
            <v>InsituT</v>
          </cell>
          <cell r="I65">
            <v>0.81</v>
          </cell>
        </row>
        <row r="66">
          <cell r="A66">
            <v>1030700182</v>
          </cell>
          <cell r="B66">
            <v>37806</v>
          </cell>
          <cell r="C66" t="str">
            <v>ROSE HILL APPROACH</v>
          </cell>
          <cell r="D66" t="str">
            <v xml:space="preserve"> DORKING </v>
          </cell>
          <cell r="E66" t="str">
            <v>Dorking</v>
          </cell>
          <cell r="F66" t="e">
            <v>#N/A</v>
          </cell>
          <cell r="G66" t="str">
            <v>THL12</v>
          </cell>
          <cell r="H66" t="str">
            <v>InsituT</v>
          </cell>
          <cell r="I66">
            <v>0.66</v>
          </cell>
        </row>
        <row r="67">
          <cell r="A67">
            <v>1030100095</v>
          </cell>
          <cell r="B67">
            <v>37627</v>
          </cell>
          <cell r="C67" t="str">
            <v>SANDRINGHAM COURT DORSET ROAD</v>
          </cell>
          <cell r="D67" t="str">
            <v xml:space="preserve"> SUTTON </v>
          </cell>
          <cell r="E67" t="str">
            <v>N</v>
          </cell>
          <cell r="F67" t="e">
            <v>#N/A</v>
          </cell>
          <cell r="G67" t="str">
            <v>NOR16</v>
          </cell>
          <cell r="H67" t="str">
            <v>Turbidity</v>
          </cell>
          <cell r="I67">
            <v>0.16</v>
          </cell>
        </row>
        <row r="68">
          <cell r="A68">
            <v>1030100095</v>
          </cell>
          <cell r="B68">
            <v>37627</v>
          </cell>
          <cell r="C68" t="str">
            <v>SANDRINGHAM COURT DORSET ROAD</v>
          </cell>
          <cell r="D68" t="str">
            <v xml:space="preserve"> SUTTON </v>
          </cell>
          <cell r="E68" t="str">
            <v>N</v>
          </cell>
          <cell r="F68" t="e">
            <v>#N/A</v>
          </cell>
          <cell r="G68" t="str">
            <v>NOR16</v>
          </cell>
          <cell r="H68" t="str">
            <v>Turbidity</v>
          </cell>
          <cell r="I68">
            <v>0.48</v>
          </cell>
        </row>
        <row r="69">
          <cell r="A69">
            <v>1020902431</v>
          </cell>
          <cell r="B69">
            <v>37530</v>
          </cell>
          <cell r="C69" t="str">
            <v>SHORD HILL</v>
          </cell>
          <cell r="D69" t="str">
            <v xml:space="preserve"> KENLEY </v>
          </cell>
          <cell r="E69" t="str">
            <v>Caterham</v>
          </cell>
          <cell r="F69" t="e">
            <v>#N/A</v>
          </cell>
          <cell r="G69" t="str">
            <v>CAT14</v>
          </cell>
          <cell r="H69" t="str">
            <v>InsituT</v>
          </cell>
          <cell r="I69" t="str">
            <v>&lt;0.04</v>
          </cell>
        </row>
        <row r="70">
          <cell r="A70">
            <v>1020902431</v>
          </cell>
          <cell r="B70">
            <v>37530</v>
          </cell>
          <cell r="C70" t="str">
            <v>SHORD HILL</v>
          </cell>
          <cell r="D70" t="str">
            <v xml:space="preserve"> KENLEY </v>
          </cell>
          <cell r="E70" t="str">
            <v>Caterham</v>
          </cell>
          <cell r="F70" t="e">
            <v>#N/A</v>
          </cell>
          <cell r="G70" t="str">
            <v>CAT14</v>
          </cell>
          <cell r="H70" t="str">
            <v>T-Fe</v>
          </cell>
          <cell r="I70" t="str">
            <v>&lt;10</v>
          </cell>
        </row>
        <row r="71">
          <cell r="A71">
            <v>1021002625</v>
          </cell>
          <cell r="B71">
            <v>37554</v>
          </cell>
          <cell r="C71" t="str">
            <v>SIXTH AVENUE</v>
          </cell>
          <cell r="D71" t="str">
            <v xml:space="preserve"> &lt;unset&gt; </v>
          </cell>
          <cell r="E71" t="str">
            <v>Margery</v>
          </cell>
          <cell r="F71" t="e">
            <v>#N/A</v>
          </cell>
          <cell r="G71" t="str">
            <v>MRG11</v>
          </cell>
          <cell r="H71" t="str">
            <v>T-Fe</v>
          </cell>
          <cell r="I71">
            <v>48</v>
          </cell>
        </row>
        <row r="72">
          <cell r="A72">
            <v>1030402887</v>
          </cell>
          <cell r="B72">
            <v>37739</v>
          </cell>
          <cell r="C72" t="str">
            <v>STEERS LANE</v>
          </cell>
          <cell r="D72" t="str">
            <v xml:space="preserve"> CRAWLEY </v>
          </cell>
          <cell r="E72" t="str">
            <v>Outwood</v>
          </cell>
          <cell r="F72" t="e">
            <v>#N/A</v>
          </cell>
          <cell r="G72" t="str">
            <v>HED29</v>
          </cell>
          <cell r="H72" t="str">
            <v>Turbidity</v>
          </cell>
          <cell r="I72">
            <v>0.17</v>
          </cell>
        </row>
        <row r="73">
          <cell r="A73">
            <v>1030402887</v>
          </cell>
          <cell r="B73">
            <v>37739</v>
          </cell>
          <cell r="C73" t="str">
            <v>STEERS LANE</v>
          </cell>
          <cell r="D73" t="str">
            <v xml:space="preserve"> CRAWLEY </v>
          </cell>
          <cell r="E73" t="str">
            <v>Outwood</v>
          </cell>
          <cell r="F73" t="e">
            <v>#N/A</v>
          </cell>
          <cell r="G73" t="str">
            <v>HED29</v>
          </cell>
          <cell r="H73" t="str">
            <v>InsituT</v>
          </cell>
          <cell r="I73">
            <v>0.53</v>
          </cell>
        </row>
        <row r="74">
          <cell r="A74">
            <v>1030202314</v>
          </cell>
          <cell r="B74">
            <v>37679</v>
          </cell>
          <cell r="C74" t="str">
            <v>TADWORTH CLOSE DORKING ROAD</v>
          </cell>
          <cell r="D74" t="str">
            <v xml:space="preserve"> TADWORTH </v>
          </cell>
          <cell r="E74" t="str">
            <v>M</v>
          </cell>
          <cell r="F74" t="e">
            <v>#N/A</v>
          </cell>
          <cell r="G74" t="str">
            <v>MRG12</v>
          </cell>
          <cell r="H74" t="str">
            <v>InsituT</v>
          </cell>
          <cell r="I74">
            <v>0.17</v>
          </cell>
        </row>
        <row r="75">
          <cell r="A75">
            <v>1030202314</v>
          </cell>
          <cell r="B75">
            <v>37679</v>
          </cell>
          <cell r="C75" t="str">
            <v>TADWORTH CLOSE DORKING ROAD</v>
          </cell>
          <cell r="D75" t="str">
            <v xml:space="preserve"> TADWORTH </v>
          </cell>
          <cell r="E75" t="str">
            <v>M</v>
          </cell>
          <cell r="F75" t="e">
            <v>#N/A</v>
          </cell>
          <cell r="G75" t="str">
            <v>MRG12</v>
          </cell>
          <cell r="H75" t="str">
            <v>InsituT</v>
          </cell>
          <cell r="I75">
            <v>0.86</v>
          </cell>
        </row>
        <row r="76">
          <cell r="A76">
            <v>1031003083</v>
          </cell>
          <cell r="B76">
            <v>37923</v>
          </cell>
          <cell r="C76" t="str">
            <v>THROWLEY ROAD</v>
          </cell>
          <cell r="D76" t="str">
            <v xml:space="preserve"> SUTTON </v>
          </cell>
          <cell r="E76" t="str">
            <v>Sutton</v>
          </cell>
          <cell r="F76" t="e">
            <v>#N/A</v>
          </cell>
          <cell r="G76" t="str">
            <v>LANT21</v>
          </cell>
          <cell r="H76" t="str">
            <v>InsituT</v>
          </cell>
          <cell r="I76">
            <v>0.2</v>
          </cell>
        </row>
        <row r="77">
          <cell r="A77">
            <v>1030600895</v>
          </cell>
          <cell r="B77">
            <v>37784</v>
          </cell>
          <cell r="C77" t="str">
            <v>TINSLEY LANE NORTH</v>
          </cell>
          <cell r="D77" t="str">
            <v xml:space="preserve"> CRAWLEY </v>
          </cell>
          <cell r="E77" t="str">
            <v>Outwood</v>
          </cell>
          <cell r="F77" t="e">
            <v>#N/A</v>
          </cell>
          <cell r="G77" t="str">
            <v>HED33</v>
          </cell>
          <cell r="H77" t="str">
            <v>InsituT</v>
          </cell>
          <cell r="I77">
            <v>0.14000000000000001</v>
          </cell>
        </row>
        <row r="78">
          <cell r="A78">
            <v>1030600895</v>
          </cell>
          <cell r="B78">
            <v>37784</v>
          </cell>
          <cell r="C78" t="str">
            <v>TINSLEY LANE NORTH</v>
          </cell>
          <cell r="D78" t="str">
            <v xml:space="preserve"> CRAWLEY </v>
          </cell>
          <cell r="E78" t="str">
            <v>Outwood</v>
          </cell>
          <cell r="F78" t="e">
            <v>#N/A</v>
          </cell>
          <cell r="G78" t="str">
            <v>HED33</v>
          </cell>
          <cell r="H78" t="str">
            <v>Turbidity</v>
          </cell>
          <cell r="I78">
            <v>0.27</v>
          </cell>
        </row>
        <row r="79">
          <cell r="A79">
            <v>1030702790</v>
          </cell>
          <cell r="B79">
            <v>37831</v>
          </cell>
          <cell r="C79" t="str">
            <v>TWELTH AVENUE</v>
          </cell>
          <cell r="D79" t="str">
            <v xml:space="preserve"> &lt;unset&gt; </v>
          </cell>
          <cell r="E79" t="str">
            <v>Margery</v>
          </cell>
          <cell r="F79" t="e">
            <v>#N/A</v>
          </cell>
          <cell r="G79" t="str">
            <v>MRG11</v>
          </cell>
          <cell r="H79" t="str">
            <v>InsituT</v>
          </cell>
          <cell r="I79">
            <v>0.2</v>
          </cell>
        </row>
        <row r="80">
          <cell r="A80">
            <v>1030502213</v>
          </cell>
          <cell r="B80">
            <v>37763</v>
          </cell>
          <cell r="C80" t="str">
            <v>WALTON ROAD</v>
          </cell>
          <cell r="D80" t="str">
            <v xml:space="preserve"> EPSOM </v>
          </cell>
          <cell r="E80" t="str">
            <v>Headley A</v>
          </cell>
          <cell r="F80" t="e">
            <v>#N/A</v>
          </cell>
          <cell r="G80" t="str">
            <v>HED11</v>
          </cell>
          <cell r="H80" t="str">
            <v>T-Fe</v>
          </cell>
          <cell r="I80">
            <v>11</v>
          </cell>
        </row>
        <row r="81">
          <cell r="A81">
            <v>1030400087</v>
          </cell>
          <cell r="B81">
            <v>37715</v>
          </cell>
          <cell r="C81" t="str">
            <v>WANMER COURT</v>
          </cell>
          <cell r="D81" t="str">
            <v xml:space="preserve"> REIGATE </v>
          </cell>
          <cell r="E81" t="str">
            <v>Headley A</v>
          </cell>
          <cell r="F81" t="e">
            <v>#N/A</v>
          </cell>
          <cell r="G81" t="str">
            <v>HED22</v>
          </cell>
          <cell r="H81" t="str">
            <v>InsituT</v>
          </cell>
          <cell r="I81">
            <v>0.72</v>
          </cell>
        </row>
        <row r="82">
          <cell r="A82">
            <v>1030400087</v>
          </cell>
          <cell r="B82">
            <v>37715</v>
          </cell>
          <cell r="C82" t="str">
            <v>WANMER COURT</v>
          </cell>
          <cell r="D82" t="str">
            <v xml:space="preserve"> REIGATE </v>
          </cell>
          <cell r="E82" t="str">
            <v>Headley A</v>
          </cell>
          <cell r="F82" t="e">
            <v>#N/A</v>
          </cell>
          <cell r="G82" t="str">
            <v>HED22</v>
          </cell>
          <cell r="H82" t="str">
            <v>T-Fe</v>
          </cell>
          <cell r="I82">
            <v>16</v>
          </cell>
        </row>
        <row r="83">
          <cell r="A83">
            <v>1021104088</v>
          </cell>
          <cell r="B83">
            <v>37588</v>
          </cell>
          <cell r="C83" t="str">
            <v>WATERSLADE</v>
          </cell>
          <cell r="D83" t="str">
            <v xml:space="preserve"> REDHILL </v>
          </cell>
          <cell r="E83" t="str">
            <v>Salfords</v>
          </cell>
          <cell r="F83" t="e">
            <v>#N/A</v>
          </cell>
          <cell r="G83" t="str">
            <v>HED26</v>
          </cell>
          <cell r="H83" t="str">
            <v>Turbidity</v>
          </cell>
          <cell r="I83">
            <v>0.26</v>
          </cell>
        </row>
        <row r="84">
          <cell r="A84">
            <v>1021201080</v>
          </cell>
          <cell r="B84">
            <v>37602</v>
          </cell>
          <cell r="C84" t="str">
            <v>WOODLAND DRIVE</v>
          </cell>
          <cell r="D84" t="str">
            <v xml:space="preserve"> EDENBRIDGE </v>
          </cell>
          <cell r="E84" t="str">
            <v>Bough Beech</v>
          </cell>
          <cell r="F84" t="e">
            <v>#N/A</v>
          </cell>
          <cell r="G84" t="str">
            <v>PUD11</v>
          </cell>
          <cell r="H84" t="str">
            <v>InsituT</v>
          </cell>
          <cell r="I84">
            <v>0.69</v>
          </cell>
        </row>
        <row r="85">
          <cell r="A85">
            <v>1030200725</v>
          </cell>
          <cell r="B85">
            <v>37664</v>
          </cell>
          <cell r="C85" t="str">
            <v>WOODLAND DRIVE</v>
          </cell>
          <cell r="D85" t="str">
            <v xml:space="preserve"> EDENBRIDGE </v>
          </cell>
          <cell r="E85" t="str">
            <v>Bough Beech</v>
          </cell>
          <cell r="F85" t="e">
            <v>#N/A</v>
          </cell>
          <cell r="G85" t="str">
            <v>PUD11</v>
          </cell>
          <cell r="H85" t="str">
            <v>InsituT</v>
          </cell>
          <cell r="I85">
            <v>0.24</v>
          </cell>
        </row>
        <row r="86">
          <cell r="A86">
            <v>1030200725</v>
          </cell>
          <cell r="B86">
            <v>37664</v>
          </cell>
          <cell r="C86" t="str">
            <v>WOODLAND DRIVE</v>
          </cell>
          <cell r="D86" t="str">
            <v xml:space="preserve"> EDENBRIDGE </v>
          </cell>
          <cell r="E86" t="str">
            <v>Bough Beech</v>
          </cell>
          <cell r="F86" t="e">
            <v>#N/A</v>
          </cell>
          <cell r="G86" t="str">
            <v>PUD11</v>
          </cell>
          <cell r="H86" t="str">
            <v>Turbidity</v>
          </cell>
          <cell r="I86">
            <v>0.16</v>
          </cell>
        </row>
        <row r="87">
          <cell r="A87">
            <v>1021202044</v>
          </cell>
          <cell r="B87">
            <v>37607</v>
          </cell>
          <cell r="C87" t="str">
            <v>HIGH STREET</v>
          </cell>
          <cell r="D87" t="str">
            <v xml:space="preserve"> LEATHERHEAD </v>
          </cell>
          <cell r="E87" t="str">
            <v>Highlands Farm</v>
          </cell>
          <cell r="F87">
            <v>49</v>
          </cell>
          <cell r="G87" t="str">
            <v>HIF15</v>
          </cell>
          <cell r="H87" t="str">
            <v>InsituT</v>
          </cell>
          <cell r="I87">
            <v>0.26</v>
          </cell>
        </row>
        <row r="88">
          <cell r="A88">
            <v>1030401363</v>
          </cell>
          <cell r="B88">
            <v>37722</v>
          </cell>
          <cell r="C88" t="str">
            <v>HIGH STREET</v>
          </cell>
          <cell r="D88" t="str">
            <v xml:space="preserve"> OXTED </v>
          </cell>
          <cell r="E88" t="str">
            <v>Kent Hatch</v>
          </cell>
          <cell r="F88">
            <v>49</v>
          </cell>
          <cell r="G88" t="str">
            <v>KNT15</v>
          </cell>
          <cell r="H88" t="str">
            <v>InsituT</v>
          </cell>
          <cell r="I88">
            <v>0.25</v>
          </cell>
        </row>
        <row r="89">
          <cell r="A89">
            <v>1030600382</v>
          </cell>
          <cell r="B89">
            <v>37777</v>
          </cell>
          <cell r="C89" t="str">
            <v>HIGH STREET</v>
          </cell>
          <cell r="D89" t="str">
            <v xml:space="preserve"> LINGFIELD </v>
          </cell>
          <cell r="E89" t="str">
            <v>Dry Hill</v>
          </cell>
          <cell r="F89">
            <v>49</v>
          </cell>
          <cell r="G89" t="str">
            <v>LIN11</v>
          </cell>
          <cell r="H89" t="str">
            <v>InsituT</v>
          </cell>
          <cell r="I89">
            <v>0.69</v>
          </cell>
        </row>
        <row r="90">
          <cell r="A90">
            <v>1030600382</v>
          </cell>
          <cell r="B90">
            <v>37777</v>
          </cell>
          <cell r="C90" t="str">
            <v>HIGH STREET</v>
          </cell>
          <cell r="D90" t="str">
            <v xml:space="preserve"> LINGFIELD </v>
          </cell>
          <cell r="E90" t="str">
            <v>Dry Hill</v>
          </cell>
          <cell r="F90">
            <v>49</v>
          </cell>
          <cell r="G90" t="str">
            <v>LIN11</v>
          </cell>
          <cell r="H90" t="str">
            <v>InsituT</v>
          </cell>
          <cell r="I90">
            <v>0.27</v>
          </cell>
        </row>
        <row r="91">
          <cell r="A91">
            <v>1030801556</v>
          </cell>
          <cell r="B91">
            <v>37851</v>
          </cell>
          <cell r="C91" t="str">
            <v>HIGH STREET</v>
          </cell>
          <cell r="D91" t="str">
            <v xml:space="preserve"> EPSOM </v>
          </cell>
          <cell r="E91" t="str">
            <v>North Looe</v>
          </cell>
          <cell r="F91">
            <v>49</v>
          </cell>
          <cell r="G91" t="str">
            <v>LAN34</v>
          </cell>
          <cell r="H91" t="str">
            <v>InsituT</v>
          </cell>
          <cell r="I91">
            <v>0.11</v>
          </cell>
        </row>
        <row r="92">
          <cell r="A92">
            <v>1030801556</v>
          </cell>
          <cell r="B92">
            <v>37851</v>
          </cell>
          <cell r="C92" t="str">
            <v>HIGH STREET</v>
          </cell>
          <cell r="D92" t="str">
            <v xml:space="preserve"> EPSOM </v>
          </cell>
          <cell r="E92" t="str">
            <v>North Looe</v>
          </cell>
          <cell r="F92">
            <v>49</v>
          </cell>
          <cell r="G92" t="str">
            <v>LAN34</v>
          </cell>
          <cell r="H92" t="str">
            <v>InsituT</v>
          </cell>
          <cell r="I92">
            <v>0.25</v>
          </cell>
        </row>
        <row r="93">
          <cell r="A93">
            <v>1030801556</v>
          </cell>
          <cell r="B93">
            <v>37851</v>
          </cell>
          <cell r="C93" t="str">
            <v>HIGH STREET</v>
          </cell>
          <cell r="D93" t="str">
            <v xml:space="preserve"> EPSOM </v>
          </cell>
          <cell r="E93" t="str">
            <v>North Looe</v>
          </cell>
          <cell r="F93">
            <v>49</v>
          </cell>
          <cell r="G93" t="str">
            <v>LAN34</v>
          </cell>
          <cell r="H93" t="str">
            <v>Turbidity</v>
          </cell>
          <cell r="I93">
            <v>0.96</v>
          </cell>
        </row>
        <row r="94">
          <cell r="A94">
            <v>1030802057</v>
          </cell>
          <cell r="B94">
            <v>37859</v>
          </cell>
          <cell r="C94" t="str">
            <v>HIGH STREET</v>
          </cell>
          <cell r="D94" t="str">
            <v xml:space="preserve"> LEATHERHEAD </v>
          </cell>
          <cell r="E94" t="str">
            <v>Effingham</v>
          </cell>
          <cell r="F94">
            <v>49</v>
          </cell>
          <cell r="G94" t="str">
            <v>EFF25</v>
          </cell>
          <cell r="H94" t="str">
            <v>InsituT</v>
          </cell>
          <cell r="I94">
            <v>0.14000000000000001</v>
          </cell>
        </row>
        <row r="95">
          <cell r="A95">
            <v>1030201017</v>
          </cell>
          <cell r="B95">
            <v>37680</v>
          </cell>
          <cell r="C95" t="str">
            <v>BRIGHTON ROAD</v>
          </cell>
          <cell r="D95" t="str">
            <v xml:space="preserve"> PURLEY </v>
          </cell>
          <cell r="E95" t="str">
            <v>Warlingham West</v>
          </cell>
          <cell r="F95">
            <v>48</v>
          </cell>
          <cell r="G95" t="str">
            <v>WAR12</v>
          </cell>
          <cell r="H95" t="str">
            <v>Turbidity</v>
          </cell>
          <cell r="I95">
            <v>0.16</v>
          </cell>
        </row>
        <row r="96">
          <cell r="A96">
            <v>1030802061</v>
          </cell>
          <cell r="B96">
            <v>37859</v>
          </cell>
          <cell r="C96" t="str">
            <v>BRIGHTON ROAD</v>
          </cell>
          <cell r="D96" t="str">
            <v xml:space="preserve"> COULSDON </v>
          </cell>
          <cell r="E96" t="str">
            <v>Warlingham West</v>
          </cell>
          <cell r="F96">
            <v>48</v>
          </cell>
          <cell r="G96" t="str">
            <v>NOT FD</v>
          </cell>
          <cell r="H96" t="str">
            <v>Turbidity</v>
          </cell>
          <cell r="I96">
            <v>0.26</v>
          </cell>
        </row>
        <row r="97">
          <cell r="A97">
            <v>1030401760</v>
          </cell>
          <cell r="B97">
            <v>37726</v>
          </cell>
          <cell r="C97" t="str">
            <v>REIGATE ROAD</v>
          </cell>
          <cell r="D97" t="str">
            <v xml:space="preserve"> BETCHWORTH </v>
          </cell>
          <cell r="E97" t="str">
            <v>Headley A</v>
          </cell>
          <cell r="F97">
            <v>44</v>
          </cell>
          <cell r="G97" t="str">
            <v>HED13</v>
          </cell>
          <cell r="H97" t="str">
            <v>Turbidity</v>
          </cell>
          <cell r="I97">
            <v>0.16</v>
          </cell>
        </row>
        <row r="98">
          <cell r="A98">
            <v>1030800699</v>
          </cell>
          <cell r="B98">
            <v>37841</v>
          </cell>
          <cell r="C98" t="str">
            <v>REIGATE ROAD</v>
          </cell>
          <cell r="D98" t="str">
            <v xml:space="preserve"> REIGATE </v>
          </cell>
          <cell r="E98" t="str">
            <v>Headley A</v>
          </cell>
          <cell r="F98">
            <v>44</v>
          </cell>
          <cell r="G98" t="str">
            <v>HED24</v>
          </cell>
          <cell r="H98" t="str">
            <v>InsituT</v>
          </cell>
          <cell r="I98">
            <v>0.25</v>
          </cell>
        </row>
        <row r="99">
          <cell r="A99">
            <v>1031002296</v>
          </cell>
          <cell r="B99">
            <v>37916</v>
          </cell>
          <cell r="C99" t="str">
            <v>REIGATE ROAD</v>
          </cell>
          <cell r="D99" t="str">
            <v xml:space="preserve"> EPSOM </v>
          </cell>
          <cell r="E99" t="str">
            <v>North Looe</v>
          </cell>
          <cell r="F99">
            <v>44</v>
          </cell>
          <cell r="G99" t="str">
            <v>LAN43</v>
          </cell>
          <cell r="H99" t="str">
            <v>InsituT</v>
          </cell>
          <cell r="I99">
            <v>0.18</v>
          </cell>
        </row>
        <row r="100">
          <cell r="A100">
            <v>1021102057</v>
          </cell>
          <cell r="B100">
            <v>37575</v>
          </cell>
          <cell r="C100" t="str">
            <v>CHURCH ROAD</v>
          </cell>
          <cell r="D100" t="str">
            <v xml:space="preserve"> WHYTELEAFE </v>
          </cell>
          <cell r="E100" t="str">
            <v>Caterham</v>
          </cell>
          <cell r="F100">
            <v>31</v>
          </cell>
          <cell r="G100" t="str">
            <v>CAT14</v>
          </cell>
          <cell r="H100" t="str">
            <v>InsituT</v>
          </cell>
          <cell r="I100">
            <v>0.14000000000000001</v>
          </cell>
        </row>
        <row r="101">
          <cell r="A101">
            <v>1030601957</v>
          </cell>
          <cell r="B101">
            <v>37792</v>
          </cell>
          <cell r="C101" t="str">
            <v>CHURCH ROAD</v>
          </cell>
          <cell r="D101" t="str">
            <v xml:space="preserve"> PURLEY </v>
          </cell>
          <cell r="E101" t="str">
            <v>How Green</v>
          </cell>
          <cell r="F101">
            <v>31</v>
          </cell>
          <cell r="G101" t="str">
            <v>HOW22</v>
          </cell>
          <cell r="H101" t="str">
            <v>InsituT</v>
          </cell>
          <cell r="I101">
            <v>0.1</v>
          </cell>
        </row>
        <row r="102">
          <cell r="A102">
            <v>1030601972</v>
          </cell>
          <cell r="B102">
            <v>37792</v>
          </cell>
          <cell r="C102" t="str">
            <v>CHURCH ROAD</v>
          </cell>
          <cell r="D102" t="str">
            <v xml:space="preserve"> WARLINGHAM </v>
          </cell>
          <cell r="E102" t="str">
            <v>Warlingham West</v>
          </cell>
          <cell r="F102">
            <v>31</v>
          </cell>
          <cell r="G102" t="str">
            <v>CAT25</v>
          </cell>
          <cell r="H102" t="str">
            <v>InsituT</v>
          </cell>
          <cell r="I102">
            <v>0.24</v>
          </cell>
        </row>
        <row r="103">
          <cell r="A103">
            <v>1030902592</v>
          </cell>
          <cell r="B103">
            <v>37894</v>
          </cell>
          <cell r="C103" t="str">
            <v>CHURCH ROAD</v>
          </cell>
          <cell r="D103" t="str">
            <v xml:space="preserve"> KENLEY </v>
          </cell>
          <cell r="E103" t="str">
            <v>Warlingham West</v>
          </cell>
          <cell r="F103">
            <v>31</v>
          </cell>
          <cell r="G103" t="str">
            <v>WAR15</v>
          </cell>
          <cell r="H103" t="str">
            <v>InsituT</v>
          </cell>
          <cell r="I103">
            <v>0.18</v>
          </cell>
        </row>
        <row r="104">
          <cell r="A104">
            <v>1021002144</v>
          </cell>
          <cell r="B104">
            <v>37551</v>
          </cell>
          <cell r="C104" t="str">
            <v>STATION ROAD</v>
          </cell>
          <cell r="D104" t="str">
            <v xml:space="preserve"> EDENBRIDGE </v>
          </cell>
          <cell r="E104" t="str">
            <v>Bough Beech</v>
          </cell>
          <cell r="F104">
            <v>26</v>
          </cell>
          <cell r="G104" t="str">
            <v>MULTIPLE</v>
          </cell>
          <cell r="H104" t="str">
            <v>InsituT</v>
          </cell>
          <cell r="I104">
            <v>0.05</v>
          </cell>
        </row>
        <row r="105">
          <cell r="A105">
            <v>1030702846</v>
          </cell>
          <cell r="B105">
            <v>37832</v>
          </cell>
          <cell r="C105" t="str">
            <v>STATION ROAD</v>
          </cell>
          <cell r="D105" t="str">
            <v xml:space="preserve"> WHYTELEAFE </v>
          </cell>
          <cell r="E105" t="str">
            <v>Warlingham Wes</v>
          </cell>
          <cell r="F105">
            <v>26</v>
          </cell>
          <cell r="G105" t="str">
            <v>WAR18</v>
          </cell>
          <cell r="H105" t="str">
            <v>InsituT</v>
          </cell>
          <cell r="I105">
            <v>0.15</v>
          </cell>
        </row>
        <row r="106">
          <cell r="A106">
            <v>1030702846</v>
          </cell>
          <cell r="B106">
            <v>37832</v>
          </cell>
          <cell r="C106" t="str">
            <v>STATION ROAD</v>
          </cell>
          <cell r="D106" t="str">
            <v xml:space="preserve"> WHYTELEAFE </v>
          </cell>
          <cell r="E106" t="str">
            <v>Warlingham Wes</v>
          </cell>
          <cell r="F106">
            <v>26</v>
          </cell>
          <cell r="G106" t="str">
            <v>WAR18</v>
          </cell>
          <cell r="H106" t="str">
            <v>InsituT</v>
          </cell>
          <cell r="I106">
            <v>0.16</v>
          </cell>
        </row>
        <row r="107">
          <cell r="A107">
            <v>1030702846</v>
          </cell>
          <cell r="B107">
            <v>37832</v>
          </cell>
          <cell r="C107" t="str">
            <v>STATION ROAD</v>
          </cell>
          <cell r="D107" t="str">
            <v xml:space="preserve"> WHYTELEAFE </v>
          </cell>
          <cell r="E107" t="str">
            <v>Warlingham Wes</v>
          </cell>
          <cell r="F107">
            <v>26</v>
          </cell>
          <cell r="G107" t="str">
            <v>WAR18</v>
          </cell>
          <cell r="H107" t="str">
            <v>Turbidity</v>
          </cell>
          <cell r="I107">
            <v>0.09</v>
          </cell>
        </row>
        <row r="108">
          <cell r="A108">
            <v>1030800551</v>
          </cell>
          <cell r="B108">
            <v>37840</v>
          </cell>
          <cell r="C108" t="str">
            <v>STATION ROAD</v>
          </cell>
          <cell r="D108" t="str">
            <v xml:space="preserve"> CARSHALTON </v>
          </cell>
          <cell r="E108" t="str">
            <v>Carshalton</v>
          </cell>
          <cell r="F108">
            <v>26</v>
          </cell>
          <cell r="G108" t="str">
            <v>LAN40</v>
          </cell>
          <cell r="H108" t="str">
            <v>InsituT</v>
          </cell>
          <cell r="I108">
            <v>0.15</v>
          </cell>
        </row>
        <row r="109">
          <cell r="A109">
            <v>1030800551</v>
          </cell>
          <cell r="B109">
            <v>37840</v>
          </cell>
          <cell r="C109" t="str">
            <v>STATION ROAD</v>
          </cell>
          <cell r="D109" t="str">
            <v xml:space="preserve"> CARSHALTON </v>
          </cell>
          <cell r="E109" t="str">
            <v>Carshalton</v>
          </cell>
          <cell r="F109">
            <v>26</v>
          </cell>
          <cell r="G109" t="str">
            <v>LAN40</v>
          </cell>
          <cell r="H109" t="str">
            <v>InsituT</v>
          </cell>
          <cell r="I109">
            <v>0.61</v>
          </cell>
        </row>
        <row r="110">
          <cell r="A110">
            <v>1031001533</v>
          </cell>
          <cell r="B110">
            <v>37909</v>
          </cell>
          <cell r="C110" t="str">
            <v>STATION ROAD</v>
          </cell>
          <cell r="D110" t="str">
            <v xml:space="preserve"> HORLEY </v>
          </cell>
          <cell r="E110" t="str">
            <v>Outwood</v>
          </cell>
          <cell r="F110">
            <v>26</v>
          </cell>
          <cell r="G110" t="str">
            <v>HOR18</v>
          </cell>
          <cell r="H110" t="str">
            <v>T-Fe</v>
          </cell>
          <cell r="I110">
            <v>13</v>
          </cell>
        </row>
        <row r="111">
          <cell r="A111">
            <v>1030902147</v>
          </cell>
          <cell r="B111">
            <v>37888</v>
          </cell>
          <cell r="C111" t="str">
            <v>LONDON ROAD</v>
          </cell>
          <cell r="D111" t="str">
            <v xml:space="preserve"> MORDEN </v>
          </cell>
          <cell r="E111" t="str">
            <v>Morden</v>
          </cell>
          <cell r="F111">
            <v>25</v>
          </cell>
          <cell r="G111" t="str">
            <v>LAN52</v>
          </cell>
          <cell r="H111" t="str">
            <v>T-Fe</v>
          </cell>
          <cell r="I111">
            <v>8</v>
          </cell>
        </row>
        <row r="112">
          <cell r="A112">
            <v>1030100261</v>
          </cell>
          <cell r="B112">
            <v>37628</v>
          </cell>
          <cell r="C112" t="str">
            <v>STATION APPROACH</v>
          </cell>
          <cell r="D112" t="str">
            <v xml:space="preserve"> SUTTON </v>
          </cell>
          <cell r="E112" t="str">
            <v>Margery</v>
          </cell>
          <cell r="F112">
            <v>19</v>
          </cell>
          <cell r="G112" t="str">
            <v>BUR21</v>
          </cell>
          <cell r="H112" t="str">
            <v>Turbidity</v>
          </cell>
          <cell r="I112">
            <v>0.1</v>
          </cell>
        </row>
        <row r="113">
          <cell r="A113">
            <v>1030100261</v>
          </cell>
          <cell r="B113">
            <v>37628</v>
          </cell>
          <cell r="C113" t="str">
            <v>STATION APPROACH</v>
          </cell>
          <cell r="D113" t="str">
            <v xml:space="preserve"> SUTTON </v>
          </cell>
          <cell r="E113" t="str">
            <v>Margery</v>
          </cell>
          <cell r="F113">
            <v>19</v>
          </cell>
          <cell r="G113" t="str">
            <v>BUR21</v>
          </cell>
          <cell r="H113" t="str">
            <v>InsituT</v>
          </cell>
          <cell r="I113">
            <v>0.11</v>
          </cell>
        </row>
        <row r="114">
          <cell r="A114">
            <v>1030300373</v>
          </cell>
          <cell r="B114">
            <v>37694</v>
          </cell>
          <cell r="C114" t="str">
            <v>STATION APPROACH</v>
          </cell>
          <cell r="D114" t="str">
            <v xml:space="preserve"> SOUTH CROYDON </v>
          </cell>
          <cell r="E114" t="str">
            <v>Warling</v>
          </cell>
          <cell r="F114">
            <v>19</v>
          </cell>
          <cell r="G114" t="str">
            <v>WAR19</v>
          </cell>
          <cell r="H114" t="str">
            <v>InsituT</v>
          </cell>
          <cell r="I114">
            <v>0.75</v>
          </cell>
        </row>
        <row r="115">
          <cell r="A115">
            <v>1030600381</v>
          </cell>
          <cell r="B115">
            <v>37777</v>
          </cell>
          <cell r="C115" t="str">
            <v>STATION APPROACH</v>
          </cell>
          <cell r="D115" t="str">
            <v xml:space="preserve"> EDENBRIDGE </v>
          </cell>
          <cell r="E115" t="str">
            <v>Bough Beec</v>
          </cell>
          <cell r="F115">
            <v>19</v>
          </cell>
          <cell r="G115" t="str">
            <v>PUD10</v>
          </cell>
          <cell r="H115" t="str">
            <v>Turbidity</v>
          </cell>
          <cell r="I115">
            <v>0.12</v>
          </cell>
        </row>
        <row r="116">
          <cell r="A116">
            <v>1030600381</v>
          </cell>
          <cell r="B116">
            <v>37777</v>
          </cell>
          <cell r="C116" t="str">
            <v>STATION APPROACH</v>
          </cell>
          <cell r="D116" t="str">
            <v xml:space="preserve"> EDENBRIDGE </v>
          </cell>
          <cell r="E116" t="str">
            <v>Bough Beec</v>
          </cell>
          <cell r="F116">
            <v>19</v>
          </cell>
          <cell r="G116" t="str">
            <v>PUD10</v>
          </cell>
          <cell r="H116" t="str">
            <v>InsituT</v>
          </cell>
          <cell r="I116">
            <v>0.2</v>
          </cell>
        </row>
        <row r="117">
          <cell r="A117">
            <v>1030601815</v>
          </cell>
          <cell r="B117">
            <v>37791</v>
          </cell>
          <cell r="C117" t="str">
            <v>STATION APPROACH</v>
          </cell>
          <cell r="D117" t="str">
            <v xml:space="preserve"> LEATHERHEAD </v>
          </cell>
          <cell r="E117" t="str">
            <v>Highlands</v>
          </cell>
          <cell r="F117">
            <v>19</v>
          </cell>
          <cell r="G117" t="str">
            <v>HIF10</v>
          </cell>
          <cell r="H117" t="str">
            <v>Turbidity</v>
          </cell>
          <cell r="I117">
            <v>0.46</v>
          </cell>
        </row>
        <row r="118">
          <cell r="A118">
            <v>1021000414</v>
          </cell>
          <cell r="B118">
            <v>37536</v>
          </cell>
          <cell r="C118" t="str">
            <v>GREEN LANE</v>
          </cell>
          <cell r="D118" t="str">
            <v xml:space="preserve"> WARLINGHAM </v>
          </cell>
          <cell r="E118" t="str">
            <v>Warlingham West</v>
          </cell>
          <cell r="F118">
            <v>17</v>
          </cell>
          <cell r="G118" t="str">
            <v>CAT26</v>
          </cell>
          <cell r="H118" t="str">
            <v>InsituT</v>
          </cell>
          <cell r="I118">
            <v>0.11</v>
          </cell>
        </row>
        <row r="119">
          <cell r="A119">
            <v>1021101119</v>
          </cell>
          <cell r="B119">
            <v>37573</v>
          </cell>
          <cell r="C119" t="str">
            <v>GREEN LANE</v>
          </cell>
          <cell r="D119" t="str">
            <v xml:space="preserve"> CATERHAM </v>
          </cell>
          <cell r="E119" t="str">
            <v>Caterham</v>
          </cell>
          <cell r="F119">
            <v>17</v>
          </cell>
          <cell r="G119" t="str">
            <v>CAT28</v>
          </cell>
          <cell r="H119" t="str">
            <v>Turbidity</v>
          </cell>
          <cell r="I119">
            <v>0.17</v>
          </cell>
        </row>
        <row r="120">
          <cell r="A120">
            <v>1021101119</v>
          </cell>
          <cell r="B120">
            <v>37573</v>
          </cell>
          <cell r="C120" t="str">
            <v>GREEN LANE</v>
          </cell>
          <cell r="D120" t="str">
            <v xml:space="preserve"> CATERHAM </v>
          </cell>
          <cell r="E120" t="str">
            <v>Caterham</v>
          </cell>
          <cell r="F120">
            <v>17</v>
          </cell>
          <cell r="G120" t="str">
            <v>CAT28</v>
          </cell>
          <cell r="H120" t="str">
            <v>InsituT</v>
          </cell>
          <cell r="I120">
            <v>0.15</v>
          </cell>
        </row>
        <row r="121">
          <cell r="A121">
            <v>1021101119</v>
          </cell>
          <cell r="B121">
            <v>37573</v>
          </cell>
          <cell r="C121" t="str">
            <v>GREEN LANE</v>
          </cell>
          <cell r="D121" t="str">
            <v xml:space="preserve"> CATERHAM </v>
          </cell>
          <cell r="E121" t="str">
            <v>Caterham</v>
          </cell>
          <cell r="F121">
            <v>17</v>
          </cell>
          <cell r="G121" t="str">
            <v>CAT28</v>
          </cell>
          <cell r="H121" t="str">
            <v>Manganese</v>
          </cell>
          <cell r="I121" t="str">
            <v>&lt;0.5</v>
          </cell>
        </row>
        <row r="122">
          <cell r="A122">
            <v>1021103316</v>
          </cell>
          <cell r="B122">
            <v>37582</v>
          </cell>
          <cell r="C122" t="str">
            <v>GREEN LANE</v>
          </cell>
          <cell r="D122" t="str">
            <v xml:space="preserve"> PURLEY </v>
          </cell>
          <cell r="E122" t="str">
            <v>How Green</v>
          </cell>
          <cell r="F122">
            <v>17</v>
          </cell>
          <cell r="G122" t="str">
            <v>HOW22</v>
          </cell>
          <cell r="H122" t="str">
            <v>InsituT</v>
          </cell>
          <cell r="I122" t="str">
            <v>&lt;0.04</v>
          </cell>
        </row>
        <row r="123">
          <cell r="A123">
            <v>1021103316</v>
          </cell>
          <cell r="B123">
            <v>37582</v>
          </cell>
          <cell r="C123" t="str">
            <v>GREEN LANE</v>
          </cell>
          <cell r="D123" t="str">
            <v xml:space="preserve"> PURLEY </v>
          </cell>
          <cell r="E123" t="str">
            <v>How Green</v>
          </cell>
          <cell r="F123">
            <v>17</v>
          </cell>
          <cell r="G123" t="str">
            <v>HOW22</v>
          </cell>
          <cell r="H123" t="str">
            <v>InsituT</v>
          </cell>
          <cell r="I123">
            <v>0.24</v>
          </cell>
        </row>
        <row r="124">
          <cell r="A124">
            <v>1030100870</v>
          </cell>
          <cell r="B124">
            <v>37636</v>
          </cell>
          <cell r="C124" t="str">
            <v>GREEN LANE</v>
          </cell>
          <cell r="D124" t="str">
            <v xml:space="preserve"> COULSDON </v>
          </cell>
          <cell r="E124" t="str">
            <v>Margery</v>
          </cell>
          <cell r="F124">
            <v>17</v>
          </cell>
          <cell r="G124" t="str">
            <v>CAT11</v>
          </cell>
          <cell r="H124" t="str">
            <v>Turbidity</v>
          </cell>
          <cell r="I124">
            <v>0.13</v>
          </cell>
        </row>
        <row r="125">
          <cell r="A125">
            <v>1030100870</v>
          </cell>
          <cell r="B125">
            <v>37636</v>
          </cell>
          <cell r="C125" t="str">
            <v>GREEN LANE</v>
          </cell>
          <cell r="D125" t="str">
            <v xml:space="preserve"> COULSDON </v>
          </cell>
          <cell r="E125" t="str">
            <v>Margery</v>
          </cell>
          <cell r="F125">
            <v>17</v>
          </cell>
          <cell r="G125" t="str">
            <v>MRG11</v>
          </cell>
          <cell r="H125" t="str">
            <v>InsituT</v>
          </cell>
          <cell r="I125">
            <v>0.14000000000000001</v>
          </cell>
        </row>
        <row r="126">
          <cell r="A126">
            <v>1030201012</v>
          </cell>
          <cell r="B126">
            <v>37670</v>
          </cell>
          <cell r="C126" t="str">
            <v>GREEN LANE</v>
          </cell>
          <cell r="D126" t="str">
            <v xml:space="preserve"> MORDEN </v>
          </cell>
          <cell r="E126" t="str">
            <v>Morden</v>
          </cell>
          <cell r="F126">
            <v>17</v>
          </cell>
          <cell r="G126" t="str">
            <v>MULTIPLE</v>
          </cell>
          <cell r="H126" t="str">
            <v>InsituT</v>
          </cell>
          <cell r="I126">
            <v>0.7</v>
          </cell>
        </row>
        <row r="127">
          <cell r="A127">
            <v>1030201015</v>
          </cell>
          <cell r="B127">
            <v>37680</v>
          </cell>
          <cell r="C127" t="str">
            <v>GREEN LANE</v>
          </cell>
          <cell r="D127" t="str">
            <v xml:space="preserve"> REDHILL </v>
          </cell>
          <cell r="E127" t="str">
            <v>Tillingdown</v>
          </cell>
          <cell r="F127">
            <v>17</v>
          </cell>
          <cell r="G127" t="str">
            <v>HED19</v>
          </cell>
          <cell r="H127" t="str">
            <v>Turbidity</v>
          </cell>
          <cell r="I127">
            <v>0.66</v>
          </cell>
        </row>
        <row r="128">
          <cell r="A128">
            <v>1030201015</v>
          </cell>
          <cell r="B128">
            <v>37680</v>
          </cell>
          <cell r="C128" t="str">
            <v>GREEN LANE</v>
          </cell>
          <cell r="D128" t="str">
            <v xml:space="preserve"> REDHILL </v>
          </cell>
          <cell r="E128" t="str">
            <v>Tillingdown</v>
          </cell>
          <cell r="F128">
            <v>17</v>
          </cell>
          <cell r="G128" t="str">
            <v>HED19</v>
          </cell>
          <cell r="H128" t="str">
            <v>InsituT</v>
          </cell>
          <cell r="I128">
            <v>0.18</v>
          </cell>
        </row>
        <row r="129">
          <cell r="A129">
            <v>1030201015</v>
          </cell>
          <cell r="B129">
            <v>37680</v>
          </cell>
          <cell r="C129" t="str">
            <v>GREEN LANE</v>
          </cell>
          <cell r="D129" t="str">
            <v xml:space="preserve"> REDHILL </v>
          </cell>
          <cell r="E129" t="str">
            <v>Tillingdown</v>
          </cell>
          <cell r="F129">
            <v>17</v>
          </cell>
          <cell r="G129" t="str">
            <v>HED19</v>
          </cell>
          <cell r="H129" t="str">
            <v>Turbidity</v>
          </cell>
          <cell r="I129">
            <v>0.28000000000000003</v>
          </cell>
        </row>
        <row r="130">
          <cell r="A130">
            <v>1030202317</v>
          </cell>
          <cell r="B130">
            <v>37679</v>
          </cell>
          <cell r="C130" t="str">
            <v>GREEN LANE</v>
          </cell>
          <cell r="D130" t="str">
            <v xml:space="preserve">  COULSDON </v>
          </cell>
          <cell r="E130" t="str">
            <v>Chaterham</v>
          </cell>
          <cell r="F130">
            <v>17</v>
          </cell>
          <cell r="G130" t="str">
            <v>CAT11</v>
          </cell>
          <cell r="H130" t="str">
            <v>Turbidity</v>
          </cell>
          <cell r="I130">
            <v>0.56000000000000005</v>
          </cell>
        </row>
        <row r="131">
          <cell r="A131">
            <v>1030901580</v>
          </cell>
          <cell r="B131">
            <v>37880</v>
          </cell>
          <cell r="C131" t="str">
            <v>GREEN LANE</v>
          </cell>
          <cell r="D131" t="str">
            <v xml:space="preserve"> EDENBRIDGE </v>
          </cell>
          <cell r="E131" t="str">
            <v>Bough Beech</v>
          </cell>
          <cell r="F131">
            <v>17</v>
          </cell>
          <cell r="G131" t="str">
            <v>PUDT10</v>
          </cell>
          <cell r="H131" t="str">
            <v>Turbidity</v>
          </cell>
          <cell r="I131">
            <v>0.19</v>
          </cell>
        </row>
        <row r="132">
          <cell r="A132">
            <v>1021000766</v>
          </cell>
          <cell r="B132">
            <v>37538</v>
          </cell>
          <cell r="C132" t="str">
            <v>CHURCH LANE</v>
          </cell>
          <cell r="D132" t="str">
            <v xml:space="preserve"> OXTED </v>
          </cell>
          <cell r="E132" t="str">
            <v>Kent Hatch</v>
          </cell>
          <cell r="F132">
            <v>14</v>
          </cell>
          <cell r="G132" t="str">
            <v>KNT10</v>
          </cell>
          <cell r="H132" t="str">
            <v>InsituT</v>
          </cell>
          <cell r="I132">
            <v>0.74</v>
          </cell>
        </row>
        <row r="133">
          <cell r="A133">
            <v>1021000766</v>
          </cell>
          <cell r="B133">
            <v>37538</v>
          </cell>
          <cell r="C133" t="str">
            <v>CHURCH LANE</v>
          </cell>
          <cell r="D133" t="str">
            <v xml:space="preserve"> OXTED </v>
          </cell>
          <cell r="E133" t="str">
            <v>Kent Hatch</v>
          </cell>
          <cell r="F133">
            <v>14</v>
          </cell>
          <cell r="G133" t="str">
            <v>KNT10</v>
          </cell>
          <cell r="H133" t="str">
            <v>InsituT</v>
          </cell>
          <cell r="I133">
            <v>0.13</v>
          </cell>
        </row>
        <row r="134">
          <cell r="A134">
            <v>1030602518</v>
          </cell>
          <cell r="B134">
            <v>37798</v>
          </cell>
          <cell r="C134" t="str">
            <v>CHURCH LANE</v>
          </cell>
          <cell r="D134" t="str">
            <v xml:space="preserve"> REDHILL </v>
          </cell>
          <cell r="E134" t="str">
            <v>Tillingdown</v>
          </cell>
          <cell r="F134">
            <v>14</v>
          </cell>
          <cell r="G134" t="str">
            <v>TIL10</v>
          </cell>
          <cell r="H134" t="str">
            <v>T-Fe</v>
          </cell>
          <cell r="I134">
            <v>6</v>
          </cell>
        </row>
        <row r="135">
          <cell r="A135">
            <v>1030101670</v>
          </cell>
          <cell r="B135">
            <v>37645</v>
          </cell>
          <cell r="C135" t="str">
            <v>CHURCH STREET</v>
          </cell>
          <cell r="D135" t="str">
            <v xml:space="preserve"> LEATHERHEAD </v>
          </cell>
          <cell r="E135" t="str">
            <v>Highlands Fa</v>
          </cell>
          <cell r="F135">
            <v>14</v>
          </cell>
          <cell r="G135" t="str">
            <v>HIF15</v>
          </cell>
          <cell r="H135" t="str">
            <v>InsituT</v>
          </cell>
          <cell r="I135">
            <v>0.06</v>
          </cell>
        </row>
        <row r="136">
          <cell r="A136">
            <v>1030302138</v>
          </cell>
          <cell r="B136">
            <v>37704</v>
          </cell>
          <cell r="C136" t="str">
            <v>CHURCH STREET</v>
          </cell>
          <cell r="D136" t="str">
            <v xml:space="preserve"> SUTTON </v>
          </cell>
          <cell r="E136" t="str">
            <v>Sutton</v>
          </cell>
          <cell r="F136">
            <v>14</v>
          </cell>
          <cell r="G136" t="str">
            <v>LANT21</v>
          </cell>
          <cell r="H136" t="str">
            <v>InsituT</v>
          </cell>
          <cell r="I136">
            <v>0.25</v>
          </cell>
        </row>
        <row r="137">
          <cell r="A137">
            <v>1030801395</v>
          </cell>
          <cell r="B137">
            <v>37848</v>
          </cell>
          <cell r="C137" t="str">
            <v>CHURCH STREET</v>
          </cell>
          <cell r="D137" t="str">
            <v xml:space="preserve"> LEATHERHEAD </v>
          </cell>
          <cell r="E137" t="str">
            <v>Headley A</v>
          </cell>
          <cell r="F137">
            <v>14</v>
          </cell>
          <cell r="G137" t="str">
            <v>HED12</v>
          </cell>
          <cell r="H137" t="str">
            <v>InsituT</v>
          </cell>
          <cell r="I137">
            <v>0.35</v>
          </cell>
        </row>
        <row r="138">
          <cell r="A138">
            <v>1030801711</v>
          </cell>
          <cell r="B138">
            <v>37852</v>
          </cell>
          <cell r="C138" t="str">
            <v>CHURCH STREET</v>
          </cell>
          <cell r="D138" t="str">
            <v xml:space="preserve"> EDENBRIDGE </v>
          </cell>
          <cell r="E138" t="str">
            <v>Bough Beech</v>
          </cell>
          <cell r="F138">
            <v>14</v>
          </cell>
          <cell r="G138" t="str">
            <v>MAR10</v>
          </cell>
          <cell r="H138" t="str">
            <v>Turbidity</v>
          </cell>
          <cell r="I138">
            <v>0.24</v>
          </cell>
        </row>
        <row r="139">
          <cell r="A139">
            <v>1030801711</v>
          </cell>
          <cell r="B139">
            <v>37852</v>
          </cell>
          <cell r="C139" t="str">
            <v>CHURCH STREET</v>
          </cell>
          <cell r="D139" t="str">
            <v xml:space="preserve"> EDENBRIDGE </v>
          </cell>
          <cell r="E139" t="str">
            <v>Bough Beech</v>
          </cell>
          <cell r="F139">
            <v>14</v>
          </cell>
          <cell r="G139" t="str">
            <v>MAR10</v>
          </cell>
          <cell r="H139" t="str">
            <v>InsituT</v>
          </cell>
          <cell r="I139">
            <v>0.48</v>
          </cell>
        </row>
        <row r="140">
          <cell r="A140">
            <v>1030801711</v>
          </cell>
          <cell r="B140">
            <v>37852</v>
          </cell>
          <cell r="C140" t="str">
            <v>CHURCH STREET</v>
          </cell>
          <cell r="D140" t="str">
            <v xml:space="preserve"> EDENBRIDGE </v>
          </cell>
          <cell r="E140" t="str">
            <v>Bough Beech</v>
          </cell>
          <cell r="F140">
            <v>14</v>
          </cell>
          <cell r="G140" t="str">
            <v>MAR10</v>
          </cell>
          <cell r="H140" t="str">
            <v>T-Fe</v>
          </cell>
          <cell r="I140">
            <v>32</v>
          </cell>
        </row>
        <row r="141">
          <cell r="A141">
            <v>1021200799</v>
          </cell>
          <cell r="B141">
            <v>37599</v>
          </cell>
          <cell r="C141" t="str">
            <v>MILL LANE</v>
          </cell>
          <cell r="D141" t="str">
            <v xml:space="preserve"> OXTED </v>
          </cell>
          <cell r="E141" t="str">
            <v>Paines Hill</v>
          </cell>
          <cell r="F141">
            <v>13</v>
          </cell>
          <cell r="G141" t="str">
            <v>PAH10</v>
          </cell>
          <cell r="H141" t="str">
            <v>InsituT</v>
          </cell>
          <cell r="I141">
            <v>0.05</v>
          </cell>
        </row>
        <row r="142">
          <cell r="A142">
            <v>1030200114</v>
          </cell>
          <cell r="B142">
            <v>37659</v>
          </cell>
          <cell r="C142" t="str">
            <v>MILL LANE</v>
          </cell>
          <cell r="D142" t="str">
            <v xml:space="preserve"> EAST GRINSTEAD </v>
          </cell>
          <cell r="E142" t="str">
            <v>Dry Hill</v>
          </cell>
          <cell r="F142">
            <v>13</v>
          </cell>
          <cell r="G142" t="str">
            <v>DRY11</v>
          </cell>
          <cell r="H142" t="str">
            <v>InsituT</v>
          </cell>
          <cell r="I142">
            <v>0.2</v>
          </cell>
        </row>
        <row r="143">
          <cell r="A143">
            <v>1030200114</v>
          </cell>
          <cell r="B143">
            <v>37659</v>
          </cell>
          <cell r="C143" t="str">
            <v>MILL LANE</v>
          </cell>
          <cell r="D143" t="str">
            <v xml:space="preserve"> EAST GRINSTEAD </v>
          </cell>
          <cell r="E143" t="str">
            <v>Dry Hill</v>
          </cell>
          <cell r="F143">
            <v>13</v>
          </cell>
          <cell r="G143" t="str">
            <v>DRY11</v>
          </cell>
          <cell r="H143" t="str">
            <v>Manganese</v>
          </cell>
          <cell r="I143">
            <v>1.9</v>
          </cell>
        </row>
        <row r="144">
          <cell r="A144">
            <v>1031001188</v>
          </cell>
          <cell r="B144">
            <v>37907</v>
          </cell>
          <cell r="C144" t="str">
            <v>MILL LANE</v>
          </cell>
          <cell r="D144" t="str">
            <v xml:space="preserve"> EPSOM </v>
          </cell>
          <cell r="E144" t="str">
            <v>North Looe</v>
          </cell>
          <cell r="F144">
            <v>13</v>
          </cell>
          <cell r="G144" t="str">
            <v>LAN46</v>
          </cell>
          <cell r="H144" t="str">
            <v>Turbidity</v>
          </cell>
          <cell r="I144">
            <v>0.17</v>
          </cell>
        </row>
        <row r="145">
          <cell r="A145">
            <v>1021100642</v>
          </cell>
          <cell r="B145">
            <v>37568</v>
          </cell>
          <cell r="C145" t="str">
            <v>RECTORY LANE</v>
          </cell>
          <cell r="D145" t="str">
            <v xml:space="preserve"> BANSTEAD </v>
          </cell>
          <cell r="E145" t="str">
            <v>Margery</v>
          </cell>
          <cell r="F145">
            <v>13</v>
          </cell>
          <cell r="G145" t="str">
            <v>BUR16</v>
          </cell>
          <cell r="H145" t="str">
            <v>InsituT</v>
          </cell>
          <cell r="I145">
            <v>0.63</v>
          </cell>
        </row>
        <row r="146">
          <cell r="A146">
            <v>1031001693</v>
          </cell>
          <cell r="B146">
            <v>37911</v>
          </cell>
          <cell r="C146" t="str">
            <v>RECTORY LANE</v>
          </cell>
          <cell r="D146" t="str">
            <v xml:space="preserve">  COULSDON </v>
          </cell>
          <cell r="E146" t="str">
            <v>Chaterham</v>
          </cell>
          <cell r="F146">
            <v>13</v>
          </cell>
          <cell r="G146" t="str">
            <v>CAT11</v>
          </cell>
          <cell r="H146" t="str">
            <v>InsituT</v>
          </cell>
          <cell r="I146">
            <v>0.13</v>
          </cell>
        </row>
        <row r="147">
          <cell r="A147">
            <v>1030102428</v>
          </cell>
          <cell r="B147">
            <v>37652</v>
          </cell>
          <cell r="C147" t="str">
            <v>PARK ROAD</v>
          </cell>
          <cell r="D147" t="str">
            <v xml:space="preserve"> OXTED </v>
          </cell>
          <cell r="E147" t="str">
            <v>Kent Hatch</v>
          </cell>
          <cell r="F147">
            <v>12</v>
          </cell>
          <cell r="G147" t="str">
            <v>KNT11</v>
          </cell>
          <cell r="H147" t="str">
            <v>Turbidity</v>
          </cell>
          <cell r="I147">
            <v>0.2</v>
          </cell>
        </row>
        <row r="148">
          <cell r="A148">
            <v>1030102428</v>
          </cell>
          <cell r="B148">
            <v>37652</v>
          </cell>
          <cell r="C148" t="str">
            <v>PARK ROAD</v>
          </cell>
          <cell r="D148" t="str">
            <v xml:space="preserve"> OXTED </v>
          </cell>
          <cell r="E148" t="str">
            <v>Kent Hatch</v>
          </cell>
          <cell r="F148">
            <v>12</v>
          </cell>
          <cell r="G148" t="str">
            <v>KNT11</v>
          </cell>
          <cell r="H148" t="str">
            <v>InsituT</v>
          </cell>
          <cell r="I148">
            <v>0.13</v>
          </cell>
        </row>
        <row r="149">
          <cell r="A149">
            <v>1030401755</v>
          </cell>
          <cell r="B149">
            <v>37726</v>
          </cell>
          <cell r="C149" t="str">
            <v>PARK ROAD</v>
          </cell>
          <cell r="D149" t="str">
            <v xml:space="preserve"> BANSTEAD </v>
          </cell>
          <cell r="E149" t="str">
            <v>How Green</v>
          </cell>
          <cell r="F149">
            <v>12</v>
          </cell>
          <cell r="G149" t="str">
            <v>BUR15</v>
          </cell>
          <cell r="H149" t="str">
            <v>InsituT</v>
          </cell>
          <cell r="I149">
            <v>0.24</v>
          </cell>
        </row>
        <row r="150">
          <cell r="A150">
            <v>1030901083</v>
          </cell>
          <cell r="B150">
            <v>37876</v>
          </cell>
          <cell r="C150" t="str">
            <v>PARK ROAD</v>
          </cell>
          <cell r="D150" t="str">
            <v xml:space="preserve"> HORLEY </v>
          </cell>
          <cell r="E150" t="str">
            <v>Outwood</v>
          </cell>
          <cell r="F150">
            <v>12</v>
          </cell>
          <cell r="G150" t="str">
            <v>HOR19</v>
          </cell>
          <cell r="H150" t="str">
            <v>Turbidity</v>
          </cell>
          <cell r="I150">
            <v>0.17</v>
          </cell>
        </row>
        <row r="151">
          <cell r="A151">
            <v>1031000743</v>
          </cell>
          <cell r="B151">
            <v>37902</v>
          </cell>
          <cell r="C151" t="str">
            <v>PARK ROAD</v>
          </cell>
          <cell r="D151" t="str">
            <v xml:space="preserve"> BANSTEAD </v>
          </cell>
          <cell r="E151" t="str">
            <v>Margery</v>
          </cell>
          <cell r="F151">
            <v>12</v>
          </cell>
          <cell r="G151" t="str">
            <v>BUR15</v>
          </cell>
          <cell r="H151" t="str">
            <v>Manganese</v>
          </cell>
          <cell r="I151" t="str">
            <v>&lt;0.5</v>
          </cell>
        </row>
        <row r="152">
          <cell r="A152">
            <v>1031000743</v>
          </cell>
          <cell r="B152">
            <v>37902</v>
          </cell>
          <cell r="C152" t="str">
            <v>PARK ROAD</v>
          </cell>
          <cell r="D152" t="str">
            <v xml:space="preserve"> BANSTEAD </v>
          </cell>
          <cell r="E152" t="str">
            <v>Margery</v>
          </cell>
          <cell r="F152">
            <v>12</v>
          </cell>
          <cell r="G152" t="str">
            <v>BUR15</v>
          </cell>
          <cell r="H152" t="str">
            <v>InsituT</v>
          </cell>
          <cell r="I152">
            <v>0.17</v>
          </cell>
        </row>
        <row r="153">
          <cell r="A153">
            <v>1031000743</v>
          </cell>
          <cell r="B153">
            <v>37902</v>
          </cell>
          <cell r="C153" t="str">
            <v>PARK ROAD</v>
          </cell>
          <cell r="D153" t="str">
            <v xml:space="preserve"> BANSTEAD </v>
          </cell>
          <cell r="E153" t="str">
            <v>Margery</v>
          </cell>
          <cell r="F153">
            <v>12</v>
          </cell>
          <cell r="G153" t="str">
            <v>BUR15</v>
          </cell>
          <cell r="H153" t="str">
            <v>T-Fe</v>
          </cell>
          <cell r="I153" t="str">
            <v>&lt;5</v>
          </cell>
        </row>
        <row r="154">
          <cell r="A154">
            <v>1021101648</v>
          </cell>
          <cell r="B154">
            <v>37574</v>
          </cell>
          <cell r="C154" t="str">
            <v>THE VILLAGE</v>
          </cell>
          <cell r="D154" t="str">
            <v xml:space="preserve"> DORKING </v>
          </cell>
          <cell r="E154" t="str">
            <v>Dorking</v>
          </cell>
          <cell r="F154">
            <v>12</v>
          </cell>
          <cell r="G154" t="str">
            <v>COL10</v>
          </cell>
          <cell r="H154" t="str">
            <v>Turbidity</v>
          </cell>
          <cell r="I154">
            <v>0.11</v>
          </cell>
        </row>
        <row r="155">
          <cell r="A155">
            <v>1030601970</v>
          </cell>
          <cell r="B155">
            <v>37792</v>
          </cell>
          <cell r="C155" t="str">
            <v>THE VILLAGE</v>
          </cell>
          <cell r="D155" t="str">
            <v xml:space="preserve"> DORKING </v>
          </cell>
          <cell r="E155" t="str">
            <v>Dorking</v>
          </cell>
          <cell r="F155">
            <v>12</v>
          </cell>
          <cell r="G155" t="str">
            <v>COL10</v>
          </cell>
          <cell r="H155" t="str">
            <v>InsituT</v>
          </cell>
          <cell r="I155">
            <v>0.13</v>
          </cell>
        </row>
        <row r="156">
          <cell r="A156">
            <v>1030301831</v>
          </cell>
          <cell r="B156">
            <v>37700</v>
          </cell>
          <cell r="C156" t="str">
            <v>WEST STREET</v>
          </cell>
          <cell r="D156" t="str">
            <v xml:space="preserve"> CARSHALTON </v>
          </cell>
          <cell r="E156" t="str">
            <v>Carshalton</v>
          </cell>
          <cell r="F156">
            <v>12</v>
          </cell>
          <cell r="G156" t="str">
            <v>MULTIPLE</v>
          </cell>
          <cell r="H156" t="str">
            <v>InsituT</v>
          </cell>
          <cell r="I156">
            <v>0.24</v>
          </cell>
        </row>
        <row r="157">
          <cell r="A157">
            <v>1030701572</v>
          </cell>
          <cell r="B157">
            <v>37818</v>
          </cell>
          <cell r="C157" t="str">
            <v>WEST STREET</v>
          </cell>
          <cell r="D157" t="str">
            <v xml:space="preserve"> DORKING </v>
          </cell>
          <cell r="E157" t="str">
            <v>Dorking</v>
          </cell>
          <cell r="F157">
            <v>12</v>
          </cell>
          <cell r="G157" t="str">
            <v>THL12</v>
          </cell>
          <cell r="H157" t="str">
            <v>InsituT</v>
          </cell>
          <cell r="I157">
            <v>0.17</v>
          </cell>
        </row>
        <row r="158">
          <cell r="A158">
            <v>1030701572</v>
          </cell>
          <cell r="B158">
            <v>37818</v>
          </cell>
          <cell r="C158" t="str">
            <v>WEST STREET</v>
          </cell>
          <cell r="D158" t="str">
            <v xml:space="preserve"> DORKING </v>
          </cell>
          <cell r="E158" t="str">
            <v>Dorking</v>
          </cell>
          <cell r="F158">
            <v>12</v>
          </cell>
          <cell r="G158" t="str">
            <v>THL12</v>
          </cell>
          <cell r="H158" t="str">
            <v>InsituT</v>
          </cell>
          <cell r="I158">
            <v>0.04</v>
          </cell>
        </row>
        <row r="159">
          <cell r="A159">
            <v>1030700091</v>
          </cell>
          <cell r="B159">
            <v>37804</v>
          </cell>
          <cell r="C159" t="str">
            <v>LOWER ROAD</v>
          </cell>
          <cell r="D159" t="str">
            <v xml:space="preserve"> LEATHERHEAD </v>
          </cell>
          <cell r="E159" t="str">
            <v>Effingham</v>
          </cell>
          <cell r="F159">
            <v>11</v>
          </cell>
          <cell r="G159" t="str">
            <v>EFF24</v>
          </cell>
          <cell r="H159" t="str">
            <v>InsituT</v>
          </cell>
          <cell r="I159">
            <v>0.65</v>
          </cell>
        </row>
        <row r="160">
          <cell r="A160">
            <v>1030302965</v>
          </cell>
          <cell r="B160">
            <v>37713</v>
          </cell>
          <cell r="C160" t="str">
            <v>SANDY LANE</v>
          </cell>
          <cell r="D160" t="str">
            <v xml:space="preserve"> OXTED </v>
          </cell>
          <cell r="E160" t="str">
            <v>Kent Hatch</v>
          </cell>
          <cell r="F160">
            <v>11</v>
          </cell>
          <cell r="G160" t="str">
            <v>KNT15</v>
          </cell>
          <cell r="H160" t="str">
            <v>InsituT</v>
          </cell>
          <cell r="I160">
            <v>0.05</v>
          </cell>
        </row>
        <row r="161">
          <cell r="A161">
            <v>1030302965</v>
          </cell>
          <cell r="B161">
            <v>37713</v>
          </cell>
          <cell r="C161" t="str">
            <v>SANDY LANE</v>
          </cell>
          <cell r="D161" t="str">
            <v xml:space="preserve"> OXTED </v>
          </cell>
          <cell r="E161" t="str">
            <v>Kent Hatch</v>
          </cell>
          <cell r="F161">
            <v>11</v>
          </cell>
          <cell r="G161" t="str">
            <v>KNT15</v>
          </cell>
          <cell r="H161" t="str">
            <v>InsituT</v>
          </cell>
          <cell r="I161">
            <v>0.71</v>
          </cell>
        </row>
        <row r="162">
          <cell r="A162">
            <v>1021100643</v>
          </cell>
          <cell r="B162">
            <v>37568</v>
          </cell>
          <cell r="C162" t="str">
            <v>THE DRIVE</v>
          </cell>
          <cell r="D162" t="str">
            <v xml:space="preserve"> COULSDON </v>
          </cell>
          <cell r="E162" t="str">
            <v>How Green</v>
          </cell>
          <cell r="F162">
            <v>10</v>
          </cell>
          <cell r="G162" t="str">
            <v>HOW24</v>
          </cell>
          <cell r="H162" t="str">
            <v>T-Fe</v>
          </cell>
          <cell r="I162">
            <v>21</v>
          </cell>
        </row>
        <row r="163">
          <cell r="A163">
            <v>1021100643</v>
          </cell>
          <cell r="B163">
            <v>37568</v>
          </cell>
          <cell r="C163" t="str">
            <v>THE DRIVE</v>
          </cell>
          <cell r="D163" t="str">
            <v xml:space="preserve"> COULSDON </v>
          </cell>
          <cell r="E163" t="str">
            <v>How Green</v>
          </cell>
          <cell r="F163">
            <v>10</v>
          </cell>
          <cell r="G163" t="str">
            <v>HOW24</v>
          </cell>
          <cell r="H163" t="str">
            <v>InsituT</v>
          </cell>
          <cell r="I163">
            <v>0.1</v>
          </cell>
        </row>
        <row r="164">
          <cell r="A164">
            <v>1030600850</v>
          </cell>
          <cell r="B164">
            <v>37783</v>
          </cell>
          <cell r="C164" t="str">
            <v>THE DRIVE</v>
          </cell>
          <cell r="D164" t="str">
            <v xml:space="preserve"> EPSOM </v>
          </cell>
          <cell r="E164" t="str">
            <v>North Looe</v>
          </cell>
          <cell r="F164">
            <v>10</v>
          </cell>
          <cell r="G164" t="str">
            <v>LAN11</v>
          </cell>
          <cell r="H164" t="str">
            <v>InsituT</v>
          </cell>
          <cell r="I164">
            <v>0.12</v>
          </cell>
        </row>
        <row r="165">
          <cell r="A165">
            <v>1030801237</v>
          </cell>
          <cell r="B165">
            <v>37847</v>
          </cell>
          <cell r="C165" t="str">
            <v>THE DRIVE</v>
          </cell>
          <cell r="D165" t="str">
            <v xml:space="preserve"> COBHAM </v>
          </cell>
          <cell r="E165" t="str">
            <v>Effingham</v>
          </cell>
          <cell r="F165">
            <v>10</v>
          </cell>
          <cell r="G165" t="str">
            <v>EFF12</v>
          </cell>
          <cell r="H165" t="str">
            <v>Turbidity</v>
          </cell>
          <cell r="I165">
            <v>0.13</v>
          </cell>
        </row>
        <row r="166">
          <cell r="A166">
            <v>1031000749</v>
          </cell>
          <cell r="B166">
            <v>37902</v>
          </cell>
          <cell r="C166" t="str">
            <v>THE DRIVE</v>
          </cell>
          <cell r="D166" t="str">
            <v xml:space="preserve"> HORLEY </v>
          </cell>
          <cell r="E166" t="str">
            <v>Outwood</v>
          </cell>
          <cell r="F166">
            <v>10</v>
          </cell>
          <cell r="G166" t="str">
            <v>HOR16</v>
          </cell>
          <cell r="H166" t="str">
            <v>T-Fe</v>
          </cell>
          <cell r="I166">
            <v>10</v>
          </cell>
        </row>
        <row r="167">
          <cell r="A167">
            <v>1031000749</v>
          </cell>
          <cell r="B167">
            <v>37902</v>
          </cell>
          <cell r="C167" t="str">
            <v>THE DRIVE</v>
          </cell>
          <cell r="D167" t="str">
            <v xml:space="preserve"> HORLEY </v>
          </cell>
          <cell r="E167" t="str">
            <v>Outwood</v>
          </cell>
          <cell r="F167">
            <v>10</v>
          </cell>
          <cell r="G167" t="str">
            <v>HOR16</v>
          </cell>
          <cell r="H167" t="str">
            <v>InsituT</v>
          </cell>
          <cell r="I167">
            <v>0.24</v>
          </cell>
        </row>
        <row r="168">
          <cell r="A168">
            <v>1021101642</v>
          </cell>
          <cell r="B168">
            <v>37574</v>
          </cell>
          <cell r="C168" t="str">
            <v>KINGSTON ROAD</v>
          </cell>
          <cell r="D168" t="str">
            <v xml:space="preserve"> EPSOM </v>
          </cell>
          <cell r="E168" t="str">
            <v>North Looe</v>
          </cell>
          <cell r="F168">
            <v>9</v>
          </cell>
          <cell r="G168" t="str">
            <v>MULTIPLE</v>
          </cell>
          <cell r="H168" t="str">
            <v>Turbidity</v>
          </cell>
          <cell r="I168">
            <v>0.17</v>
          </cell>
        </row>
        <row r="169">
          <cell r="A169">
            <v>1030701470</v>
          </cell>
          <cell r="B169">
            <v>37817</v>
          </cell>
          <cell r="C169" t="str">
            <v>KINGSTON ROAD</v>
          </cell>
          <cell r="D169" t="str">
            <v xml:space="preserve"> LEATHERHEAD </v>
          </cell>
          <cell r="E169" t="str">
            <v>Highlands Fa</v>
          </cell>
          <cell r="F169">
            <v>9</v>
          </cell>
          <cell r="G169" t="str">
            <v>MULTIPLE</v>
          </cell>
          <cell r="H169" t="str">
            <v>InsituT</v>
          </cell>
          <cell r="I169">
            <v>0.25</v>
          </cell>
        </row>
        <row r="170">
          <cell r="A170">
            <v>1030202170</v>
          </cell>
          <cell r="B170">
            <v>37677</v>
          </cell>
          <cell r="C170" t="str">
            <v>NORTH STREET</v>
          </cell>
          <cell r="D170" t="str">
            <v xml:space="preserve"> LEATHERHEAD </v>
          </cell>
          <cell r="E170" t="str">
            <v>Highlands Far</v>
          </cell>
          <cell r="F170">
            <v>9</v>
          </cell>
          <cell r="G170" t="str">
            <v>MULTIPLE</v>
          </cell>
          <cell r="H170" t="str">
            <v>InsituT</v>
          </cell>
          <cell r="I170">
            <v>0.1</v>
          </cell>
        </row>
        <row r="171">
          <cell r="A171">
            <v>1021001132</v>
          </cell>
          <cell r="B171">
            <v>37540</v>
          </cell>
          <cell r="C171" t="str">
            <v>THE AVENUE</v>
          </cell>
          <cell r="D171" t="str">
            <v xml:space="preserve"> REDHILL </v>
          </cell>
          <cell r="E171" t="str">
            <v>Salfords</v>
          </cell>
          <cell r="F171">
            <v>9</v>
          </cell>
          <cell r="G171" t="str">
            <v>SAL24</v>
          </cell>
          <cell r="H171" t="str">
            <v>T-Fe</v>
          </cell>
          <cell r="I171" t="str">
            <v>&lt;10</v>
          </cell>
        </row>
        <row r="172">
          <cell r="A172">
            <v>1021103320</v>
          </cell>
          <cell r="B172">
            <v>37582</v>
          </cell>
          <cell r="C172" t="str">
            <v>THE AVENUE</v>
          </cell>
          <cell r="D172" t="str">
            <v xml:space="preserve"> WHYTELEAFE </v>
          </cell>
          <cell r="E172" t="str">
            <v>Caterham</v>
          </cell>
          <cell r="F172">
            <v>9</v>
          </cell>
          <cell r="G172" t="str">
            <v>CAT16</v>
          </cell>
          <cell r="H172" t="str">
            <v>InsituT</v>
          </cell>
          <cell r="I172">
            <v>0.06</v>
          </cell>
        </row>
        <row r="173">
          <cell r="A173">
            <v>1021202438</v>
          </cell>
          <cell r="B173">
            <v>37609</v>
          </cell>
          <cell r="C173" t="str">
            <v>THE AVENUE</v>
          </cell>
          <cell r="D173" t="str">
            <v xml:space="preserve"> TADWORTH </v>
          </cell>
          <cell r="E173" t="str">
            <v>Margery</v>
          </cell>
          <cell r="F173">
            <v>9</v>
          </cell>
          <cell r="G173" t="str">
            <v>MRG12</v>
          </cell>
          <cell r="H173" t="str">
            <v>InsituT</v>
          </cell>
          <cell r="I173">
            <v>0.84</v>
          </cell>
        </row>
        <row r="174">
          <cell r="A174">
            <v>1021202438</v>
          </cell>
          <cell r="B174">
            <v>37609</v>
          </cell>
          <cell r="C174" t="str">
            <v>THE AVENUE</v>
          </cell>
          <cell r="D174" t="str">
            <v xml:space="preserve"> TADWORTH </v>
          </cell>
          <cell r="E174" t="str">
            <v>Margery</v>
          </cell>
          <cell r="F174">
            <v>9</v>
          </cell>
          <cell r="G174" t="str">
            <v>MRG12</v>
          </cell>
          <cell r="H174" t="str">
            <v>T-Fe</v>
          </cell>
          <cell r="I174">
            <v>39</v>
          </cell>
        </row>
        <row r="175">
          <cell r="A175">
            <v>1030101637</v>
          </cell>
          <cell r="B175">
            <v>37644</v>
          </cell>
          <cell r="C175" t="str">
            <v>THE AVENUE</v>
          </cell>
          <cell r="D175" t="str">
            <v xml:space="preserve"> CARSHALTON </v>
          </cell>
          <cell r="E175" t="str">
            <v>Nork</v>
          </cell>
          <cell r="F175">
            <v>9</v>
          </cell>
          <cell r="G175" t="str">
            <v>NOR20</v>
          </cell>
          <cell r="H175" t="str">
            <v>InsituT</v>
          </cell>
          <cell r="I175">
            <v>0.12</v>
          </cell>
        </row>
        <row r="176">
          <cell r="A176">
            <v>1030101637</v>
          </cell>
          <cell r="B176">
            <v>37644</v>
          </cell>
          <cell r="C176" t="str">
            <v>THE AVENUE</v>
          </cell>
          <cell r="D176" t="str">
            <v xml:space="preserve"> CARSHALTON </v>
          </cell>
          <cell r="E176" t="str">
            <v>Nork</v>
          </cell>
          <cell r="F176">
            <v>9</v>
          </cell>
          <cell r="G176" t="str">
            <v>NOR20</v>
          </cell>
          <cell r="H176" t="str">
            <v>Turbidity</v>
          </cell>
          <cell r="I176">
            <v>0.2</v>
          </cell>
        </row>
        <row r="177">
          <cell r="A177">
            <v>1030201226</v>
          </cell>
          <cell r="B177">
            <v>37680</v>
          </cell>
          <cell r="C177" t="str">
            <v>THE AVENUE</v>
          </cell>
          <cell r="D177" t="str">
            <v xml:space="preserve"> HORLEY </v>
          </cell>
          <cell r="E177" t="str">
            <v>Outwood</v>
          </cell>
          <cell r="F177">
            <v>9</v>
          </cell>
          <cell r="G177" t="str">
            <v>HOR16</v>
          </cell>
          <cell r="H177" t="str">
            <v>InsituT</v>
          </cell>
          <cell r="I177">
            <v>0.16</v>
          </cell>
        </row>
        <row r="178">
          <cell r="A178">
            <v>1030201226</v>
          </cell>
          <cell r="B178">
            <v>37680</v>
          </cell>
          <cell r="C178" t="str">
            <v>THE AVENUE</v>
          </cell>
          <cell r="D178" t="str">
            <v xml:space="preserve"> HORLEY </v>
          </cell>
          <cell r="E178" t="str">
            <v>Outwood</v>
          </cell>
          <cell r="F178">
            <v>9</v>
          </cell>
          <cell r="G178" t="str">
            <v>HOR16</v>
          </cell>
          <cell r="H178" t="str">
            <v>T-Fe</v>
          </cell>
          <cell r="I178">
            <v>11</v>
          </cell>
        </row>
        <row r="179">
          <cell r="A179">
            <v>1030102900</v>
          </cell>
          <cell r="B179">
            <v>37656</v>
          </cell>
          <cell r="C179" t="str">
            <v>THE CHASE</v>
          </cell>
          <cell r="D179" t="str">
            <v xml:space="preserve">  TADWORTH </v>
          </cell>
          <cell r="E179" t="str">
            <v>Chaterham</v>
          </cell>
          <cell r="F179">
            <v>9</v>
          </cell>
          <cell r="G179" t="str">
            <v>CAT10</v>
          </cell>
          <cell r="H179" t="str">
            <v>Turbidity</v>
          </cell>
          <cell r="I179">
            <v>0.36</v>
          </cell>
        </row>
        <row r="180">
          <cell r="A180">
            <v>1030102900</v>
          </cell>
          <cell r="B180">
            <v>37656</v>
          </cell>
          <cell r="C180" t="str">
            <v>THE CHASE</v>
          </cell>
          <cell r="D180" t="str">
            <v xml:space="preserve">  TADWORTH </v>
          </cell>
          <cell r="E180" t="str">
            <v>Chaterham</v>
          </cell>
          <cell r="F180">
            <v>9</v>
          </cell>
          <cell r="G180" t="str">
            <v>CAT10</v>
          </cell>
          <cell r="H180" t="str">
            <v>InsituT</v>
          </cell>
          <cell r="I180">
            <v>0.78</v>
          </cell>
        </row>
        <row r="181">
          <cell r="A181">
            <v>1030200386</v>
          </cell>
          <cell r="B181">
            <v>37662</v>
          </cell>
          <cell r="C181" t="str">
            <v>THE CHASE</v>
          </cell>
          <cell r="D181" t="str">
            <v xml:space="preserve"> TADWORTH </v>
          </cell>
          <cell r="E181" t="str">
            <v>Margery</v>
          </cell>
          <cell r="F181">
            <v>9</v>
          </cell>
          <cell r="G181" t="str">
            <v>CAT10</v>
          </cell>
          <cell r="H181" t="str">
            <v>InsituT</v>
          </cell>
          <cell r="I181">
            <v>0.14000000000000001</v>
          </cell>
        </row>
        <row r="182">
          <cell r="A182">
            <v>1030402552</v>
          </cell>
          <cell r="B182">
            <v>37735</v>
          </cell>
          <cell r="C182" t="str">
            <v>TUDOR CLOSE</v>
          </cell>
          <cell r="D182" t="str">
            <v xml:space="preserve"> HORLEY </v>
          </cell>
          <cell r="E182" t="str">
            <v>Outwood</v>
          </cell>
          <cell r="F182">
            <v>9</v>
          </cell>
          <cell r="G182" t="str">
            <v>HOR19</v>
          </cell>
          <cell r="H182" t="str">
            <v>InsituT</v>
          </cell>
          <cell r="I182">
            <v>0.14000000000000001</v>
          </cell>
        </row>
        <row r="183">
          <cell r="A183">
            <v>1030701086</v>
          </cell>
          <cell r="B183">
            <v>37813</v>
          </cell>
          <cell r="C183" t="str">
            <v>TUDOR CLOSE</v>
          </cell>
          <cell r="D183" t="str">
            <v xml:space="preserve"> BANSTEAD </v>
          </cell>
          <cell r="E183" t="str">
            <v>Margery</v>
          </cell>
          <cell r="F183">
            <v>9</v>
          </cell>
          <cell r="G183" t="str">
            <v>BUR12</v>
          </cell>
          <cell r="H183" t="str">
            <v>InsituT</v>
          </cell>
          <cell r="I183">
            <v>0.24</v>
          </cell>
        </row>
        <row r="184">
          <cell r="A184">
            <v>1030701086</v>
          </cell>
          <cell r="B184">
            <v>37813</v>
          </cell>
          <cell r="C184" t="str">
            <v>TUDOR CLOSE</v>
          </cell>
          <cell r="D184" t="str">
            <v xml:space="preserve"> BANSTEAD </v>
          </cell>
          <cell r="E184" t="str">
            <v>Margery</v>
          </cell>
          <cell r="F184">
            <v>9</v>
          </cell>
          <cell r="G184" t="str">
            <v>BUR12</v>
          </cell>
          <cell r="H184" t="str">
            <v>InsituT</v>
          </cell>
          <cell r="I184">
            <v>0.44</v>
          </cell>
        </row>
        <row r="185">
          <cell r="A185">
            <v>1030302881</v>
          </cell>
          <cell r="B185">
            <v>37711</v>
          </cell>
          <cell r="C185" t="str">
            <v>CHAPEL ROAD</v>
          </cell>
          <cell r="D185" t="str">
            <v xml:space="preserve"> WARLINGHAM </v>
          </cell>
          <cell r="E185" t="str">
            <v>Warlingham West</v>
          </cell>
          <cell r="F185">
            <v>8</v>
          </cell>
          <cell r="G185" t="str">
            <v>CAT25</v>
          </cell>
          <cell r="H185" t="str">
            <v>Turbidity</v>
          </cell>
          <cell r="I185">
            <v>0.18</v>
          </cell>
        </row>
        <row r="186">
          <cell r="A186">
            <v>1030701049</v>
          </cell>
          <cell r="B186">
            <v>37812</v>
          </cell>
          <cell r="C186" t="str">
            <v>CHAPEL ROAD</v>
          </cell>
          <cell r="D186" t="str">
            <v xml:space="preserve"> HORLEY </v>
          </cell>
          <cell r="E186" t="str">
            <v>Outwood</v>
          </cell>
          <cell r="F186">
            <v>8</v>
          </cell>
          <cell r="G186" t="str">
            <v>MULTIPLE</v>
          </cell>
          <cell r="H186" t="str">
            <v>InsituT</v>
          </cell>
          <cell r="I186">
            <v>0.21</v>
          </cell>
        </row>
        <row r="187">
          <cell r="A187">
            <v>1021201085</v>
          </cell>
          <cell r="B187">
            <v>37602</v>
          </cell>
          <cell r="C187" t="str">
            <v>CROYDON ROAD</v>
          </cell>
          <cell r="D187" t="str">
            <v xml:space="preserve"> REIGATE </v>
          </cell>
          <cell r="E187" t="str">
            <v>Headley A</v>
          </cell>
          <cell r="F187">
            <v>8</v>
          </cell>
          <cell r="G187" t="str">
            <v>MULTIPLE</v>
          </cell>
          <cell r="H187" t="str">
            <v>InsituT</v>
          </cell>
          <cell r="I187">
            <v>0.79</v>
          </cell>
        </row>
        <row r="188">
          <cell r="A188">
            <v>1021201085</v>
          </cell>
          <cell r="B188">
            <v>37602</v>
          </cell>
          <cell r="C188" t="str">
            <v>CROYDON ROAD</v>
          </cell>
          <cell r="D188" t="str">
            <v xml:space="preserve"> REIGATE </v>
          </cell>
          <cell r="E188" t="str">
            <v>Headley A</v>
          </cell>
          <cell r="F188">
            <v>8</v>
          </cell>
          <cell r="G188" t="str">
            <v>MULTIPLE</v>
          </cell>
          <cell r="H188" t="str">
            <v>InsituT</v>
          </cell>
          <cell r="I188">
            <v>0.13</v>
          </cell>
        </row>
        <row r="189">
          <cell r="A189">
            <v>1021201085</v>
          </cell>
          <cell r="B189">
            <v>37602</v>
          </cell>
          <cell r="C189" t="str">
            <v>CROYDON ROAD</v>
          </cell>
          <cell r="D189" t="str">
            <v xml:space="preserve"> REIGATE </v>
          </cell>
          <cell r="E189" t="str">
            <v>Headley A</v>
          </cell>
          <cell r="F189">
            <v>8</v>
          </cell>
          <cell r="G189" t="str">
            <v>MULTIPLE</v>
          </cell>
          <cell r="H189" t="str">
            <v>Manganese</v>
          </cell>
          <cell r="I189" t="str">
            <v>&lt;0.5</v>
          </cell>
        </row>
        <row r="190">
          <cell r="A190">
            <v>1030800871</v>
          </cell>
          <cell r="B190">
            <v>37845</v>
          </cell>
          <cell r="C190" t="str">
            <v>CROYDON ROAD</v>
          </cell>
          <cell r="D190" t="str">
            <v xml:space="preserve"> CATERHAM </v>
          </cell>
          <cell r="E190" t="str">
            <v>Tillingdown</v>
          </cell>
          <cell r="F190">
            <v>8</v>
          </cell>
          <cell r="G190" t="str">
            <v>TIL11</v>
          </cell>
          <cell r="H190" t="str">
            <v>Manganese</v>
          </cell>
          <cell r="I190" t="str">
            <v>&lt;0.5</v>
          </cell>
        </row>
        <row r="191">
          <cell r="A191">
            <v>1030901081</v>
          </cell>
          <cell r="B191">
            <v>37876</v>
          </cell>
          <cell r="C191" t="str">
            <v>CROYDON ROAD</v>
          </cell>
          <cell r="D191" t="str">
            <v xml:space="preserve"> CROYDON </v>
          </cell>
          <cell r="E191" t="str">
            <v>How Green</v>
          </cell>
          <cell r="F191">
            <v>8</v>
          </cell>
          <cell r="G191" t="str">
            <v>HOW20</v>
          </cell>
          <cell r="H191" t="str">
            <v>T-Fe</v>
          </cell>
          <cell r="I191">
            <v>28</v>
          </cell>
        </row>
        <row r="192">
          <cell r="A192">
            <v>1030901081</v>
          </cell>
          <cell r="B192">
            <v>37876</v>
          </cell>
          <cell r="C192" t="str">
            <v>CROYDON ROAD</v>
          </cell>
          <cell r="D192" t="str">
            <v xml:space="preserve"> CROYDON </v>
          </cell>
          <cell r="E192" t="str">
            <v>How Green</v>
          </cell>
          <cell r="F192">
            <v>8</v>
          </cell>
          <cell r="G192" t="str">
            <v>HOW20</v>
          </cell>
          <cell r="H192" t="str">
            <v>InsituT</v>
          </cell>
          <cell r="I192">
            <v>0.22</v>
          </cell>
        </row>
        <row r="193">
          <cell r="A193">
            <v>1030901081</v>
          </cell>
          <cell r="B193">
            <v>37876</v>
          </cell>
          <cell r="C193" t="str">
            <v>CROYDON ROAD</v>
          </cell>
          <cell r="D193" t="str">
            <v xml:space="preserve"> CROYDON </v>
          </cell>
          <cell r="E193" t="str">
            <v>How Green</v>
          </cell>
          <cell r="F193">
            <v>8</v>
          </cell>
          <cell r="G193" t="str">
            <v>HOW20</v>
          </cell>
          <cell r="H193" t="str">
            <v>InsituT</v>
          </cell>
          <cell r="I193">
            <v>0.25</v>
          </cell>
        </row>
        <row r="194">
          <cell r="A194">
            <v>1031001528</v>
          </cell>
          <cell r="B194">
            <v>37909</v>
          </cell>
          <cell r="C194" t="str">
            <v>CROYDON ROAD</v>
          </cell>
          <cell r="D194" t="str">
            <v xml:space="preserve"> WALLINGTON </v>
          </cell>
          <cell r="E194" t="str">
            <v>How Green</v>
          </cell>
          <cell r="F194">
            <v>8</v>
          </cell>
          <cell r="G194" t="str">
            <v>HOW27</v>
          </cell>
          <cell r="H194" t="str">
            <v>InsituT</v>
          </cell>
          <cell r="I194">
            <v>0.12</v>
          </cell>
        </row>
        <row r="195">
          <cell r="A195">
            <v>1030902795</v>
          </cell>
          <cell r="B195">
            <v>37895</v>
          </cell>
          <cell r="C195" t="str">
            <v>DORKING ROAD</v>
          </cell>
          <cell r="D195" t="str">
            <v xml:space="preserve"> TADWORTH </v>
          </cell>
          <cell r="E195" t="str">
            <v>Headley A</v>
          </cell>
          <cell r="F195">
            <v>8</v>
          </cell>
          <cell r="G195" t="str">
            <v>BOX13</v>
          </cell>
          <cell r="H195" t="str">
            <v>InsituT</v>
          </cell>
          <cell r="I195">
            <v>0.17</v>
          </cell>
        </row>
        <row r="196">
          <cell r="A196">
            <v>1030902795</v>
          </cell>
          <cell r="B196">
            <v>37895</v>
          </cell>
          <cell r="C196" t="str">
            <v>DORKING ROAD</v>
          </cell>
          <cell r="D196" t="str">
            <v xml:space="preserve"> TADWORTH </v>
          </cell>
          <cell r="E196" t="str">
            <v>Headley A</v>
          </cell>
          <cell r="F196">
            <v>8</v>
          </cell>
          <cell r="G196" t="str">
            <v>BOX13</v>
          </cell>
          <cell r="H196" t="str">
            <v>InsituT</v>
          </cell>
          <cell r="I196">
            <v>0.19</v>
          </cell>
        </row>
        <row r="197">
          <cell r="A197">
            <v>1030902795</v>
          </cell>
          <cell r="B197">
            <v>37895</v>
          </cell>
          <cell r="C197" t="str">
            <v>DORKING ROAD</v>
          </cell>
          <cell r="D197" t="str">
            <v xml:space="preserve"> TADWORTH </v>
          </cell>
          <cell r="E197" t="str">
            <v>Headley A</v>
          </cell>
          <cell r="F197">
            <v>8</v>
          </cell>
          <cell r="G197" t="str">
            <v>BOX13</v>
          </cell>
          <cell r="H197" t="str">
            <v>InsituT</v>
          </cell>
          <cell r="I197">
            <v>0.06</v>
          </cell>
        </row>
        <row r="198">
          <cell r="A198">
            <v>1020902673</v>
          </cell>
          <cell r="B198">
            <v>37532</v>
          </cell>
          <cell r="C198" t="str">
            <v>THE GLADE</v>
          </cell>
          <cell r="D198" t="str">
            <v xml:space="preserve"> SUTTON </v>
          </cell>
          <cell r="E198" t="str">
            <v>Nork</v>
          </cell>
          <cell r="F198">
            <v>8</v>
          </cell>
          <cell r="G198" t="str">
            <v>NOR14</v>
          </cell>
          <cell r="H198" t="str">
            <v>InsituT</v>
          </cell>
          <cell r="I198">
            <v>0.1</v>
          </cell>
        </row>
        <row r="199">
          <cell r="A199">
            <v>1021101042</v>
          </cell>
          <cell r="B199">
            <v>37571</v>
          </cell>
          <cell r="C199" t="str">
            <v>THE GLADE</v>
          </cell>
          <cell r="D199" t="str">
            <v xml:space="preserve"> TADWORTH </v>
          </cell>
          <cell r="E199" t="str">
            <v>Margery</v>
          </cell>
          <cell r="F199">
            <v>8</v>
          </cell>
          <cell r="G199" t="str">
            <v>CAT10</v>
          </cell>
          <cell r="H199" t="str">
            <v>Turbidity</v>
          </cell>
          <cell r="I199">
            <v>0.62</v>
          </cell>
        </row>
        <row r="200">
          <cell r="A200">
            <v>1021101042</v>
          </cell>
          <cell r="B200">
            <v>37571</v>
          </cell>
          <cell r="C200" t="str">
            <v>THE GLADE</v>
          </cell>
          <cell r="D200" t="str">
            <v xml:space="preserve"> TADWORTH </v>
          </cell>
          <cell r="E200" t="str">
            <v>Margery</v>
          </cell>
          <cell r="F200">
            <v>8</v>
          </cell>
          <cell r="G200" t="str">
            <v>CAT10</v>
          </cell>
          <cell r="H200" t="str">
            <v>InsituT</v>
          </cell>
          <cell r="I200">
            <v>0.2</v>
          </cell>
        </row>
        <row r="201">
          <cell r="A201">
            <v>1021202505</v>
          </cell>
          <cell r="B201">
            <v>37610</v>
          </cell>
          <cell r="C201" t="str">
            <v>THE GLADE</v>
          </cell>
          <cell r="D201" t="str">
            <v xml:space="preserve"> LEATHERHEAD </v>
          </cell>
          <cell r="E201" t="str">
            <v>Effingham</v>
          </cell>
          <cell r="F201">
            <v>8</v>
          </cell>
          <cell r="G201" t="str">
            <v>EFF20</v>
          </cell>
          <cell r="H201" t="str">
            <v>Turbidity</v>
          </cell>
          <cell r="I201">
            <v>0.19</v>
          </cell>
        </row>
        <row r="202">
          <cell r="A202">
            <v>1030200390</v>
          </cell>
          <cell r="B202">
            <v>37662</v>
          </cell>
          <cell r="C202" t="str">
            <v>THE GLADE</v>
          </cell>
          <cell r="D202" t="str">
            <v xml:space="preserve">  TADWORTH </v>
          </cell>
          <cell r="E202" t="str">
            <v>Chaterham</v>
          </cell>
          <cell r="F202">
            <v>8</v>
          </cell>
          <cell r="G202" t="str">
            <v>CAT10</v>
          </cell>
          <cell r="H202" t="str">
            <v>InsituT</v>
          </cell>
          <cell r="I202">
            <v>0.43</v>
          </cell>
        </row>
        <row r="203">
          <cell r="A203">
            <v>1030200390</v>
          </cell>
          <cell r="B203">
            <v>37662</v>
          </cell>
          <cell r="C203" t="str">
            <v>THE GLADE</v>
          </cell>
          <cell r="D203" t="str">
            <v xml:space="preserve">  TADWORTH </v>
          </cell>
          <cell r="E203" t="str">
            <v>Chaterham</v>
          </cell>
          <cell r="F203">
            <v>8</v>
          </cell>
          <cell r="G203" t="str">
            <v>CAT10</v>
          </cell>
          <cell r="H203" t="str">
            <v>InsituT</v>
          </cell>
          <cell r="I203">
            <v>7.0000000000000007E-2</v>
          </cell>
        </row>
        <row r="204">
          <cell r="A204">
            <v>1030200792</v>
          </cell>
          <cell r="B204">
            <v>37666</v>
          </cell>
          <cell r="C204" t="str">
            <v>THE GLADE</v>
          </cell>
          <cell r="D204" t="str">
            <v xml:space="preserve"> LEATHERHEAD </v>
          </cell>
          <cell r="E204" t="str">
            <v>Effingham</v>
          </cell>
          <cell r="F204">
            <v>8</v>
          </cell>
          <cell r="G204" t="str">
            <v>EFF20</v>
          </cell>
          <cell r="H204" t="str">
            <v>InsituT</v>
          </cell>
          <cell r="I204" t="str">
            <v>&lt;0.04</v>
          </cell>
        </row>
        <row r="205">
          <cell r="A205">
            <v>1021102226</v>
          </cell>
          <cell r="B205">
            <v>37579</v>
          </cell>
          <cell r="C205" t="str">
            <v>BLETCHINGLEY ROAD</v>
          </cell>
          <cell r="D205" t="str">
            <v xml:space="preserve"> GODSTONE </v>
          </cell>
          <cell r="E205" t="str">
            <v>Tillingdown</v>
          </cell>
          <cell r="F205">
            <v>7</v>
          </cell>
          <cell r="G205" t="str">
            <v>TIL15</v>
          </cell>
          <cell r="H205" t="str">
            <v>InsituT</v>
          </cell>
          <cell r="I205">
            <v>0.09</v>
          </cell>
        </row>
        <row r="206">
          <cell r="A206">
            <v>1021102226</v>
          </cell>
          <cell r="B206">
            <v>37579</v>
          </cell>
          <cell r="C206" t="str">
            <v>BLETCHINGLEY ROAD</v>
          </cell>
          <cell r="D206" t="str">
            <v xml:space="preserve"> GODSTONE </v>
          </cell>
          <cell r="E206" t="str">
            <v>Tillingdown</v>
          </cell>
          <cell r="F206">
            <v>7</v>
          </cell>
          <cell r="G206" t="str">
            <v>TIL15</v>
          </cell>
          <cell r="H206" t="str">
            <v>Turbidity</v>
          </cell>
          <cell r="I206">
            <v>0.13</v>
          </cell>
        </row>
        <row r="207">
          <cell r="A207">
            <v>1021102226</v>
          </cell>
          <cell r="B207">
            <v>37579</v>
          </cell>
          <cell r="C207" t="str">
            <v>BLETCHINGLEY ROAD</v>
          </cell>
          <cell r="D207" t="str">
            <v xml:space="preserve"> GODSTONE </v>
          </cell>
          <cell r="E207" t="str">
            <v>Tillingdown</v>
          </cell>
          <cell r="F207">
            <v>7</v>
          </cell>
          <cell r="G207" t="str">
            <v>TIL15</v>
          </cell>
          <cell r="H207" t="str">
            <v>InsituT</v>
          </cell>
          <cell r="I207">
            <v>0.85</v>
          </cell>
        </row>
        <row r="208">
          <cell r="A208">
            <v>1030702054</v>
          </cell>
          <cell r="B208">
            <v>37823</v>
          </cell>
          <cell r="C208" t="str">
            <v>CHURCH HILL</v>
          </cell>
          <cell r="D208" t="str">
            <v xml:space="preserve"> PURLEY </v>
          </cell>
          <cell r="E208" t="str">
            <v>How Green</v>
          </cell>
          <cell r="F208">
            <v>7</v>
          </cell>
          <cell r="G208" t="str">
            <v>HOW22</v>
          </cell>
          <cell r="H208" t="str">
            <v>InsituT</v>
          </cell>
          <cell r="I208">
            <v>0.24</v>
          </cell>
        </row>
        <row r="209">
          <cell r="A209">
            <v>1030702054</v>
          </cell>
          <cell r="B209">
            <v>37823</v>
          </cell>
          <cell r="C209" t="str">
            <v>CHURCH HILL</v>
          </cell>
          <cell r="D209" t="str">
            <v xml:space="preserve"> PURLEY </v>
          </cell>
          <cell r="E209" t="str">
            <v>How Green</v>
          </cell>
          <cell r="F209">
            <v>7</v>
          </cell>
          <cell r="G209" t="str">
            <v>HOW22</v>
          </cell>
          <cell r="H209" t="str">
            <v>InsituT</v>
          </cell>
          <cell r="I209">
            <v>0.24</v>
          </cell>
        </row>
        <row r="210">
          <cell r="A210">
            <v>1030403024</v>
          </cell>
          <cell r="B210">
            <v>37740</v>
          </cell>
          <cell r="C210" t="str">
            <v>EPSOM ROAD</v>
          </cell>
          <cell r="D210" t="str">
            <v xml:space="preserve"> EPSOM </v>
          </cell>
          <cell r="E210" t="str">
            <v>North Looe</v>
          </cell>
          <cell r="F210">
            <v>7</v>
          </cell>
          <cell r="G210" t="str">
            <v>LAN43</v>
          </cell>
          <cell r="H210" t="str">
            <v>InsituT</v>
          </cell>
          <cell r="I210">
            <v>0.83</v>
          </cell>
        </row>
        <row r="211">
          <cell r="A211">
            <v>1031002570</v>
          </cell>
          <cell r="B211">
            <v>37918</v>
          </cell>
          <cell r="C211" t="str">
            <v>EPSOM ROAD</v>
          </cell>
          <cell r="D211" t="str">
            <v xml:space="preserve"> LEATHERHEAD </v>
          </cell>
          <cell r="E211" t="str">
            <v>Highlands Farm</v>
          </cell>
          <cell r="F211">
            <v>7</v>
          </cell>
          <cell r="G211" t="str">
            <v>HIF15</v>
          </cell>
          <cell r="H211" t="str">
            <v>InsituT</v>
          </cell>
          <cell r="I211">
            <v>0.27</v>
          </cell>
        </row>
        <row r="212">
          <cell r="A212">
            <v>1030200394</v>
          </cell>
          <cell r="B212">
            <v>37662</v>
          </cell>
          <cell r="C212" t="str">
            <v>MANOR ROAD</v>
          </cell>
          <cell r="D212" t="str">
            <v xml:space="preserve"> REIGATE </v>
          </cell>
          <cell r="E212" t="str">
            <v>Headley A</v>
          </cell>
          <cell r="F212">
            <v>7</v>
          </cell>
          <cell r="G212" t="str">
            <v>HED17</v>
          </cell>
          <cell r="H212" t="str">
            <v>InsituT</v>
          </cell>
          <cell r="I212">
            <v>0.22</v>
          </cell>
        </row>
        <row r="213">
          <cell r="A213">
            <v>1030400082</v>
          </cell>
          <cell r="B213">
            <v>37715</v>
          </cell>
          <cell r="C213" t="str">
            <v>MANOR ROAD</v>
          </cell>
          <cell r="D213" t="str">
            <v xml:space="preserve"> SUTTON </v>
          </cell>
          <cell r="E213" t="str">
            <v>Nork</v>
          </cell>
          <cell r="F213">
            <v>7</v>
          </cell>
          <cell r="G213" t="str">
            <v>NOR21</v>
          </cell>
          <cell r="H213" t="str">
            <v>InsituT</v>
          </cell>
          <cell r="I213">
            <v>0.15</v>
          </cell>
        </row>
        <row r="214">
          <cell r="A214">
            <v>1020902675</v>
          </cell>
          <cell r="B214">
            <v>37532</v>
          </cell>
          <cell r="C214" t="str">
            <v>MIDDLETON ROAD</v>
          </cell>
          <cell r="D214" t="str">
            <v xml:space="preserve"> CARSHALTON </v>
          </cell>
          <cell r="E214" t="str">
            <v>Carshalton</v>
          </cell>
          <cell r="F214">
            <v>7</v>
          </cell>
          <cell r="G214" t="str">
            <v>LAN48</v>
          </cell>
          <cell r="H214" t="str">
            <v>Turbidity</v>
          </cell>
          <cell r="I214">
            <v>0.24</v>
          </cell>
        </row>
        <row r="215">
          <cell r="A215">
            <v>1020902675</v>
          </cell>
          <cell r="B215">
            <v>37532</v>
          </cell>
          <cell r="C215" t="str">
            <v>MIDDLETON ROAD</v>
          </cell>
          <cell r="D215" t="str">
            <v xml:space="preserve"> CARSHALTON </v>
          </cell>
          <cell r="E215" t="str">
            <v>Carshalton</v>
          </cell>
          <cell r="F215">
            <v>7</v>
          </cell>
          <cell r="G215" t="str">
            <v>LAN48</v>
          </cell>
          <cell r="H215" t="str">
            <v>InsituT</v>
          </cell>
          <cell r="I215">
            <v>0.14000000000000001</v>
          </cell>
        </row>
        <row r="216">
          <cell r="A216">
            <v>1030901758</v>
          </cell>
          <cell r="B216">
            <v>37883</v>
          </cell>
          <cell r="C216" t="str">
            <v>MIDDLETON ROAD</v>
          </cell>
          <cell r="D216" t="str">
            <v xml:space="preserve"> CARSHALTON </v>
          </cell>
          <cell r="E216" t="str">
            <v>Morden</v>
          </cell>
          <cell r="F216">
            <v>7</v>
          </cell>
          <cell r="G216" t="str">
            <v>LAN48</v>
          </cell>
          <cell r="H216" t="str">
            <v>InsituT</v>
          </cell>
          <cell r="I216">
            <v>0.09</v>
          </cell>
        </row>
        <row r="217">
          <cell r="A217">
            <v>1021002147</v>
          </cell>
          <cell r="B217">
            <v>37551</v>
          </cell>
          <cell r="C217" t="str">
            <v>OUTWOOD LANE</v>
          </cell>
          <cell r="D217" t="str">
            <v xml:space="preserve"> REDHILL </v>
          </cell>
          <cell r="E217" t="str">
            <v>Tillingdown</v>
          </cell>
          <cell r="F217">
            <v>7</v>
          </cell>
          <cell r="G217" t="str">
            <v>MULTIPLE</v>
          </cell>
          <cell r="H217" t="str">
            <v>InsituT</v>
          </cell>
          <cell r="I217">
            <v>0.09</v>
          </cell>
        </row>
        <row r="218">
          <cell r="A218">
            <v>1021100576</v>
          </cell>
          <cell r="B218">
            <v>37566</v>
          </cell>
          <cell r="C218" t="str">
            <v>OUTWOOD LANE</v>
          </cell>
          <cell r="D218" t="str">
            <v xml:space="preserve">  COULSDON </v>
          </cell>
          <cell r="E218" t="str">
            <v>Chaterham</v>
          </cell>
          <cell r="F218">
            <v>7</v>
          </cell>
          <cell r="G218" t="str">
            <v>MULTIPLE</v>
          </cell>
          <cell r="H218" t="str">
            <v>Turbidity</v>
          </cell>
          <cell r="I218">
            <v>0.15</v>
          </cell>
        </row>
        <row r="219">
          <cell r="A219">
            <v>1021200798</v>
          </cell>
          <cell r="B219">
            <v>37599</v>
          </cell>
          <cell r="C219" t="str">
            <v>OUTWOOD LANE</v>
          </cell>
          <cell r="D219" t="str">
            <v xml:space="preserve"> REDHILL </v>
          </cell>
          <cell r="E219" t="str">
            <v>Outwood</v>
          </cell>
          <cell r="F219">
            <v>7</v>
          </cell>
          <cell r="G219" t="str">
            <v>MULTIPLE</v>
          </cell>
          <cell r="H219" t="str">
            <v>Turbidity</v>
          </cell>
          <cell r="I219">
            <v>0.19</v>
          </cell>
        </row>
        <row r="220">
          <cell r="A220">
            <v>1021200798</v>
          </cell>
          <cell r="B220">
            <v>37599</v>
          </cell>
          <cell r="C220" t="str">
            <v>OUTWOOD LANE</v>
          </cell>
          <cell r="D220" t="str">
            <v xml:space="preserve"> REDHILL </v>
          </cell>
          <cell r="E220" t="str">
            <v>Outwood</v>
          </cell>
          <cell r="F220">
            <v>7</v>
          </cell>
          <cell r="G220" t="str">
            <v>MULTIPLE</v>
          </cell>
          <cell r="H220" t="str">
            <v>InsituT</v>
          </cell>
          <cell r="I220">
            <v>0.14000000000000001</v>
          </cell>
        </row>
        <row r="221">
          <cell r="A221">
            <v>1030100262</v>
          </cell>
          <cell r="B221">
            <v>37628</v>
          </cell>
          <cell r="C221" t="str">
            <v>OUTWOOD LANE</v>
          </cell>
          <cell r="D221" t="str">
            <v xml:space="preserve"> COULSDON </v>
          </cell>
          <cell r="E221" t="str">
            <v>How Green</v>
          </cell>
          <cell r="F221">
            <v>7</v>
          </cell>
          <cell r="G221" t="str">
            <v>MULTIPLE</v>
          </cell>
          <cell r="H221" t="str">
            <v>Turbidity</v>
          </cell>
          <cell r="I221">
            <v>0.15</v>
          </cell>
        </row>
        <row r="222">
          <cell r="A222">
            <v>1030100262</v>
          </cell>
          <cell r="B222">
            <v>37628</v>
          </cell>
          <cell r="C222" t="str">
            <v>OUTWOOD LANE</v>
          </cell>
          <cell r="D222" t="str">
            <v xml:space="preserve"> COULSDON </v>
          </cell>
          <cell r="E222" t="str">
            <v>How Green</v>
          </cell>
          <cell r="F222">
            <v>7</v>
          </cell>
          <cell r="G222" t="str">
            <v>MULTIPLE</v>
          </cell>
          <cell r="H222" t="str">
            <v>InsituT</v>
          </cell>
          <cell r="I222">
            <v>0.05</v>
          </cell>
        </row>
        <row r="223">
          <cell r="A223">
            <v>1030901384</v>
          </cell>
          <cell r="B223">
            <v>37879</v>
          </cell>
          <cell r="C223" t="str">
            <v>OUTWOOD LANE</v>
          </cell>
          <cell r="D223" t="str">
            <v xml:space="preserve">  COULSDON </v>
          </cell>
          <cell r="E223" t="str">
            <v>Chaterham</v>
          </cell>
          <cell r="F223">
            <v>7</v>
          </cell>
          <cell r="G223" t="str">
            <v>MULTIPLE</v>
          </cell>
          <cell r="H223" t="str">
            <v>T-Fe</v>
          </cell>
          <cell r="I223">
            <v>21</v>
          </cell>
        </row>
        <row r="224">
          <cell r="A224">
            <v>1030902093</v>
          </cell>
          <cell r="B224">
            <v>37887</v>
          </cell>
          <cell r="C224" t="str">
            <v>OUTWOOD LANE</v>
          </cell>
          <cell r="D224" t="str">
            <v xml:space="preserve">  TADWORTH </v>
          </cell>
          <cell r="E224" t="str">
            <v>Chaterham</v>
          </cell>
          <cell r="F224">
            <v>7</v>
          </cell>
          <cell r="G224" t="str">
            <v>MULTIPLE</v>
          </cell>
          <cell r="H224" t="str">
            <v>Turbidity</v>
          </cell>
          <cell r="I224">
            <v>0.14000000000000001</v>
          </cell>
        </row>
        <row r="225">
          <cell r="A225">
            <v>1021201041</v>
          </cell>
          <cell r="B225">
            <v>37601</v>
          </cell>
          <cell r="C225" t="str">
            <v>PINE WALK</v>
          </cell>
          <cell r="D225" t="str">
            <v xml:space="preserve"> CATERHAM </v>
          </cell>
          <cell r="E225" t="str">
            <v>Caterham</v>
          </cell>
          <cell r="F225">
            <v>7</v>
          </cell>
          <cell r="G225" t="str">
            <v>CAT18</v>
          </cell>
          <cell r="H225" t="str">
            <v>InsituT</v>
          </cell>
          <cell r="I225">
            <v>0.17</v>
          </cell>
        </row>
        <row r="226">
          <cell r="A226">
            <v>1030400906</v>
          </cell>
          <cell r="B226">
            <v>37721</v>
          </cell>
          <cell r="C226" t="str">
            <v>THE MOUNT</v>
          </cell>
          <cell r="D226" t="str">
            <v xml:space="preserve"> WORCESTER PARK </v>
          </cell>
          <cell r="E226" t="str">
            <v>North Looe</v>
          </cell>
          <cell r="F226">
            <v>7</v>
          </cell>
          <cell r="G226" t="str">
            <v>LAN15</v>
          </cell>
          <cell r="H226" t="str">
            <v>Turbidity</v>
          </cell>
          <cell r="I226">
            <v>0.88</v>
          </cell>
        </row>
        <row r="227">
          <cell r="A227">
            <v>1030602112</v>
          </cell>
          <cell r="B227">
            <v>37796</v>
          </cell>
          <cell r="C227" t="str">
            <v>THE MOUNT</v>
          </cell>
          <cell r="D227" t="str">
            <v xml:space="preserve"> COULSDON </v>
          </cell>
          <cell r="E227" t="str">
            <v>Margery</v>
          </cell>
          <cell r="F227">
            <v>7</v>
          </cell>
          <cell r="G227" t="str">
            <v>BUR16</v>
          </cell>
          <cell r="H227" t="str">
            <v>T-Fe</v>
          </cell>
          <cell r="I227">
            <v>23</v>
          </cell>
        </row>
        <row r="228">
          <cell r="A228">
            <v>1021001823</v>
          </cell>
          <cell r="B228">
            <v>37547</v>
          </cell>
          <cell r="C228" t="str">
            <v>VICTORIA ROAD</v>
          </cell>
          <cell r="D228" t="str">
            <v xml:space="preserve"> SUTTON </v>
          </cell>
          <cell r="E228" t="str">
            <v>Sutton</v>
          </cell>
          <cell r="F228">
            <v>7</v>
          </cell>
          <cell r="G228" t="str">
            <v>LAN41</v>
          </cell>
          <cell r="H228" t="str">
            <v>InsituT</v>
          </cell>
          <cell r="I228">
            <v>0.16</v>
          </cell>
        </row>
        <row r="229">
          <cell r="A229">
            <v>1021001823</v>
          </cell>
          <cell r="B229">
            <v>37547</v>
          </cell>
          <cell r="C229" t="str">
            <v>VICTORIA ROAD</v>
          </cell>
          <cell r="D229" t="str">
            <v xml:space="preserve"> SUTTON </v>
          </cell>
          <cell r="E229" t="str">
            <v>Sutton</v>
          </cell>
          <cell r="F229">
            <v>7</v>
          </cell>
          <cell r="G229" t="str">
            <v>LAN41</v>
          </cell>
          <cell r="H229" t="str">
            <v>Turbidity</v>
          </cell>
          <cell r="I229">
            <v>0.26</v>
          </cell>
        </row>
        <row r="230">
          <cell r="A230">
            <v>1030800410</v>
          </cell>
          <cell r="B230">
            <v>37839</v>
          </cell>
          <cell r="C230" t="str">
            <v>VICTORIA ROAD</v>
          </cell>
          <cell r="D230" t="str">
            <v xml:space="preserve"> COULSDON </v>
          </cell>
          <cell r="E230" t="str">
            <v>Warlingham West</v>
          </cell>
          <cell r="F230">
            <v>7</v>
          </cell>
          <cell r="G230" t="str">
            <v>WAR10</v>
          </cell>
          <cell r="H230" t="str">
            <v>InsituT</v>
          </cell>
          <cell r="I230">
            <v>0.27</v>
          </cell>
        </row>
        <row r="231">
          <cell r="A231">
            <v>1021202382</v>
          </cell>
          <cell r="B231">
            <v>37629</v>
          </cell>
          <cell r="C231" t="str">
            <v>WATER LANE</v>
          </cell>
          <cell r="D231" t="str">
            <v xml:space="preserve"> GODSTONE </v>
          </cell>
          <cell r="E231" t="str">
            <v>Tillingdown</v>
          </cell>
          <cell r="F231">
            <v>7</v>
          </cell>
          <cell r="G231" t="str">
            <v>MULTIPLE</v>
          </cell>
          <cell r="H231" t="str">
            <v>InsituT</v>
          </cell>
          <cell r="I231">
            <v>0.27</v>
          </cell>
        </row>
        <row r="232">
          <cell r="A232">
            <v>1030602516</v>
          </cell>
          <cell r="B232">
            <v>37798</v>
          </cell>
          <cell r="C232" t="str">
            <v>WATER LANE</v>
          </cell>
          <cell r="D232" t="str">
            <v xml:space="preserve"> EDENBRIDGE </v>
          </cell>
          <cell r="E232" t="str">
            <v>Dry Hill</v>
          </cell>
          <cell r="F232">
            <v>7</v>
          </cell>
          <cell r="G232" t="str">
            <v>LIN10</v>
          </cell>
          <cell r="H232" t="str">
            <v>Turbidity</v>
          </cell>
          <cell r="I232">
            <v>0.15</v>
          </cell>
        </row>
        <row r="233">
          <cell r="A233">
            <v>1021001127</v>
          </cell>
          <cell r="B233">
            <v>37540</v>
          </cell>
          <cell r="C233" t="str">
            <v>BEECH CLOSE</v>
          </cell>
          <cell r="D233" t="str">
            <v xml:space="preserve"> LEATHERHEAD </v>
          </cell>
          <cell r="E233" t="str">
            <v>Effingham</v>
          </cell>
          <cell r="F233">
            <v>6</v>
          </cell>
          <cell r="G233" t="str">
            <v>BKM10</v>
          </cell>
          <cell r="H233" t="str">
            <v>T-Fe</v>
          </cell>
          <cell r="I233">
            <v>24</v>
          </cell>
        </row>
        <row r="234">
          <cell r="A234">
            <v>1031000787</v>
          </cell>
          <cell r="B234">
            <v>37903</v>
          </cell>
          <cell r="C234" t="str">
            <v>BEECH CLOSE</v>
          </cell>
          <cell r="D234" t="str">
            <v xml:space="preserve"> LINGFIELD </v>
          </cell>
          <cell r="E234" t="str">
            <v>Tillingdown</v>
          </cell>
          <cell r="F234">
            <v>6</v>
          </cell>
          <cell r="G234" t="str">
            <v>DRYT10</v>
          </cell>
          <cell r="H234" t="str">
            <v>InsituT</v>
          </cell>
          <cell r="I234">
            <v>0.78</v>
          </cell>
        </row>
        <row r="235">
          <cell r="A235">
            <v>1031000787</v>
          </cell>
          <cell r="B235">
            <v>37903</v>
          </cell>
          <cell r="C235" t="str">
            <v>BEECH CLOSE</v>
          </cell>
          <cell r="D235" t="str">
            <v xml:space="preserve"> LINGFIELD </v>
          </cell>
          <cell r="E235" t="str">
            <v>Tillingdown</v>
          </cell>
          <cell r="F235">
            <v>6</v>
          </cell>
          <cell r="G235" t="str">
            <v>DRYT10</v>
          </cell>
          <cell r="H235" t="str">
            <v>InsituT</v>
          </cell>
          <cell r="I235">
            <v>0.15</v>
          </cell>
        </row>
        <row r="236">
          <cell r="A236">
            <v>1030100874</v>
          </cell>
          <cell r="B236">
            <v>37636</v>
          </cell>
          <cell r="C236" t="str">
            <v>CASTLEFIELD ROAD</v>
          </cell>
          <cell r="D236" t="str">
            <v xml:space="preserve"> REIGATE </v>
          </cell>
          <cell r="E236" t="str">
            <v>Headley A</v>
          </cell>
          <cell r="F236">
            <v>6</v>
          </cell>
          <cell r="G236" t="str">
            <v>HED22</v>
          </cell>
          <cell r="H236" t="str">
            <v>T-Fe</v>
          </cell>
          <cell r="I236">
            <v>81</v>
          </cell>
        </row>
        <row r="237">
          <cell r="A237">
            <v>1030100874</v>
          </cell>
          <cell r="B237">
            <v>37636</v>
          </cell>
          <cell r="C237" t="str">
            <v>CASTLEFIELD ROAD</v>
          </cell>
          <cell r="D237" t="str">
            <v xml:space="preserve"> REIGATE </v>
          </cell>
          <cell r="E237" t="str">
            <v>Headley A</v>
          </cell>
          <cell r="F237">
            <v>6</v>
          </cell>
          <cell r="G237" t="str">
            <v>HED22</v>
          </cell>
          <cell r="H237" t="str">
            <v>Turbidity</v>
          </cell>
          <cell r="I237">
            <v>0.27</v>
          </cell>
        </row>
        <row r="238">
          <cell r="A238">
            <v>1021103797</v>
          </cell>
          <cell r="B238">
            <v>37587</v>
          </cell>
          <cell r="C238" t="str">
            <v>COBHAM ROAD</v>
          </cell>
          <cell r="D238" t="str">
            <v xml:space="preserve"> LEATHERHEAD </v>
          </cell>
          <cell r="E238" t="str">
            <v>Effingham</v>
          </cell>
          <cell r="F238">
            <v>6</v>
          </cell>
          <cell r="G238" t="str">
            <v>MULTIPLE</v>
          </cell>
          <cell r="H238" t="str">
            <v>Manganese</v>
          </cell>
          <cell r="I238">
            <v>0.6</v>
          </cell>
        </row>
        <row r="239">
          <cell r="A239">
            <v>1021103797</v>
          </cell>
          <cell r="B239">
            <v>37587</v>
          </cell>
          <cell r="C239" t="str">
            <v>COBHAM ROAD</v>
          </cell>
          <cell r="D239" t="str">
            <v xml:space="preserve"> LEATHERHEAD </v>
          </cell>
          <cell r="E239" t="str">
            <v>Effingham</v>
          </cell>
          <cell r="F239">
            <v>6</v>
          </cell>
          <cell r="G239" t="str">
            <v>MULTIPLE</v>
          </cell>
          <cell r="H239" t="str">
            <v>InsituT</v>
          </cell>
          <cell r="I239">
            <v>0.18</v>
          </cell>
        </row>
        <row r="240">
          <cell r="A240">
            <v>1021103797</v>
          </cell>
          <cell r="B240">
            <v>37587</v>
          </cell>
          <cell r="C240" t="str">
            <v>COBHAM ROAD</v>
          </cell>
          <cell r="D240" t="str">
            <v xml:space="preserve"> LEATHERHEAD </v>
          </cell>
          <cell r="E240" t="str">
            <v>Effingham</v>
          </cell>
          <cell r="F240">
            <v>6</v>
          </cell>
          <cell r="G240" t="str">
            <v>MULTIPLE</v>
          </cell>
          <cell r="H240" t="str">
            <v>InsituT</v>
          </cell>
          <cell r="I240">
            <v>0.12</v>
          </cell>
        </row>
        <row r="241">
          <cell r="A241">
            <v>1021202048</v>
          </cell>
          <cell r="B241">
            <v>37607</v>
          </cell>
          <cell r="C241" t="str">
            <v>EAST HILL</v>
          </cell>
          <cell r="D241" t="str">
            <v xml:space="preserve"> OXTED </v>
          </cell>
          <cell r="E241" t="str">
            <v>Kent Hatch</v>
          </cell>
          <cell r="F241">
            <v>6</v>
          </cell>
          <cell r="G241" t="str">
            <v>KNT16</v>
          </cell>
          <cell r="H241" t="str">
            <v>InsituT</v>
          </cell>
          <cell r="I241">
            <v>7.0000000000000007E-2</v>
          </cell>
        </row>
        <row r="242">
          <cell r="A242">
            <v>1021202048</v>
          </cell>
          <cell r="B242">
            <v>37607</v>
          </cell>
          <cell r="C242" t="str">
            <v>EAST HILL</v>
          </cell>
          <cell r="D242" t="str">
            <v xml:space="preserve"> OXTED </v>
          </cell>
          <cell r="E242" t="str">
            <v>Kent Hatch</v>
          </cell>
          <cell r="F242">
            <v>6</v>
          </cell>
          <cell r="G242" t="str">
            <v>KNT16</v>
          </cell>
          <cell r="H242" t="str">
            <v>InsituT</v>
          </cell>
          <cell r="I242" t="str">
            <v>&lt;0.04</v>
          </cell>
        </row>
        <row r="243">
          <cell r="A243">
            <v>1030901581</v>
          </cell>
          <cell r="B243">
            <v>37880</v>
          </cell>
          <cell r="C243" t="str">
            <v>EAST HILL</v>
          </cell>
          <cell r="D243" t="str">
            <v xml:space="preserve"> EAST GRINSTEAD </v>
          </cell>
          <cell r="E243" t="str">
            <v>Dry Hill</v>
          </cell>
          <cell r="F243">
            <v>6</v>
          </cell>
          <cell r="G243" t="str">
            <v>DRY13</v>
          </cell>
          <cell r="H243" t="str">
            <v>InsituT</v>
          </cell>
          <cell r="I243">
            <v>0.28999999999999998</v>
          </cell>
        </row>
        <row r="244">
          <cell r="A244">
            <v>1030901581</v>
          </cell>
          <cell r="B244">
            <v>37880</v>
          </cell>
          <cell r="C244" t="str">
            <v>EAST HILL</v>
          </cell>
          <cell r="D244" t="str">
            <v xml:space="preserve"> EAST GRINSTEAD </v>
          </cell>
          <cell r="E244" t="str">
            <v>Dry Hill</v>
          </cell>
          <cell r="F244">
            <v>6</v>
          </cell>
          <cell r="G244" t="str">
            <v>DRY13</v>
          </cell>
          <cell r="H244" t="str">
            <v>T-Fe</v>
          </cell>
          <cell r="I244">
            <v>13</v>
          </cell>
        </row>
        <row r="245">
          <cell r="A245">
            <v>1021001666</v>
          </cell>
          <cell r="B245">
            <v>37546</v>
          </cell>
          <cell r="C245" t="str">
            <v>FIR TREE ROAD</v>
          </cell>
          <cell r="D245" t="str">
            <v xml:space="preserve"> EPSOM </v>
          </cell>
          <cell r="E245" t="str">
            <v>Margery</v>
          </cell>
          <cell r="F245">
            <v>6</v>
          </cell>
          <cell r="G245" t="str">
            <v>MULTIPLE</v>
          </cell>
          <cell r="H245" t="str">
            <v>InsituT</v>
          </cell>
          <cell r="I245">
            <v>0.36</v>
          </cell>
        </row>
        <row r="246">
          <cell r="A246">
            <v>1021202511</v>
          </cell>
          <cell r="B246">
            <v>37610</v>
          </cell>
          <cell r="C246" t="str">
            <v>HORSHAM ROAD</v>
          </cell>
          <cell r="D246" t="str">
            <v xml:space="preserve"> DORKING </v>
          </cell>
          <cell r="E246" t="str">
            <v>Salfords</v>
          </cell>
          <cell r="F246">
            <v>6</v>
          </cell>
          <cell r="G246" t="str">
            <v>MULTIPLE</v>
          </cell>
          <cell r="H246" t="str">
            <v>Manganese</v>
          </cell>
          <cell r="I246">
            <v>1</v>
          </cell>
        </row>
        <row r="247">
          <cell r="A247">
            <v>1021202511</v>
          </cell>
          <cell r="B247">
            <v>37610</v>
          </cell>
          <cell r="C247" t="str">
            <v>HORSHAM ROAD</v>
          </cell>
          <cell r="D247" t="str">
            <v xml:space="preserve"> DORKING </v>
          </cell>
          <cell r="E247" t="str">
            <v>Salfords</v>
          </cell>
          <cell r="F247">
            <v>6</v>
          </cell>
          <cell r="G247" t="str">
            <v>MULTIPLE</v>
          </cell>
          <cell r="H247" t="str">
            <v>T-Fe</v>
          </cell>
          <cell r="I247" t="str">
            <v>&lt;10</v>
          </cell>
        </row>
        <row r="248">
          <cell r="A248">
            <v>1021202511</v>
          </cell>
          <cell r="B248">
            <v>37610</v>
          </cell>
          <cell r="C248" t="str">
            <v>HORSHAM ROAD</v>
          </cell>
          <cell r="D248" t="str">
            <v xml:space="preserve"> DORKING </v>
          </cell>
          <cell r="E248" t="str">
            <v>Salfords</v>
          </cell>
          <cell r="F248">
            <v>6</v>
          </cell>
          <cell r="G248" t="str">
            <v>MULTIPLE</v>
          </cell>
          <cell r="H248" t="str">
            <v>InsituT</v>
          </cell>
          <cell r="I248">
            <v>0.76</v>
          </cell>
        </row>
        <row r="249">
          <cell r="A249">
            <v>1030901582</v>
          </cell>
          <cell r="B249">
            <v>37880</v>
          </cell>
          <cell r="C249" t="str">
            <v>HORSHAM ROAD</v>
          </cell>
          <cell r="D249" t="str">
            <v xml:space="preserve"> DORKING </v>
          </cell>
          <cell r="E249" t="str">
            <v>Salfords</v>
          </cell>
          <cell r="F249">
            <v>6</v>
          </cell>
          <cell r="G249" t="str">
            <v>MULTIPLE</v>
          </cell>
          <cell r="H249" t="str">
            <v>InsituT</v>
          </cell>
          <cell r="I249">
            <v>0.21</v>
          </cell>
        </row>
        <row r="250">
          <cell r="A250">
            <v>1030400732</v>
          </cell>
          <cell r="B250">
            <v>37719</v>
          </cell>
          <cell r="C250" t="str">
            <v>ORCHARD ROAD</v>
          </cell>
          <cell r="D250" t="str">
            <v xml:space="preserve"> SUTTON </v>
          </cell>
          <cell r="E250" t="str">
            <v>Sutton</v>
          </cell>
          <cell r="F250">
            <v>6</v>
          </cell>
          <cell r="G250" t="str">
            <v>LAN51</v>
          </cell>
          <cell r="H250" t="str">
            <v>InsituT</v>
          </cell>
          <cell r="I250">
            <v>0.18</v>
          </cell>
        </row>
        <row r="251">
          <cell r="A251">
            <v>1030400732</v>
          </cell>
          <cell r="B251">
            <v>37719</v>
          </cell>
          <cell r="C251" t="str">
            <v>ORCHARD ROAD</v>
          </cell>
          <cell r="D251" t="str">
            <v xml:space="preserve"> SUTTON </v>
          </cell>
          <cell r="E251" t="str">
            <v>Sutton</v>
          </cell>
          <cell r="F251">
            <v>6</v>
          </cell>
          <cell r="G251" t="str">
            <v>LAN51</v>
          </cell>
          <cell r="H251" t="str">
            <v>T-Fe</v>
          </cell>
          <cell r="I251">
            <v>15</v>
          </cell>
        </row>
        <row r="252">
          <cell r="A252">
            <v>1030400732</v>
          </cell>
          <cell r="B252">
            <v>37719</v>
          </cell>
          <cell r="C252" t="str">
            <v>ORCHARD ROAD</v>
          </cell>
          <cell r="D252" t="str">
            <v xml:space="preserve"> SUTTON </v>
          </cell>
          <cell r="E252" t="str">
            <v>Sutton</v>
          </cell>
          <cell r="F252">
            <v>6</v>
          </cell>
          <cell r="G252" t="str">
            <v>LAN51</v>
          </cell>
          <cell r="H252" t="str">
            <v>Turbidity</v>
          </cell>
          <cell r="I252">
            <v>0.12</v>
          </cell>
        </row>
        <row r="253">
          <cell r="A253">
            <v>1031002301</v>
          </cell>
          <cell r="B253">
            <v>37916</v>
          </cell>
          <cell r="C253" t="str">
            <v>ST JOHNS ROAD</v>
          </cell>
          <cell r="D253" t="str">
            <v xml:space="preserve"> REDHILL </v>
          </cell>
          <cell r="E253" t="str">
            <v>Salfords</v>
          </cell>
          <cell r="F253">
            <v>6</v>
          </cell>
          <cell r="G253" t="str">
            <v>SAL20</v>
          </cell>
          <cell r="H253" t="str">
            <v>Turbidity</v>
          </cell>
          <cell r="I253">
            <v>0.1</v>
          </cell>
        </row>
        <row r="254">
          <cell r="A254">
            <v>1021100574</v>
          </cell>
          <cell r="B254">
            <v>37566</v>
          </cell>
          <cell r="C254" t="str">
            <v>STAFFORD ROAD</v>
          </cell>
          <cell r="D254" t="str">
            <v xml:space="preserve"> CROYDON </v>
          </cell>
          <cell r="E254" t="str">
            <v>How Green</v>
          </cell>
          <cell r="F254">
            <v>6</v>
          </cell>
          <cell r="G254" t="str">
            <v>HOW16</v>
          </cell>
          <cell r="H254" t="str">
            <v>InsituT</v>
          </cell>
          <cell r="I254">
            <v>0.24</v>
          </cell>
        </row>
        <row r="255">
          <cell r="A255">
            <v>1021100574</v>
          </cell>
          <cell r="B255">
            <v>37566</v>
          </cell>
          <cell r="C255" t="str">
            <v>STAFFORD ROAD</v>
          </cell>
          <cell r="D255" t="str">
            <v xml:space="preserve"> CROYDON </v>
          </cell>
          <cell r="E255" t="str">
            <v>How Green</v>
          </cell>
          <cell r="F255">
            <v>6</v>
          </cell>
          <cell r="G255" t="str">
            <v>HOW16</v>
          </cell>
          <cell r="H255" t="str">
            <v>T-Fe</v>
          </cell>
          <cell r="I255" t="str">
            <v>&lt;10</v>
          </cell>
        </row>
        <row r="256">
          <cell r="A256">
            <v>1030301929</v>
          </cell>
          <cell r="B256">
            <v>37701</v>
          </cell>
          <cell r="C256" t="str">
            <v>STAFFORD ROAD</v>
          </cell>
          <cell r="D256" t="str">
            <v xml:space="preserve"> CATERHAM </v>
          </cell>
          <cell r="E256" t="str">
            <v>Warlingham West</v>
          </cell>
          <cell r="F256">
            <v>6</v>
          </cell>
          <cell r="G256" t="str">
            <v>WAR18</v>
          </cell>
          <cell r="H256" t="str">
            <v>InsituT</v>
          </cell>
          <cell r="I256">
            <v>0.14000000000000001</v>
          </cell>
        </row>
        <row r="257">
          <cell r="A257">
            <v>1030301929</v>
          </cell>
          <cell r="B257">
            <v>37701</v>
          </cell>
          <cell r="C257" t="str">
            <v>STAFFORD ROAD</v>
          </cell>
          <cell r="D257" t="str">
            <v xml:space="preserve"> CATERHAM </v>
          </cell>
          <cell r="E257" t="str">
            <v>Warlingham West</v>
          </cell>
          <cell r="F257">
            <v>6</v>
          </cell>
          <cell r="G257" t="str">
            <v>WAR18</v>
          </cell>
          <cell r="H257" t="str">
            <v>T-Fe</v>
          </cell>
          <cell r="I257" t="str">
            <v>&lt;5</v>
          </cell>
        </row>
        <row r="258">
          <cell r="A258">
            <v>1030703145</v>
          </cell>
          <cell r="B258">
            <v>37833</v>
          </cell>
          <cell r="C258" t="str">
            <v>STAFFORD ROAD</v>
          </cell>
          <cell r="D258" t="str">
            <v xml:space="preserve"> CROYDON </v>
          </cell>
          <cell r="E258" t="str">
            <v>How Green</v>
          </cell>
          <cell r="F258">
            <v>6</v>
          </cell>
          <cell r="G258" t="str">
            <v>HOW16</v>
          </cell>
          <cell r="H258" t="str">
            <v>InsituT</v>
          </cell>
          <cell r="I258">
            <v>0.4</v>
          </cell>
        </row>
        <row r="259">
          <cell r="A259">
            <v>1030401358</v>
          </cell>
          <cell r="B259">
            <v>37722</v>
          </cell>
          <cell r="C259" t="str">
            <v>THE CLOSE</v>
          </cell>
          <cell r="D259" t="str">
            <v xml:space="preserve"> CARSHALTON </v>
          </cell>
          <cell r="E259" t="str">
            <v>Nork</v>
          </cell>
          <cell r="F259">
            <v>6</v>
          </cell>
          <cell r="G259" t="str">
            <v>NOR20</v>
          </cell>
          <cell r="H259" t="str">
            <v>Turbidity</v>
          </cell>
          <cell r="I259">
            <v>0.59</v>
          </cell>
        </row>
        <row r="260">
          <cell r="A260">
            <v>1030701644</v>
          </cell>
          <cell r="B260">
            <v>37820</v>
          </cell>
          <cell r="C260" t="str">
            <v>THE CLOSE</v>
          </cell>
          <cell r="D260" t="str">
            <v xml:space="preserve"> SUTTON </v>
          </cell>
          <cell r="E260" t="str">
            <v>Morden</v>
          </cell>
          <cell r="F260">
            <v>6</v>
          </cell>
          <cell r="G260" t="str">
            <v>LAN23</v>
          </cell>
          <cell r="H260" t="str">
            <v>Manganese</v>
          </cell>
          <cell r="I260">
            <v>0.8</v>
          </cell>
        </row>
        <row r="261">
          <cell r="A261">
            <v>1030801389</v>
          </cell>
          <cell r="B261">
            <v>37848</v>
          </cell>
          <cell r="C261" t="str">
            <v>THE CLOSE</v>
          </cell>
          <cell r="D261" t="str">
            <v xml:space="preserve"> PURLEY </v>
          </cell>
          <cell r="E261" t="str">
            <v>How Green</v>
          </cell>
          <cell r="F261">
            <v>6</v>
          </cell>
          <cell r="G261" t="str">
            <v>HOW21</v>
          </cell>
          <cell r="H261" t="str">
            <v>InsituT</v>
          </cell>
          <cell r="I261">
            <v>0.2</v>
          </cell>
        </row>
        <row r="262">
          <cell r="A262">
            <v>1030700554</v>
          </cell>
          <cell r="B262">
            <v>37809</v>
          </cell>
          <cell r="C262" t="str">
            <v>THE CRESCENT</v>
          </cell>
          <cell r="D262" t="str">
            <v xml:space="preserve"> EAST GRINSTEAD </v>
          </cell>
          <cell r="E262" t="str">
            <v>Dry Hill</v>
          </cell>
          <cell r="F262">
            <v>6</v>
          </cell>
          <cell r="G262" t="str">
            <v>DRY12</v>
          </cell>
          <cell r="H262" t="str">
            <v>InsituT</v>
          </cell>
          <cell r="I262">
            <v>0.28000000000000003</v>
          </cell>
        </row>
        <row r="263">
          <cell r="A263">
            <v>1030900134</v>
          </cell>
          <cell r="B263">
            <v>37866</v>
          </cell>
          <cell r="C263" t="str">
            <v>THE CRESCENT</v>
          </cell>
          <cell r="D263" t="str">
            <v xml:space="preserve"> LEATHERHEAD </v>
          </cell>
          <cell r="E263" t="str">
            <v>Highlands Far</v>
          </cell>
          <cell r="F263">
            <v>6</v>
          </cell>
          <cell r="G263" t="str">
            <v>HIF15</v>
          </cell>
          <cell r="H263" t="str">
            <v>InsituT</v>
          </cell>
          <cell r="I263">
            <v>0.24</v>
          </cell>
        </row>
        <row r="264">
          <cell r="A264">
            <v>1030900134</v>
          </cell>
          <cell r="B264">
            <v>37866</v>
          </cell>
          <cell r="C264" t="str">
            <v>THE CRESCENT</v>
          </cell>
          <cell r="D264" t="str">
            <v xml:space="preserve"> LEATHERHEAD </v>
          </cell>
          <cell r="E264" t="str">
            <v>Highlands Far</v>
          </cell>
          <cell r="F264">
            <v>6</v>
          </cell>
          <cell r="G264" t="str">
            <v>HIF15</v>
          </cell>
          <cell r="H264" t="str">
            <v>Turbidity</v>
          </cell>
          <cell r="I264">
            <v>0.14000000000000001</v>
          </cell>
        </row>
        <row r="265">
          <cell r="A265">
            <v>1030900134</v>
          </cell>
          <cell r="B265">
            <v>37866</v>
          </cell>
          <cell r="C265" t="str">
            <v>THE CRESCENT</v>
          </cell>
          <cell r="D265" t="str">
            <v xml:space="preserve"> LEATHERHEAD </v>
          </cell>
          <cell r="E265" t="str">
            <v>Highlands Far</v>
          </cell>
          <cell r="F265">
            <v>6</v>
          </cell>
          <cell r="G265" t="str">
            <v>HIF15</v>
          </cell>
          <cell r="H265" t="str">
            <v>InsituT</v>
          </cell>
          <cell r="I265">
            <v>0.27</v>
          </cell>
        </row>
        <row r="266">
          <cell r="A266">
            <v>1030600499</v>
          </cell>
          <cell r="B266">
            <v>37778</v>
          </cell>
          <cell r="C266" t="str">
            <v>WOODCOTE ROAD</v>
          </cell>
          <cell r="D266" t="str">
            <v xml:space="preserve"> WALLINGTON </v>
          </cell>
          <cell r="E266" t="str">
            <v>How Green</v>
          </cell>
          <cell r="F266">
            <v>6</v>
          </cell>
          <cell r="G266" t="str">
            <v>MULTIPLE</v>
          </cell>
          <cell r="H266" t="str">
            <v>T-Fe</v>
          </cell>
          <cell r="I266">
            <v>7</v>
          </cell>
        </row>
        <row r="267">
          <cell r="A267">
            <v>1031000744</v>
          </cell>
          <cell r="B267">
            <v>37902</v>
          </cell>
          <cell r="C267" t="str">
            <v>WOODCOTE ROAD</v>
          </cell>
          <cell r="D267" t="str">
            <v xml:space="preserve"> PURLEY </v>
          </cell>
          <cell r="E267" t="str">
            <v>How Green</v>
          </cell>
          <cell r="F267">
            <v>6</v>
          </cell>
          <cell r="G267" t="str">
            <v>HOW22</v>
          </cell>
          <cell r="H267" t="str">
            <v>Turbidity</v>
          </cell>
          <cell r="I267">
            <v>0.16</v>
          </cell>
        </row>
        <row r="268">
          <cell r="A268">
            <v>1030602901</v>
          </cell>
          <cell r="B268">
            <v>37803</v>
          </cell>
          <cell r="C268" t="str">
            <v>WOODLANDS ROAD</v>
          </cell>
          <cell r="D268" t="str">
            <v xml:space="preserve"> LEATHERHEAD </v>
          </cell>
          <cell r="E268" t="str">
            <v>Highlands F</v>
          </cell>
          <cell r="F268">
            <v>6</v>
          </cell>
          <cell r="G268" t="str">
            <v>MULTIPLE</v>
          </cell>
          <cell r="H268" t="str">
            <v>Turbidity</v>
          </cell>
          <cell r="I268">
            <v>0.18</v>
          </cell>
        </row>
        <row r="269">
          <cell r="A269">
            <v>1030700099</v>
          </cell>
          <cell r="B269">
            <v>37804</v>
          </cell>
          <cell r="C269" t="str">
            <v>WOODLANDS ROAD</v>
          </cell>
          <cell r="D269" t="str">
            <v xml:space="preserve"> REDHILL </v>
          </cell>
          <cell r="E269" t="str">
            <v>Salfords</v>
          </cell>
          <cell r="F269">
            <v>6</v>
          </cell>
          <cell r="G269" t="str">
            <v>HED37</v>
          </cell>
          <cell r="H269" t="str">
            <v>InsituT</v>
          </cell>
          <cell r="I269">
            <v>0.2</v>
          </cell>
        </row>
        <row r="270">
          <cell r="A270">
            <v>1030900831</v>
          </cell>
          <cell r="B270">
            <v>37873</v>
          </cell>
          <cell r="C270" t="str">
            <v>ADDINGTON ROAD</v>
          </cell>
          <cell r="D270" t="str">
            <v xml:space="preserve"> SOUTH CROYDON </v>
          </cell>
          <cell r="E270" t="str">
            <v>Warlingha</v>
          </cell>
          <cell r="F270">
            <v>5</v>
          </cell>
          <cell r="G270" t="str">
            <v>MULTIPLE</v>
          </cell>
          <cell r="H270" t="str">
            <v>InsituT</v>
          </cell>
          <cell r="I270">
            <v>0.19</v>
          </cell>
        </row>
        <row r="271">
          <cell r="A271">
            <v>1021102418</v>
          </cell>
          <cell r="B271">
            <v>37580</v>
          </cell>
          <cell r="C271" t="str">
            <v>AVENUE ROAD</v>
          </cell>
          <cell r="D271" t="str">
            <v xml:space="preserve"> CATERHAM </v>
          </cell>
          <cell r="E271" t="str">
            <v>Caterham</v>
          </cell>
          <cell r="F271">
            <v>5</v>
          </cell>
          <cell r="G271" t="str">
            <v>CAT19</v>
          </cell>
          <cell r="H271" t="str">
            <v>InsituT</v>
          </cell>
          <cell r="I271">
            <v>0.27</v>
          </cell>
        </row>
        <row r="272">
          <cell r="A272">
            <v>1031001532</v>
          </cell>
          <cell r="B272">
            <v>37909</v>
          </cell>
          <cell r="C272" t="str">
            <v>AVENUE ROAD</v>
          </cell>
          <cell r="D272" t="str">
            <v xml:space="preserve"> CATERHAM </v>
          </cell>
          <cell r="E272" t="str">
            <v>Caterham</v>
          </cell>
          <cell r="F272">
            <v>5</v>
          </cell>
          <cell r="G272" t="str">
            <v>CAT19</v>
          </cell>
          <cell r="H272" t="str">
            <v>InsituT</v>
          </cell>
          <cell r="I272">
            <v>0.04</v>
          </cell>
        </row>
        <row r="273">
          <cell r="A273">
            <v>1021202405</v>
          </cell>
          <cell r="B273">
            <v>37608</v>
          </cell>
          <cell r="C273" t="str">
            <v>BELMONT ROAD</v>
          </cell>
          <cell r="D273" t="str">
            <v xml:space="preserve"> REIGATE </v>
          </cell>
          <cell r="E273" t="str">
            <v>Salfords</v>
          </cell>
          <cell r="F273">
            <v>5</v>
          </cell>
          <cell r="G273" t="str">
            <v>HED23</v>
          </cell>
          <cell r="H273" t="str">
            <v>Manganese</v>
          </cell>
          <cell r="I273" t="str">
            <v>&lt;0.5</v>
          </cell>
        </row>
        <row r="274">
          <cell r="A274">
            <v>1030302924</v>
          </cell>
          <cell r="B274">
            <v>37712</v>
          </cell>
          <cell r="C274" t="str">
            <v>BELMONT ROAD</v>
          </cell>
          <cell r="D274" t="str">
            <v xml:space="preserve"> REIGATE </v>
          </cell>
          <cell r="E274" t="str">
            <v>Salfords</v>
          </cell>
          <cell r="F274">
            <v>5</v>
          </cell>
          <cell r="G274" t="str">
            <v>HED23</v>
          </cell>
          <cell r="H274" t="str">
            <v>InsituT</v>
          </cell>
          <cell r="I274">
            <v>0.23</v>
          </cell>
        </row>
        <row r="275">
          <cell r="A275">
            <v>1021100573</v>
          </cell>
          <cell r="B275">
            <v>37566</v>
          </cell>
          <cell r="C275" t="str">
            <v>CARSHALTON ROAD</v>
          </cell>
          <cell r="D275" t="str">
            <v xml:space="preserve"> BANSTEAD </v>
          </cell>
          <cell r="E275" t="str">
            <v>Margery</v>
          </cell>
          <cell r="F275">
            <v>5</v>
          </cell>
          <cell r="G275" t="str">
            <v>BUR16</v>
          </cell>
          <cell r="H275" t="str">
            <v>Turbidity</v>
          </cell>
          <cell r="I275">
            <v>0.15</v>
          </cell>
        </row>
        <row r="276">
          <cell r="A276">
            <v>1021103801</v>
          </cell>
          <cell r="B276">
            <v>37587</v>
          </cell>
          <cell r="C276" t="str">
            <v>CROWN ROAD</v>
          </cell>
          <cell r="D276" t="str">
            <v xml:space="preserve"> SUTTON </v>
          </cell>
          <cell r="E276" t="str">
            <v>Sutton</v>
          </cell>
          <cell r="F276">
            <v>5</v>
          </cell>
          <cell r="G276" t="str">
            <v>LAN51</v>
          </cell>
          <cell r="H276" t="str">
            <v>InsituT</v>
          </cell>
          <cell r="I276">
            <v>0.15</v>
          </cell>
        </row>
        <row r="277">
          <cell r="A277">
            <v>1021201115</v>
          </cell>
          <cell r="B277">
            <v>37603</v>
          </cell>
          <cell r="C277" t="str">
            <v>CROWN ROAD</v>
          </cell>
          <cell r="D277" t="str">
            <v xml:space="preserve"> MORDEN </v>
          </cell>
          <cell r="E277" t="str">
            <v>Morden</v>
          </cell>
          <cell r="F277">
            <v>5</v>
          </cell>
          <cell r="G277" t="str">
            <v>LAN51</v>
          </cell>
          <cell r="H277" t="str">
            <v>T-Fe</v>
          </cell>
          <cell r="I277">
            <v>18</v>
          </cell>
        </row>
        <row r="278">
          <cell r="A278">
            <v>1021201115</v>
          </cell>
          <cell r="B278">
            <v>37603</v>
          </cell>
          <cell r="C278" t="str">
            <v>CROWN ROAD</v>
          </cell>
          <cell r="D278" t="str">
            <v xml:space="preserve"> MORDEN </v>
          </cell>
          <cell r="E278" t="str">
            <v>Morden</v>
          </cell>
          <cell r="F278">
            <v>5</v>
          </cell>
          <cell r="G278" t="str">
            <v>LAN51</v>
          </cell>
          <cell r="H278" t="str">
            <v>Turbidity</v>
          </cell>
          <cell r="I278">
            <v>0.31</v>
          </cell>
        </row>
        <row r="279">
          <cell r="A279">
            <v>1030802740</v>
          </cell>
          <cell r="B279">
            <v>37862</v>
          </cell>
          <cell r="C279" t="str">
            <v>ELM ROAD</v>
          </cell>
          <cell r="D279" t="str">
            <v xml:space="preserve"> EPSOM </v>
          </cell>
          <cell r="E279" t="str">
            <v>North Looe</v>
          </cell>
          <cell r="F279">
            <v>5</v>
          </cell>
          <cell r="G279" t="str">
            <v>LAN46</v>
          </cell>
          <cell r="H279" t="str">
            <v>Turbidity</v>
          </cell>
          <cell r="I279">
            <v>0.12</v>
          </cell>
        </row>
        <row r="280">
          <cell r="A280">
            <v>1021001824</v>
          </cell>
          <cell r="B280">
            <v>37547</v>
          </cell>
          <cell r="C280" t="str">
            <v>GREEN WRYTHE LANE</v>
          </cell>
          <cell r="D280" t="str">
            <v xml:space="preserve"> CARSHALTON </v>
          </cell>
          <cell r="E280" t="str">
            <v>Morden</v>
          </cell>
          <cell r="F280">
            <v>5</v>
          </cell>
          <cell r="G280" t="str">
            <v>MULTIPLE</v>
          </cell>
          <cell r="H280" t="str">
            <v>InsituT</v>
          </cell>
          <cell r="I280">
            <v>0.14000000000000001</v>
          </cell>
        </row>
        <row r="281">
          <cell r="A281">
            <v>1021001824</v>
          </cell>
          <cell r="B281">
            <v>37547</v>
          </cell>
          <cell r="C281" t="str">
            <v>GREEN WRYTHE LANE</v>
          </cell>
          <cell r="D281" t="str">
            <v xml:space="preserve"> CARSHALTON </v>
          </cell>
          <cell r="E281" t="str">
            <v>Morden</v>
          </cell>
          <cell r="F281">
            <v>5</v>
          </cell>
          <cell r="G281" t="str">
            <v>MULTIPLE</v>
          </cell>
          <cell r="H281" t="str">
            <v>Turbidity</v>
          </cell>
          <cell r="I281">
            <v>0.15</v>
          </cell>
        </row>
        <row r="282">
          <cell r="A282">
            <v>1030100910</v>
          </cell>
          <cell r="B282">
            <v>37637</v>
          </cell>
          <cell r="C282" t="str">
            <v>HILLSIDE ROAD</v>
          </cell>
          <cell r="D282" t="str">
            <v xml:space="preserve"> COULSDON </v>
          </cell>
          <cell r="E282" t="str">
            <v>Alderstead</v>
          </cell>
          <cell r="F282">
            <v>5</v>
          </cell>
          <cell r="G282" t="str">
            <v>CAT13</v>
          </cell>
          <cell r="H282" t="str">
            <v>InsituT</v>
          </cell>
          <cell r="I282">
            <v>0.19</v>
          </cell>
        </row>
        <row r="283">
          <cell r="A283">
            <v>1030100910</v>
          </cell>
          <cell r="B283">
            <v>37637</v>
          </cell>
          <cell r="C283" t="str">
            <v>HILLSIDE ROAD</v>
          </cell>
          <cell r="D283" t="str">
            <v xml:space="preserve"> COULSDON </v>
          </cell>
          <cell r="E283" t="str">
            <v>Alderstead</v>
          </cell>
          <cell r="F283">
            <v>5</v>
          </cell>
          <cell r="G283" t="str">
            <v>CAT13</v>
          </cell>
          <cell r="H283" t="str">
            <v>InsituT</v>
          </cell>
          <cell r="I283">
            <v>0.2</v>
          </cell>
        </row>
        <row r="284">
          <cell r="A284">
            <v>1030100910</v>
          </cell>
          <cell r="B284">
            <v>37637</v>
          </cell>
          <cell r="C284" t="str">
            <v>HILLSIDE ROAD</v>
          </cell>
          <cell r="D284" t="str">
            <v xml:space="preserve"> COULSDON </v>
          </cell>
          <cell r="E284" t="str">
            <v>Alderstead</v>
          </cell>
          <cell r="F284">
            <v>5</v>
          </cell>
          <cell r="G284" t="str">
            <v>CAT13</v>
          </cell>
          <cell r="H284" t="str">
            <v>InsituT</v>
          </cell>
          <cell r="I284">
            <v>0.18</v>
          </cell>
        </row>
        <row r="285">
          <cell r="A285">
            <v>1030103016</v>
          </cell>
          <cell r="B285">
            <v>37687</v>
          </cell>
          <cell r="C285" t="str">
            <v>HILLSIDE ROAD</v>
          </cell>
          <cell r="D285" t="str">
            <v xml:space="preserve"> SUTTON </v>
          </cell>
          <cell r="E285" t="str">
            <v>Nork</v>
          </cell>
          <cell r="F285">
            <v>5</v>
          </cell>
          <cell r="G285" t="str">
            <v>NOR21</v>
          </cell>
          <cell r="H285" t="str">
            <v>InsituT</v>
          </cell>
          <cell r="I285">
            <v>0.19</v>
          </cell>
        </row>
        <row r="286">
          <cell r="A286">
            <v>1030401959</v>
          </cell>
          <cell r="B286">
            <v>37728</v>
          </cell>
          <cell r="C286" t="str">
            <v>HILLSIDE ROAD</v>
          </cell>
          <cell r="D286" t="str">
            <v xml:space="preserve"> EPSOM </v>
          </cell>
          <cell r="E286" t="str">
            <v>Nork</v>
          </cell>
          <cell r="F286">
            <v>5</v>
          </cell>
          <cell r="G286" t="str">
            <v>NOR11</v>
          </cell>
          <cell r="H286" t="str">
            <v>Turbidity</v>
          </cell>
          <cell r="I286">
            <v>0.34</v>
          </cell>
        </row>
        <row r="287">
          <cell r="A287">
            <v>1030401959</v>
          </cell>
          <cell r="B287">
            <v>37728</v>
          </cell>
          <cell r="C287" t="str">
            <v>HILLSIDE ROAD</v>
          </cell>
          <cell r="D287" t="str">
            <v xml:space="preserve"> EPSOM </v>
          </cell>
          <cell r="E287" t="str">
            <v>Nork</v>
          </cell>
          <cell r="F287">
            <v>5</v>
          </cell>
          <cell r="G287" t="str">
            <v>NOR11</v>
          </cell>
          <cell r="H287" t="str">
            <v>InsituT</v>
          </cell>
          <cell r="I287">
            <v>0.79</v>
          </cell>
        </row>
        <row r="288">
          <cell r="A288">
            <v>1030401959</v>
          </cell>
          <cell r="B288">
            <v>37728</v>
          </cell>
          <cell r="C288" t="str">
            <v>HILLSIDE ROAD</v>
          </cell>
          <cell r="D288" t="str">
            <v xml:space="preserve"> EPSOM </v>
          </cell>
          <cell r="E288" t="str">
            <v>Nork</v>
          </cell>
          <cell r="F288">
            <v>5</v>
          </cell>
          <cell r="G288" t="str">
            <v>NOR11</v>
          </cell>
          <cell r="H288" t="str">
            <v>T-Fe</v>
          </cell>
          <cell r="I288">
            <v>24</v>
          </cell>
        </row>
        <row r="289">
          <cell r="A289">
            <v>1030501598</v>
          </cell>
          <cell r="B289">
            <v>37757</v>
          </cell>
          <cell r="C289" t="str">
            <v>HOWARD ROAD</v>
          </cell>
          <cell r="D289" t="str">
            <v xml:space="preserve"> REIGATE </v>
          </cell>
          <cell r="E289" t="str">
            <v>Headley A</v>
          </cell>
          <cell r="F289">
            <v>5</v>
          </cell>
          <cell r="G289" t="str">
            <v>HED23</v>
          </cell>
          <cell r="H289" t="str">
            <v>T-Fe</v>
          </cell>
          <cell r="I289">
            <v>11</v>
          </cell>
        </row>
        <row r="290">
          <cell r="A290">
            <v>1030502981</v>
          </cell>
          <cell r="B290">
            <v>37771</v>
          </cell>
          <cell r="C290" t="str">
            <v>LEATHERHEAD ROAD</v>
          </cell>
          <cell r="D290" t="str">
            <v xml:space="preserve"> LEATHERHEAD </v>
          </cell>
          <cell r="E290" t="str">
            <v>Effingham</v>
          </cell>
          <cell r="F290">
            <v>5</v>
          </cell>
          <cell r="G290" t="str">
            <v>HIF13</v>
          </cell>
          <cell r="H290" t="str">
            <v>Turbidity</v>
          </cell>
          <cell r="I290">
            <v>0.17</v>
          </cell>
        </row>
        <row r="291">
          <cell r="A291">
            <v>1030702841</v>
          </cell>
          <cell r="B291">
            <v>37832</v>
          </cell>
          <cell r="C291" t="str">
            <v>LODGE CLOSE</v>
          </cell>
          <cell r="D291" t="str">
            <v xml:space="preserve"> LEATHERHEAD </v>
          </cell>
          <cell r="E291" t="str">
            <v>Effingham</v>
          </cell>
          <cell r="F291">
            <v>5</v>
          </cell>
          <cell r="G291" t="str">
            <v>EFF18</v>
          </cell>
          <cell r="H291" t="str">
            <v>T-Fe</v>
          </cell>
          <cell r="I291">
            <v>90</v>
          </cell>
        </row>
        <row r="292">
          <cell r="A292">
            <v>1030702841</v>
          </cell>
          <cell r="B292">
            <v>37832</v>
          </cell>
          <cell r="C292" t="str">
            <v>LODGE CLOSE</v>
          </cell>
          <cell r="D292" t="str">
            <v xml:space="preserve"> LEATHERHEAD </v>
          </cell>
          <cell r="E292" t="str">
            <v>Effingham</v>
          </cell>
          <cell r="F292">
            <v>5</v>
          </cell>
          <cell r="G292" t="str">
            <v>EFF18</v>
          </cell>
          <cell r="H292" t="str">
            <v>InsituT</v>
          </cell>
          <cell r="I292">
            <v>0.61</v>
          </cell>
        </row>
        <row r="293">
          <cell r="A293">
            <v>1030702841</v>
          </cell>
          <cell r="B293">
            <v>37832</v>
          </cell>
          <cell r="C293" t="str">
            <v>LODGE CLOSE</v>
          </cell>
          <cell r="D293" t="str">
            <v xml:space="preserve"> LEATHERHEAD </v>
          </cell>
          <cell r="E293" t="str">
            <v>Effingham</v>
          </cell>
          <cell r="F293">
            <v>5</v>
          </cell>
          <cell r="G293" t="str">
            <v>EFF18</v>
          </cell>
          <cell r="H293" t="str">
            <v>InsituT</v>
          </cell>
          <cell r="I293">
            <v>0.38</v>
          </cell>
        </row>
        <row r="294">
          <cell r="A294">
            <v>1030700552</v>
          </cell>
          <cell r="B294">
            <v>37809</v>
          </cell>
          <cell r="C294" t="str">
            <v>LONDON ROAD NORTH</v>
          </cell>
          <cell r="D294" t="str">
            <v xml:space="preserve">  REDHILL </v>
          </cell>
          <cell r="E294" t="str">
            <v>Chaterham</v>
          </cell>
          <cell r="F294">
            <v>5</v>
          </cell>
          <cell r="G294" t="str">
            <v>MULTIPLE</v>
          </cell>
          <cell r="H294" t="str">
            <v>InsituT</v>
          </cell>
          <cell r="I294">
            <v>0.18</v>
          </cell>
        </row>
        <row r="295">
          <cell r="A295">
            <v>1030703144</v>
          </cell>
          <cell r="B295">
            <v>37833</v>
          </cell>
          <cell r="C295" t="str">
            <v>MANOR WAY</v>
          </cell>
          <cell r="D295" t="str">
            <v xml:space="preserve"> BANSTEAD </v>
          </cell>
          <cell r="E295" t="str">
            <v>Margery</v>
          </cell>
          <cell r="F295">
            <v>5</v>
          </cell>
          <cell r="G295" t="str">
            <v>BUR16</v>
          </cell>
          <cell r="H295" t="str">
            <v>InsituT</v>
          </cell>
          <cell r="I295">
            <v>0.16</v>
          </cell>
        </row>
        <row r="296">
          <cell r="A296">
            <v>1031001187</v>
          </cell>
          <cell r="B296">
            <v>37907</v>
          </cell>
          <cell r="C296" t="str">
            <v>MANOR WAY</v>
          </cell>
          <cell r="D296" t="str">
            <v xml:space="preserve"> BANSTEAD </v>
          </cell>
          <cell r="E296" t="str">
            <v>How Green</v>
          </cell>
          <cell r="F296">
            <v>5</v>
          </cell>
          <cell r="G296" t="str">
            <v>BUR16</v>
          </cell>
          <cell r="H296" t="str">
            <v>T-Fe</v>
          </cell>
          <cell r="I296">
            <v>15</v>
          </cell>
        </row>
        <row r="297">
          <cell r="A297">
            <v>1030301472</v>
          </cell>
          <cell r="B297">
            <v>37697</v>
          </cell>
          <cell r="C297" t="str">
            <v>NUTFIELD ROAD</v>
          </cell>
          <cell r="D297" t="str">
            <v xml:space="preserve"> REDHILL </v>
          </cell>
          <cell r="E297" t="str">
            <v>Salfords</v>
          </cell>
          <cell r="F297">
            <v>5</v>
          </cell>
          <cell r="G297" t="str">
            <v>MULTIPLE</v>
          </cell>
          <cell r="H297" t="str">
            <v>InsituT</v>
          </cell>
          <cell r="I297">
            <v>0.25</v>
          </cell>
        </row>
        <row r="298">
          <cell r="A298">
            <v>1021101647</v>
          </cell>
          <cell r="B298">
            <v>37574</v>
          </cell>
          <cell r="C298" t="str">
            <v>OAKFIELD ROAD</v>
          </cell>
          <cell r="D298" t="str">
            <v xml:space="preserve"> EDENBRIDGE </v>
          </cell>
          <cell r="E298" t="str">
            <v>Paines Hill</v>
          </cell>
          <cell r="F298">
            <v>5</v>
          </cell>
          <cell r="G298" t="str">
            <v>PAH11</v>
          </cell>
          <cell r="H298" t="str">
            <v>InsituT</v>
          </cell>
          <cell r="I298">
            <v>0.68</v>
          </cell>
        </row>
        <row r="299">
          <cell r="A299">
            <v>1021002146</v>
          </cell>
          <cell r="B299">
            <v>37551</v>
          </cell>
          <cell r="C299" t="str">
            <v>OLD REIGATE ROAD</v>
          </cell>
          <cell r="D299" t="str">
            <v xml:space="preserve"> BETCHWORTH </v>
          </cell>
          <cell r="E299" t="str">
            <v>Salfords</v>
          </cell>
          <cell r="F299">
            <v>5</v>
          </cell>
          <cell r="G299" t="str">
            <v>HED14</v>
          </cell>
          <cell r="H299" t="str">
            <v>InsituT</v>
          </cell>
          <cell r="I299">
            <v>0.39</v>
          </cell>
        </row>
        <row r="300">
          <cell r="A300">
            <v>1021200749</v>
          </cell>
          <cell r="B300">
            <v>37596</v>
          </cell>
          <cell r="C300" t="str">
            <v>ORCHARD WAY</v>
          </cell>
          <cell r="D300" t="str">
            <v xml:space="preserve"> DORKING </v>
          </cell>
          <cell r="E300" t="str">
            <v>Dorking</v>
          </cell>
          <cell r="F300">
            <v>5</v>
          </cell>
          <cell r="G300" t="str">
            <v>THL13</v>
          </cell>
          <cell r="H300" t="str">
            <v>Turbidity</v>
          </cell>
          <cell r="I300">
            <v>0.23</v>
          </cell>
        </row>
        <row r="301">
          <cell r="A301">
            <v>1030500162</v>
          </cell>
          <cell r="B301">
            <v>37743</v>
          </cell>
          <cell r="C301" t="str">
            <v>SHIRLEY AVENUE</v>
          </cell>
          <cell r="D301" t="str">
            <v xml:space="preserve"> REDHILL </v>
          </cell>
          <cell r="E301" t="str">
            <v>Salfords</v>
          </cell>
          <cell r="F301">
            <v>5</v>
          </cell>
          <cell r="G301" t="str">
            <v>SAL22</v>
          </cell>
          <cell r="H301" t="str">
            <v>InsituT</v>
          </cell>
          <cell r="I301">
            <v>0.25</v>
          </cell>
        </row>
        <row r="302">
          <cell r="A302">
            <v>1021002931</v>
          </cell>
          <cell r="B302">
            <v>37557</v>
          </cell>
          <cell r="C302" t="str">
            <v>THE RIDGE</v>
          </cell>
          <cell r="D302" t="str">
            <v xml:space="preserve"> CATERHAM </v>
          </cell>
          <cell r="E302" t="str">
            <v>Tillingdown</v>
          </cell>
          <cell r="F302">
            <v>5</v>
          </cell>
          <cell r="G302" t="str">
            <v>WOL10</v>
          </cell>
          <cell r="H302" t="str">
            <v>InsituT</v>
          </cell>
          <cell r="I302">
            <v>0.47</v>
          </cell>
        </row>
        <row r="303">
          <cell r="A303">
            <v>1021002931</v>
          </cell>
          <cell r="B303">
            <v>37557</v>
          </cell>
          <cell r="C303" t="str">
            <v>THE RIDGE</v>
          </cell>
          <cell r="D303" t="str">
            <v xml:space="preserve"> CATERHAM </v>
          </cell>
          <cell r="E303" t="str">
            <v>Tillingdown</v>
          </cell>
          <cell r="F303">
            <v>5</v>
          </cell>
          <cell r="G303" t="str">
            <v>WOL10</v>
          </cell>
          <cell r="H303" t="str">
            <v>InsituT</v>
          </cell>
          <cell r="I303" t="str">
            <v>&lt;0.04</v>
          </cell>
        </row>
        <row r="304">
          <cell r="A304">
            <v>1030302725</v>
          </cell>
          <cell r="B304">
            <v>37708</v>
          </cell>
          <cell r="C304" t="str">
            <v>THE RIDGE</v>
          </cell>
          <cell r="D304" t="str">
            <v xml:space="preserve"> PURLEY </v>
          </cell>
          <cell r="E304" t="str">
            <v>How Green</v>
          </cell>
          <cell r="F304">
            <v>5</v>
          </cell>
          <cell r="G304" t="str">
            <v>HOW22</v>
          </cell>
          <cell r="H304" t="str">
            <v>InsituT</v>
          </cell>
          <cell r="I304">
            <v>0.19</v>
          </cell>
        </row>
        <row r="305">
          <cell r="A305">
            <v>1030302725</v>
          </cell>
          <cell r="B305">
            <v>37708</v>
          </cell>
          <cell r="C305" t="str">
            <v>THE RIDGE</v>
          </cell>
          <cell r="D305" t="str">
            <v xml:space="preserve"> PURLEY </v>
          </cell>
          <cell r="E305" t="str">
            <v>How Green</v>
          </cell>
          <cell r="F305">
            <v>5</v>
          </cell>
          <cell r="G305" t="str">
            <v>HOW22</v>
          </cell>
          <cell r="H305" t="str">
            <v>T-Fe</v>
          </cell>
          <cell r="I305">
            <v>11</v>
          </cell>
        </row>
        <row r="306">
          <cell r="A306">
            <v>1030302340</v>
          </cell>
          <cell r="B306">
            <v>37705</v>
          </cell>
          <cell r="C306" t="str">
            <v>THE WARREN</v>
          </cell>
          <cell r="D306" t="str">
            <v xml:space="preserve"> CARSHALTON </v>
          </cell>
          <cell r="E306" t="str">
            <v>Nork</v>
          </cell>
          <cell r="F306">
            <v>5</v>
          </cell>
          <cell r="G306" t="str">
            <v>NOR18</v>
          </cell>
          <cell r="H306" t="str">
            <v>Manganese</v>
          </cell>
          <cell r="I306" t="str">
            <v>&lt;0.5</v>
          </cell>
        </row>
        <row r="307">
          <cell r="A307">
            <v>1030302340</v>
          </cell>
          <cell r="B307">
            <v>37705</v>
          </cell>
          <cell r="C307" t="str">
            <v>THE WARREN</v>
          </cell>
          <cell r="D307" t="str">
            <v xml:space="preserve"> CARSHALTON </v>
          </cell>
          <cell r="E307" t="str">
            <v>Nork</v>
          </cell>
          <cell r="F307">
            <v>5</v>
          </cell>
          <cell r="G307" t="str">
            <v>NOR18</v>
          </cell>
          <cell r="H307" t="str">
            <v>InsituT</v>
          </cell>
          <cell r="I307">
            <v>0.08</v>
          </cell>
        </row>
        <row r="308">
          <cell r="A308">
            <v>1030401838</v>
          </cell>
          <cell r="B308">
            <v>37727</v>
          </cell>
          <cell r="C308" t="str">
            <v>WATERHOUSE LANE</v>
          </cell>
          <cell r="D308" t="str">
            <v xml:space="preserve">  TADWORTH </v>
          </cell>
          <cell r="E308" t="str">
            <v>Chaterham</v>
          </cell>
          <cell r="F308">
            <v>5</v>
          </cell>
          <cell r="G308" t="str">
            <v>MULTIPLE</v>
          </cell>
          <cell r="H308" t="str">
            <v>InsituT</v>
          </cell>
          <cell r="I308">
            <v>0.15</v>
          </cell>
        </row>
        <row r="309">
          <cell r="A309">
            <v>1030100300</v>
          </cell>
          <cell r="B309">
            <v>37629</v>
          </cell>
          <cell r="C309" t="str">
            <v>ARUNDEL AVENUE</v>
          </cell>
          <cell r="D309" t="str">
            <v xml:space="preserve"> EPSOM </v>
          </cell>
          <cell r="E309" t="str">
            <v>Nork</v>
          </cell>
          <cell r="F309">
            <v>4</v>
          </cell>
          <cell r="G309" t="str">
            <v>NOR10</v>
          </cell>
          <cell r="H309" t="str">
            <v>T-Fe</v>
          </cell>
          <cell r="I309">
            <v>37</v>
          </cell>
        </row>
        <row r="310">
          <cell r="A310">
            <v>1030200797</v>
          </cell>
          <cell r="B310">
            <v>37666</v>
          </cell>
          <cell r="C310" t="str">
            <v>BARROW GREEN ROAD</v>
          </cell>
          <cell r="D310" t="str">
            <v xml:space="preserve"> OXTED </v>
          </cell>
          <cell r="E310" t="str">
            <v>Kent Hatch</v>
          </cell>
          <cell r="F310">
            <v>4</v>
          </cell>
          <cell r="G310" t="str">
            <v>KNT10</v>
          </cell>
          <cell r="H310" t="str">
            <v>Turbidity</v>
          </cell>
          <cell r="I310">
            <v>0.17</v>
          </cell>
        </row>
        <row r="311">
          <cell r="A311">
            <v>1030602779</v>
          </cell>
          <cell r="B311">
            <v>37802</v>
          </cell>
          <cell r="C311" t="str">
            <v>BISHOPSFORD ROAD</v>
          </cell>
          <cell r="D311" t="str">
            <v xml:space="preserve"> MORDEN </v>
          </cell>
          <cell r="E311" t="str">
            <v>Morden</v>
          </cell>
          <cell r="F311">
            <v>4</v>
          </cell>
          <cell r="G311" t="str">
            <v>LAN27</v>
          </cell>
          <cell r="H311" t="str">
            <v>InsituT</v>
          </cell>
          <cell r="I311">
            <v>0.26</v>
          </cell>
        </row>
        <row r="312">
          <cell r="A312">
            <v>1030602779</v>
          </cell>
          <cell r="B312">
            <v>37802</v>
          </cell>
          <cell r="C312" t="str">
            <v>BISHOPSFORD ROAD</v>
          </cell>
          <cell r="D312" t="str">
            <v xml:space="preserve"> MORDEN </v>
          </cell>
          <cell r="E312" t="str">
            <v>Morden</v>
          </cell>
          <cell r="F312">
            <v>4</v>
          </cell>
          <cell r="G312" t="str">
            <v>LAN27</v>
          </cell>
          <cell r="H312" t="str">
            <v>InsituT</v>
          </cell>
          <cell r="I312">
            <v>0.21</v>
          </cell>
        </row>
        <row r="313">
          <cell r="A313">
            <v>1031000105</v>
          </cell>
          <cell r="B313">
            <v>37896</v>
          </cell>
          <cell r="C313" t="str">
            <v>BUCKLAND ROAD</v>
          </cell>
          <cell r="D313" t="str">
            <v xml:space="preserve"> TADWORTH </v>
          </cell>
          <cell r="E313" t="str">
            <v>Margery</v>
          </cell>
          <cell r="F313">
            <v>4</v>
          </cell>
          <cell r="G313" t="str">
            <v>MULTIPLE</v>
          </cell>
          <cell r="H313" t="str">
            <v>T-Fe</v>
          </cell>
          <cell r="I313">
            <v>25</v>
          </cell>
        </row>
        <row r="314">
          <cell r="A314">
            <v>1030100337</v>
          </cell>
          <cell r="B314">
            <v>37630</v>
          </cell>
          <cell r="C314" t="str">
            <v>CEDAR CLOSE</v>
          </cell>
          <cell r="D314" t="str">
            <v xml:space="preserve"> CARSHALTON </v>
          </cell>
          <cell r="E314" t="str">
            <v>Carshalton</v>
          </cell>
          <cell r="F314">
            <v>4</v>
          </cell>
          <cell r="G314" t="str">
            <v>LAN40</v>
          </cell>
          <cell r="H314" t="str">
            <v>InsituT</v>
          </cell>
          <cell r="I314">
            <v>0.11</v>
          </cell>
        </row>
        <row r="315">
          <cell r="A315">
            <v>1021002977</v>
          </cell>
          <cell r="B315">
            <v>37558</v>
          </cell>
          <cell r="C315" t="str">
            <v>CHALKPIT LANE</v>
          </cell>
          <cell r="D315" t="str">
            <v xml:space="preserve"> DORKING </v>
          </cell>
          <cell r="E315" t="str">
            <v>Dorking</v>
          </cell>
          <cell r="F315">
            <v>4</v>
          </cell>
          <cell r="G315" t="str">
            <v>THL10</v>
          </cell>
          <cell r="H315" t="str">
            <v>Manganese</v>
          </cell>
          <cell r="I315" t="str">
            <v>&lt;0.5</v>
          </cell>
        </row>
        <row r="316">
          <cell r="A316">
            <v>1030601971</v>
          </cell>
          <cell r="B316">
            <v>37792</v>
          </cell>
          <cell r="C316" t="str">
            <v>CHURCH WAY</v>
          </cell>
          <cell r="D316" t="str">
            <v xml:space="preserve"> SOUTH CROYDON </v>
          </cell>
          <cell r="E316" t="str">
            <v>Warlingham We</v>
          </cell>
          <cell r="F316">
            <v>4</v>
          </cell>
          <cell r="G316" t="str">
            <v>WAR24</v>
          </cell>
          <cell r="H316" t="str">
            <v>Turbidity</v>
          </cell>
          <cell r="I316">
            <v>0.17</v>
          </cell>
        </row>
        <row r="317">
          <cell r="A317">
            <v>1030802177</v>
          </cell>
          <cell r="B317">
            <v>37855</v>
          </cell>
          <cell r="C317" t="str">
            <v>CHURCH WAY</v>
          </cell>
          <cell r="D317" t="str">
            <v xml:space="preserve"> OXTED </v>
          </cell>
          <cell r="E317" t="str">
            <v>Kent Hatch</v>
          </cell>
          <cell r="F317">
            <v>4</v>
          </cell>
          <cell r="G317" t="str">
            <v>KNT17</v>
          </cell>
          <cell r="H317" t="str">
            <v>InsituT</v>
          </cell>
          <cell r="I317">
            <v>0.48</v>
          </cell>
        </row>
        <row r="318">
          <cell r="A318">
            <v>1030802177</v>
          </cell>
          <cell r="B318">
            <v>37855</v>
          </cell>
          <cell r="C318" t="str">
            <v>CHURCH WAY</v>
          </cell>
          <cell r="D318" t="str">
            <v xml:space="preserve"> OXTED </v>
          </cell>
          <cell r="E318" t="str">
            <v>Kent Hatch</v>
          </cell>
          <cell r="F318">
            <v>4</v>
          </cell>
          <cell r="G318" t="str">
            <v>KNT17</v>
          </cell>
          <cell r="H318" t="str">
            <v>InsituT</v>
          </cell>
          <cell r="I318">
            <v>0.44</v>
          </cell>
        </row>
        <row r="319">
          <cell r="A319">
            <v>1031000745</v>
          </cell>
          <cell r="B319">
            <v>37902</v>
          </cell>
          <cell r="C319" t="str">
            <v>CROSS ROAD</v>
          </cell>
          <cell r="D319" t="str">
            <v xml:space="preserve"> SUTTON </v>
          </cell>
          <cell r="E319" t="str">
            <v>Sutton</v>
          </cell>
          <cell r="F319">
            <v>4</v>
          </cell>
          <cell r="G319" t="str">
            <v>LAN41</v>
          </cell>
          <cell r="H319" t="str">
            <v>InsituT</v>
          </cell>
          <cell r="I319">
            <v>0.19</v>
          </cell>
        </row>
        <row r="320">
          <cell r="A320">
            <v>1030502706</v>
          </cell>
          <cell r="B320">
            <v>37769</v>
          </cell>
          <cell r="C320" t="str">
            <v>DALMENY ROAD</v>
          </cell>
          <cell r="D320" t="str">
            <v xml:space="preserve"> CARSHALTON </v>
          </cell>
          <cell r="E320" t="str">
            <v>How Green</v>
          </cell>
          <cell r="F320">
            <v>4</v>
          </cell>
          <cell r="G320" t="str">
            <v>HOW11</v>
          </cell>
          <cell r="H320" t="str">
            <v>InsituT</v>
          </cell>
          <cell r="I320">
            <v>0.15</v>
          </cell>
        </row>
        <row r="321">
          <cell r="A321">
            <v>1030502706</v>
          </cell>
          <cell r="B321">
            <v>37769</v>
          </cell>
          <cell r="C321" t="str">
            <v>DALMENY ROAD</v>
          </cell>
          <cell r="D321" t="str">
            <v xml:space="preserve"> CARSHALTON </v>
          </cell>
          <cell r="E321" t="str">
            <v>How Green</v>
          </cell>
          <cell r="F321">
            <v>4</v>
          </cell>
          <cell r="G321" t="str">
            <v>HOW11</v>
          </cell>
          <cell r="H321" t="str">
            <v>InsituT</v>
          </cell>
          <cell r="I321">
            <v>0.16</v>
          </cell>
        </row>
        <row r="322">
          <cell r="A322">
            <v>1030502706</v>
          </cell>
          <cell r="B322">
            <v>37769</v>
          </cell>
          <cell r="C322" t="str">
            <v>DALMENY ROAD</v>
          </cell>
          <cell r="D322" t="str">
            <v xml:space="preserve"> CARSHALTON </v>
          </cell>
          <cell r="E322" t="str">
            <v>How Green</v>
          </cell>
          <cell r="F322">
            <v>4</v>
          </cell>
          <cell r="G322" t="str">
            <v>HOW11</v>
          </cell>
          <cell r="H322" t="str">
            <v>InsituT</v>
          </cell>
          <cell r="I322">
            <v>0.2</v>
          </cell>
        </row>
        <row r="323">
          <cell r="A323">
            <v>1030702050</v>
          </cell>
          <cell r="B323">
            <v>37823</v>
          </cell>
          <cell r="C323" t="str">
            <v>FERNHILL</v>
          </cell>
          <cell r="D323" t="str">
            <v xml:space="preserve"> LEATHERHEAD </v>
          </cell>
          <cell r="E323" t="str">
            <v>Effingham</v>
          </cell>
          <cell r="F323">
            <v>4</v>
          </cell>
          <cell r="G323" t="str">
            <v>EFF16</v>
          </cell>
          <cell r="H323" t="str">
            <v>Turbidity</v>
          </cell>
          <cell r="I323">
            <v>0.14000000000000001</v>
          </cell>
        </row>
        <row r="324">
          <cell r="A324">
            <v>1030101094</v>
          </cell>
          <cell r="B324">
            <v>37638</v>
          </cell>
          <cell r="C324" t="str">
            <v>FLANCHFORD ROAD</v>
          </cell>
          <cell r="D324" t="str">
            <v xml:space="preserve"> REIGATE </v>
          </cell>
          <cell r="E324" t="str">
            <v>Salfords</v>
          </cell>
          <cell r="F324">
            <v>4</v>
          </cell>
          <cell r="G324" t="str">
            <v>SAL11</v>
          </cell>
          <cell r="H324" t="str">
            <v>Manganese</v>
          </cell>
          <cell r="I324">
            <v>0.6</v>
          </cell>
        </row>
        <row r="325">
          <cell r="A325">
            <v>1030900043</v>
          </cell>
          <cell r="B325">
            <v>37865</v>
          </cell>
          <cell r="C325" t="str">
            <v>GATTON PARK</v>
          </cell>
          <cell r="D325" t="str">
            <v xml:space="preserve"> REIGATE </v>
          </cell>
          <cell r="E325" t="str">
            <v>Margery</v>
          </cell>
          <cell r="F325">
            <v>4</v>
          </cell>
          <cell r="G325" t="str">
            <v>MGT11</v>
          </cell>
          <cell r="H325" t="str">
            <v>T-Fe</v>
          </cell>
          <cell r="I325">
            <v>12</v>
          </cell>
        </row>
        <row r="326">
          <cell r="A326">
            <v>1030301152</v>
          </cell>
          <cell r="B326">
            <v>37693</v>
          </cell>
          <cell r="C326" t="str">
            <v>GATTON PARK ROAD</v>
          </cell>
          <cell r="D326" t="str">
            <v xml:space="preserve"> REDHILL </v>
          </cell>
          <cell r="E326" t="str">
            <v>Salfords</v>
          </cell>
          <cell r="F326">
            <v>4</v>
          </cell>
          <cell r="G326" t="str">
            <v>HED25</v>
          </cell>
          <cell r="H326" t="str">
            <v>InsituT</v>
          </cell>
          <cell r="I326" t="str">
            <v>&lt;0.04</v>
          </cell>
        </row>
        <row r="327">
          <cell r="A327">
            <v>1030403028</v>
          </cell>
          <cell r="B327">
            <v>37740</v>
          </cell>
          <cell r="C327" t="str">
            <v>GATTON PARK ROAD</v>
          </cell>
          <cell r="D327" t="str">
            <v xml:space="preserve"> REIGATE </v>
          </cell>
          <cell r="E327" t="str">
            <v>Headley A</v>
          </cell>
          <cell r="F327">
            <v>4</v>
          </cell>
          <cell r="G327" t="str">
            <v>HED18</v>
          </cell>
          <cell r="H327" t="str">
            <v>InsituT</v>
          </cell>
          <cell r="I327">
            <v>0.17</v>
          </cell>
        </row>
        <row r="328">
          <cell r="A328">
            <v>1030403028</v>
          </cell>
          <cell r="B328">
            <v>37740</v>
          </cell>
          <cell r="C328" t="str">
            <v>GATTON PARK ROAD</v>
          </cell>
          <cell r="D328" t="str">
            <v xml:space="preserve"> REIGATE </v>
          </cell>
          <cell r="E328" t="str">
            <v>Headley A</v>
          </cell>
          <cell r="F328">
            <v>4</v>
          </cell>
          <cell r="G328" t="str">
            <v>HED18</v>
          </cell>
          <cell r="H328" t="str">
            <v>InsituT</v>
          </cell>
          <cell r="I328">
            <v>0.19</v>
          </cell>
        </row>
        <row r="329">
          <cell r="A329">
            <v>1031001017</v>
          </cell>
          <cell r="B329">
            <v>37904</v>
          </cell>
          <cell r="C329" t="str">
            <v>GRANGE ROAD</v>
          </cell>
          <cell r="D329" t="str">
            <v xml:space="preserve"> LEATHERHEAD </v>
          </cell>
          <cell r="E329" t="str">
            <v>Highlands Farm</v>
          </cell>
          <cell r="F329">
            <v>4</v>
          </cell>
          <cell r="G329" t="str">
            <v>HIF13</v>
          </cell>
          <cell r="H329" t="str">
            <v>InsituT</v>
          </cell>
          <cell r="I329">
            <v>0.19</v>
          </cell>
        </row>
        <row r="330">
          <cell r="A330">
            <v>1031001017</v>
          </cell>
          <cell r="B330">
            <v>37904</v>
          </cell>
          <cell r="C330" t="str">
            <v>GRANGE ROAD</v>
          </cell>
          <cell r="D330" t="str">
            <v xml:space="preserve"> LEATHERHEAD </v>
          </cell>
          <cell r="E330" t="str">
            <v>Highlands Farm</v>
          </cell>
          <cell r="F330">
            <v>4</v>
          </cell>
          <cell r="G330" t="str">
            <v>HIF13</v>
          </cell>
          <cell r="H330" t="str">
            <v>T-Fe</v>
          </cell>
          <cell r="I330" t="str">
            <v>&lt;5</v>
          </cell>
        </row>
        <row r="331">
          <cell r="A331">
            <v>1031001017</v>
          </cell>
          <cell r="B331">
            <v>37904</v>
          </cell>
          <cell r="C331" t="str">
            <v>GRANGE ROAD</v>
          </cell>
          <cell r="D331" t="str">
            <v xml:space="preserve"> LEATHERHEAD </v>
          </cell>
          <cell r="E331" t="str">
            <v>Highlands Farm</v>
          </cell>
          <cell r="F331">
            <v>4</v>
          </cell>
          <cell r="G331" t="str">
            <v>HIF13</v>
          </cell>
          <cell r="H331" t="str">
            <v>InsituT</v>
          </cell>
          <cell r="I331">
            <v>0.27</v>
          </cell>
        </row>
        <row r="332">
          <cell r="A332">
            <v>1030800693</v>
          </cell>
          <cell r="B332">
            <v>37841</v>
          </cell>
          <cell r="C332" t="str">
            <v>HILL ROAD</v>
          </cell>
          <cell r="D332" t="str">
            <v xml:space="preserve"> SUTTON </v>
          </cell>
          <cell r="E332" t="str">
            <v>Sutton</v>
          </cell>
          <cell r="F332">
            <v>4</v>
          </cell>
          <cell r="G332" t="str">
            <v>LANT21</v>
          </cell>
          <cell r="H332" t="str">
            <v>InsituT</v>
          </cell>
          <cell r="I332">
            <v>0.18</v>
          </cell>
        </row>
        <row r="333">
          <cell r="A333">
            <v>1030200391</v>
          </cell>
          <cell r="B333">
            <v>37662</v>
          </cell>
          <cell r="C333" t="str">
            <v>HORLEY ROAD</v>
          </cell>
          <cell r="D333" t="str">
            <v xml:space="preserve"> REDHILL </v>
          </cell>
          <cell r="E333" t="str">
            <v>Salfords</v>
          </cell>
          <cell r="F333">
            <v>4</v>
          </cell>
          <cell r="G333" t="str">
            <v>SAL22</v>
          </cell>
          <cell r="H333" t="str">
            <v>T-Fe</v>
          </cell>
          <cell r="I333">
            <v>22</v>
          </cell>
        </row>
        <row r="334">
          <cell r="A334">
            <v>1021100611</v>
          </cell>
          <cell r="B334">
            <v>37567</v>
          </cell>
          <cell r="C334" t="str">
            <v>LADBROKE ROAD</v>
          </cell>
          <cell r="D334" t="str">
            <v xml:space="preserve"> HORLEY </v>
          </cell>
          <cell r="E334" t="str">
            <v>Outwood</v>
          </cell>
          <cell r="F334">
            <v>4</v>
          </cell>
          <cell r="G334" t="str">
            <v>HOR17</v>
          </cell>
          <cell r="H334" t="str">
            <v>Turbidity</v>
          </cell>
          <cell r="I334">
            <v>0.2</v>
          </cell>
        </row>
        <row r="335">
          <cell r="A335">
            <v>1021100611</v>
          </cell>
          <cell r="B335">
            <v>37567</v>
          </cell>
          <cell r="C335" t="str">
            <v>LADBROKE ROAD</v>
          </cell>
          <cell r="D335" t="str">
            <v xml:space="preserve"> HORLEY </v>
          </cell>
          <cell r="E335" t="str">
            <v>Outwood</v>
          </cell>
          <cell r="F335">
            <v>4</v>
          </cell>
          <cell r="G335" t="str">
            <v>HOR17</v>
          </cell>
          <cell r="H335" t="str">
            <v>InsituT</v>
          </cell>
          <cell r="I335">
            <v>0.1</v>
          </cell>
        </row>
        <row r="336">
          <cell r="A336">
            <v>1030400085</v>
          </cell>
          <cell r="B336">
            <v>37715</v>
          </cell>
          <cell r="C336" t="str">
            <v>LODGE LANE</v>
          </cell>
          <cell r="D336" t="str">
            <v xml:space="preserve"> DORKING </v>
          </cell>
          <cell r="E336" t="str">
            <v>Dorking</v>
          </cell>
          <cell r="F336">
            <v>4</v>
          </cell>
          <cell r="G336" t="str">
            <v>ROB11</v>
          </cell>
          <cell r="H336" t="str">
            <v>T-Fe</v>
          </cell>
          <cell r="I336">
            <v>30</v>
          </cell>
        </row>
        <row r="337">
          <cell r="A337">
            <v>1030400085</v>
          </cell>
          <cell r="B337">
            <v>37715</v>
          </cell>
          <cell r="C337" t="str">
            <v>LODGE LANE</v>
          </cell>
          <cell r="D337" t="str">
            <v xml:space="preserve"> DORKING </v>
          </cell>
          <cell r="E337" t="str">
            <v>Dorking</v>
          </cell>
          <cell r="F337">
            <v>4</v>
          </cell>
          <cell r="G337" t="str">
            <v>ROB11</v>
          </cell>
          <cell r="H337" t="str">
            <v>InsituT</v>
          </cell>
          <cell r="I337">
            <v>0.81</v>
          </cell>
        </row>
        <row r="338">
          <cell r="A338">
            <v>1030400085</v>
          </cell>
          <cell r="B338">
            <v>37715</v>
          </cell>
          <cell r="C338" t="str">
            <v>LODGE LANE</v>
          </cell>
          <cell r="D338" t="str">
            <v xml:space="preserve"> DORKING </v>
          </cell>
          <cell r="E338" t="str">
            <v>Dorking</v>
          </cell>
          <cell r="F338">
            <v>4</v>
          </cell>
          <cell r="G338" t="str">
            <v>ROB11</v>
          </cell>
          <cell r="H338" t="str">
            <v>T-Fe</v>
          </cell>
          <cell r="I338">
            <v>13</v>
          </cell>
        </row>
        <row r="339">
          <cell r="A339">
            <v>1030100263</v>
          </cell>
          <cell r="B339">
            <v>37628</v>
          </cell>
          <cell r="C339" t="str">
            <v>LOVE LANE</v>
          </cell>
          <cell r="D339" t="str">
            <v xml:space="preserve"> MORDEN </v>
          </cell>
          <cell r="E339" t="str">
            <v>Morden</v>
          </cell>
          <cell r="F339">
            <v>4</v>
          </cell>
          <cell r="G339" t="str">
            <v>LAN22</v>
          </cell>
          <cell r="H339" t="str">
            <v>InsituT</v>
          </cell>
          <cell r="I339">
            <v>0.16</v>
          </cell>
        </row>
        <row r="340">
          <cell r="A340">
            <v>1030300132</v>
          </cell>
          <cell r="B340">
            <v>37684</v>
          </cell>
          <cell r="C340" t="str">
            <v>MEATH GREEN LANE</v>
          </cell>
          <cell r="D340" t="str">
            <v xml:space="preserve"> HORLEY </v>
          </cell>
          <cell r="E340" t="str">
            <v>Salfords</v>
          </cell>
          <cell r="F340">
            <v>4</v>
          </cell>
          <cell r="G340" t="str">
            <v>HOR11</v>
          </cell>
          <cell r="H340" t="str">
            <v>InsituT</v>
          </cell>
          <cell r="I340">
            <v>0.08</v>
          </cell>
        </row>
        <row r="341">
          <cell r="A341">
            <v>1021102056</v>
          </cell>
          <cell r="B341">
            <v>37575</v>
          </cell>
          <cell r="C341" t="str">
            <v>NEW ROAD</v>
          </cell>
          <cell r="D341" t="str">
            <v xml:space="preserve"> MITCHAM </v>
          </cell>
          <cell r="E341" t="str">
            <v>Carshalton</v>
          </cell>
          <cell r="F341">
            <v>4</v>
          </cell>
          <cell r="G341" t="str">
            <v>LAN32</v>
          </cell>
          <cell r="H341" t="str">
            <v>InsituT</v>
          </cell>
          <cell r="I341">
            <v>0.21</v>
          </cell>
        </row>
        <row r="342">
          <cell r="A342">
            <v>1021102056</v>
          </cell>
          <cell r="B342">
            <v>37575</v>
          </cell>
          <cell r="C342" t="str">
            <v>NEW ROAD</v>
          </cell>
          <cell r="D342" t="str">
            <v xml:space="preserve"> MITCHAM </v>
          </cell>
          <cell r="E342" t="str">
            <v>Carshalton</v>
          </cell>
          <cell r="F342">
            <v>4</v>
          </cell>
          <cell r="G342" t="str">
            <v>LAN32</v>
          </cell>
          <cell r="H342" t="str">
            <v>T-Fe</v>
          </cell>
          <cell r="I342" t="str">
            <v>&lt;10</v>
          </cell>
        </row>
        <row r="343">
          <cell r="A343">
            <v>1030601649</v>
          </cell>
          <cell r="B343">
            <v>37790</v>
          </cell>
          <cell r="C343" t="str">
            <v>NEW ROAD</v>
          </cell>
          <cell r="D343" t="str">
            <v xml:space="preserve"> TADWORTH </v>
          </cell>
          <cell r="E343" t="str">
            <v>Margery</v>
          </cell>
          <cell r="F343">
            <v>4</v>
          </cell>
          <cell r="G343" t="str">
            <v>MRG12</v>
          </cell>
          <cell r="H343" t="str">
            <v>InsituT</v>
          </cell>
          <cell r="I343">
            <v>0.17</v>
          </cell>
        </row>
        <row r="344">
          <cell r="A344">
            <v>1030601649</v>
          </cell>
          <cell r="B344">
            <v>37790</v>
          </cell>
          <cell r="C344" t="str">
            <v>NEW ROAD</v>
          </cell>
          <cell r="D344" t="str">
            <v xml:space="preserve"> TADWORTH </v>
          </cell>
          <cell r="E344" t="str">
            <v>Margery</v>
          </cell>
          <cell r="F344">
            <v>4</v>
          </cell>
          <cell r="G344" t="str">
            <v>MRG12</v>
          </cell>
          <cell r="H344" t="str">
            <v>Turbidity</v>
          </cell>
          <cell r="I344">
            <v>0.25</v>
          </cell>
        </row>
        <row r="345">
          <cell r="A345">
            <v>1030702055</v>
          </cell>
          <cell r="B345">
            <v>37823</v>
          </cell>
          <cell r="C345" t="str">
            <v>NORTHEY AVENUE</v>
          </cell>
          <cell r="D345" t="str">
            <v xml:space="preserve"> SUTTON </v>
          </cell>
          <cell r="E345" t="str">
            <v>Nork</v>
          </cell>
          <cell r="F345">
            <v>4</v>
          </cell>
          <cell r="G345" t="str">
            <v>MULTIPLE</v>
          </cell>
          <cell r="H345" t="str">
            <v>Manganese</v>
          </cell>
          <cell r="I345">
            <v>0.8</v>
          </cell>
        </row>
        <row r="346">
          <cell r="A346">
            <v>1030702055</v>
          </cell>
          <cell r="B346">
            <v>37823</v>
          </cell>
          <cell r="C346" t="str">
            <v>NORTHEY AVENUE</v>
          </cell>
          <cell r="D346" t="str">
            <v xml:space="preserve"> SUTTON </v>
          </cell>
          <cell r="E346" t="str">
            <v>Nork</v>
          </cell>
          <cell r="F346">
            <v>4</v>
          </cell>
          <cell r="G346" t="str">
            <v>MULTIPLE</v>
          </cell>
          <cell r="H346" t="str">
            <v>InsituT</v>
          </cell>
          <cell r="I346" t="str">
            <v>&lt;0.04</v>
          </cell>
        </row>
        <row r="347">
          <cell r="A347">
            <v>1030600506</v>
          </cell>
          <cell r="B347">
            <v>37778</v>
          </cell>
          <cell r="C347" t="str">
            <v>PARK AVENUE</v>
          </cell>
          <cell r="D347" t="str">
            <v xml:space="preserve"> REDHILL </v>
          </cell>
          <cell r="E347" t="str">
            <v>Salfords</v>
          </cell>
          <cell r="F347">
            <v>4</v>
          </cell>
          <cell r="G347" t="str">
            <v>SAL22</v>
          </cell>
          <cell r="H347" t="str">
            <v>InsituT</v>
          </cell>
          <cell r="I347">
            <v>0.18</v>
          </cell>
        </row>
        <row r="348">
          <cell r="A348">
            <v>1021101646</v>
          </cell>
          <cell r="B348">
            <v>37574</v>
          </cell>
          <cell r="C348" t="str">
            <v>PARK CLOSE</v>
          </cell>
          <cell r="D348" t="str">
            <v xml:space="preserve"> OXTED </v>
          </cell>
          <cell r="E348" t="str">
            <v>Kent Hatch</v>
          </cell>
          <cell r="F348">
            <v>4</v>
          </cell>
          <cell r="G348" t="str">
            <v>KNT11</v>
          </cell>
          <cell r="H348" t="str">
            <v>Turbidity</v>
          </cell>
          <cell r="I348">
            <v>0.12</v>
          </cell>
        </row>
        <row r="349">
          <cell r="A349">
            <v>1021101646</v>
          </cell>
          <cell r="B349">
            <v>37574</v>
          </cell>
          <cell r="C349" t="str">
            <v>PARK CLOSE</v>
          </cell>
          <cell r="D349" t="str">
            <v xml:space="preserve"> OXTED </v>
          </cell>
          <cell r="E349" t="str">
            <v>Kent Hatch</v>
          </cell>
          <cell r="F349">
            <v>4</v>
          </cell>
          <cell r="G349" t="str">
            <v>KNT11</v>
          </cell>
          <cell r="H349" t="str">
            <v>InsituT</v>
          </cell>
          <cell r="I349">
            <v>0.84</v>
          </cell>
        </row>
        <row r="350">
          <cell r="A350">
            <v>1021101646</v>
          </cell>
          <cell r="B350">
            <v>37574</v>
          </cell>
          <cell r="C350" t="str">
            <v>PARK CLOSE</v>
          </cell>
          <cell r="D350" t="str">
            <v xml:space="preserve"> OXTED </v>
          </cell>
          <cell r="E350" t="str">
            <v>Kent Hatch</v>
          </cell>
          <cell r="F350">
            <v>4</v>
          </cell>
          <cell r="G350" t="str">
            <v>KNT11</v>
          </cell>
          <cell r="H350" t="str">
            <v>T-Fe</v>
          </cell>
          <cell r="I350" t="str">
            <v>&lt;10</v>
          </cell>
        </row>
        <row r="351">
          <cell r="A351">
            <v>1030100342</v>
          </cell>
          <cell r="B351">
            <v>37630</v>
          </cell>
          <cell r="C351" t="str">
            <v>PARK CLOSE</v>
          </cell>
          <cell r="D351" t="str">
            <v xml:space="preserve"> BETCHWORTH </v>
          </cell>
          <cell r="E351" t="str">
            <v>Headley A</v>
          </cell>
          <cell r="F351">
            <v>4</v>
          </cell>
          <cell r="G351" t="str">
            <v>HED14</v>
          </cell>
          <cell r="H351" t="str">
            <v>Turbidity</v>
          </cell>
          <cell r="I351">
            <v>0.2</v>
          </cell>
        </row>
        <row r="352">
          <cell r="A352">
            <v>1030100342</v>
          </cell>
          <cell r="B352">
            <v>37630</v>
          </cell>
          <cell r="C352" t="str">
            <v>PARK CLOSE</v>
          </cell>
          <cell r="D352" t="str">
            <v xml:space="preserve"> BETCHWORTH </v>
          </cell>
          <cell r="E352" t="str">
            <v>Headley A</v>
          </cell>
          <cell r="F352">
            <v>4</v>
          </cell>
          <cell r="G352" t="str">
            <v>HED14</v>
          </cell>
          <cell r="H352" t="str">
            <v>InsituT</v>
          </cell>
          <cell r="I352">
            <v>0.18</v>
          </cell>
        </row>
        <row r="353">
          <cell r="A353">
            <v>1030501841</v>
          </cell>
          <cell r="B353">
            <v>37761</v>
          </cell>
          <cell r="C353" t="str">
            <v>PILGRIMS WAY</v>
          </cell>
          <cell r="D353" t="str">
            <v xml:space="preserve"> DORKING </v>
          </cell>
          <cell r="E353" t="str">
            <v>Headley A</v>
          </cell>
          <cell r="F353">
            <v>4</v>
          </cell>
          <cell r="G353" t="str">
            <v>HED12</v>
          </cell>
          <cell r="H353" t="str">
            <v>InsituT</v>
          </cell>
          <cell r="I353">
            <v>0.26</v>
          </cell>
        </row>
        <row r="354">
          <cell r="A354">
            <v>1030501841</v>
          </cell>
          <cell r="B354">
            <v>37761</v>
          </cell>
          <cell r="C354" t="str">
            <v>PILGRIMS WAY</v>
          </cell>
          <cell r="D354" t="str">
            <v xml:space="preserve"> DORKING </v>
          </cell>
          <cell r="E354" t="str">
            <v>Headley A</v>
          </cell>
          <cell r="F354">
            <v>4</v>
          </cell>
          <cell r="G354" t="str">
            <v>HED12</v>
          </cell>
          <cell r="H354" t="str">
            <v>Turbidity</v>
          </cell>
          <cell r="I354">
            <v>0.18</v>
          </cell>
        </row>
        <row r="355">
          <cell r="A355">
            <v>1021101077</v>
          </cell>
          <cell r="B355">
            <v>37572</v>
          </cell>
          <cell r="C355" t="str">
            <v>PLOUGH ROAD</v>
          </cell>
          <cell r="D355" t="str">
            <v xml:space="preserve"> EPSOM </v>
          </cell>
          <cell r="E355" t="str">
            <v>North Looe</v>
          </cell>
          <cell r="F355">
            <v>4</v>
          </cell>
          <cell r="G355" t="str">
            <v>LAN10</v>
          </cell>
          <cell r="H355" t="str">
            <v>InsituT</v>
          </cell>
          <cell r="I355">
            <v>0.6</v>
          </cell>
        </row>
        <row r="356">
          <cell r="A356">
            <v>1021101077</v>
          </cell>
          <cell r="B356">
            <v>37572</v>
          </cell>
          <cell r="C356" t="str">
            <v>PLOUGH ROAD</v>
          </cell>
          <cell r="D356" t="str">
            <v xml:space="preserve"> EPSOM </v>
          </cell>
          <cell r="E356" t="str">
            <v>North Looe</v>
          </cell>
          <cell r="F356">
            <v>4</v>
          </cell>
          <cell r="G356" t="str">
            <v>LAN10</v>
          </cell>
          <cell r="H356" t="str">
            <v>Manganese</v>
          </cell>
          <cell r="I356">
            <v>0.8</v>
          </cell>
        </row>
        <row r="357">
          <cell r="A357">
            <v>1021101645</v>
          </cell>
          <cell r="B357">
            <v>37574</v>
          </cell>
          <cell r="C357" t="str">
            <v>PLOUGH ROAD</v>
          </cell>
          <cell r="D357" t="str">
            <v xml:space="preserve"> LINGFIELD </v>
          </cell>
          <cell r="E357" t="str">
            <v>Dry Hill</v>
          </cell>
          <cell r="F357">
            <v>4</v>
          </cell>
          <cell r="G357" t="str">
            <v>DRY14</v>
          </cell>
          <cell r="H357" t="str">
            <v>T-Fe</v>
          </cell>
          <cell r="I357">
            <v>21</v>
          </cell>
        </row>
        <row r="358">
          <cell r="A358">
            <v>1030600640</v>
          </cell>
          <cell r="B358">
            <v>37781</v>
          </cell>
          <cell r="C358" t="str">
            <v>QUEENS ROAD</v>
          </cell>
          <cell r="D358" t="str">
            <v xml:space="preserve"> SUTTON </v>
          </cell>
          <cell r="E358" t="str">
            <v>Nork</v>
          </cell>
          <cell r="F358">
            <v>4</v>
          </cell>
          <cell r="G358" t="str">
            <v>NOR16</v>
          </cell>
          <cell r="H358" t="str">
            <v>InsituT</v>
          </cell>
          <cell r="I358">
            <v>0.05</v>
          </cell>
        </row>
        <row r="359">
          <cell r="A359">
            <v>1030600640</v>
          </cell>
          <cell r="B359">
            <v>37781</v>
          </cell>
          <cell r="C359" t="str">
            <v>QUEENS ROAD</v>
          </cell>
          <cell r="D359" t="str">
            <v xml:space="preserve"> SUTTON </v>
          </cell>
          <cell r="E359" t="str">
            <v>Nork</v>
          </cell>
          <cell r="F359">
            <v>4</v>
          </cell>
          <cell r="G359" t="str">
            <v>NOR16</v>
          </cell>
          <cell r="H359" t="str">
            <v>InsituT</v>
          </cell>
          <cell r="I359">
            <v>0.08</v>
          </cell>
        </row>
        <row r="360">
          <cell r="A360">
            <v>1031003085</v>
          </cell>
          <cell r="B360">
            <v>37923</v>
          </cell>
          <cell r="C360" t="str">
            <v>QUEENS ROAD</v>
          </cell>
          <cell r="D360" t="str">
            <v xml:space="preserve"> WALLINGTON </v>
          </cell>
          <cell r="E360" t="str">
            <v>Carshalton</v>
          </cell>
          <cell r="F360">
            <v>4</v>
          </cell>
          <cell r="G360" t="str">
            <v>LAN40</v>
          </cell>
          <cell r="H360" t="str">
            <v>InsituT</v>
          </cell>
          <cell r="I360" t="str">
            <v>&lt;0.04</v>
          </cell>
        </row>
        <row r="361">
          <cell r="A361">
            <v>1031003085</v>
          </cell>
          <cell r="B361">
            <v>37923</v>
          </cell>
          <cell r="C361" t="str">
            <v>QUEENS ROAD</v>
          </cell>
          <cell r="D361" t="str">
            <v xml:space="preserve"> WALLINGTON </v>
          </cell>
          <cell r="E361" t="str">
            <v>Carshalton</v>
          </cell>
          <cell r="F361">
            <v>4</v>
          </cell>
          <cell r="G361" t="str">
            <v>LAN40</v>
          </cell>
          <cell r="H361" t="str">
            <v>T-Fe</v>
          </cell>
          <cell r="I361">
            <v>13</v>
          </cell>
        </row>
        <row r="362">
          <cell r="A362">
            <v>1030700180</v>
          </cell>
          <cell r="B362">
            <v>37806</v>
          </cell>
          <cell r="C362" t="str">
            <v>SPRING GARDENS</v>
          </cell>
          <cell r="D362" t="str">
            <v xml:space="preserve"> WALLINGTON </v>
          </cell>
          <cell r="E362" t="str">
            <v>Carshalton</v>
          </cell>
          <cell r="F362">
            <v>4</v>
          </cell>
          <cell r="G362" t="str">
            <v>LAN40</v>
          </cell>
          <cell r="H362" t="str">
            <v>T-Fe</v>
          </cell>
          <cell r="I362">
            <v>19</v>
          </cell>
        </row>
        <row r="363">
          <cell r="A363">
            <v>1030700180</v>
          </cell>
          <cell r="B363">
            <v>37806</v>
          </cell>
          <cell r="C363" t="str">
            <v>SPRING GARDENS</v>
          </cell>
          <cell r="D363" t="str">
            <v xml:space="preserve"> WALLINGTON </v>
          </cell>
          <cell r="E363" t="str">
            <v>Carshalton</v>
          </cell>
          <cell r="F363">
            <v>4</v>
          </cell>
          <cell r="G363" t="str">
            <v>LAN40</v>
          </cell>
          <cell r="H363" t="str">
            <v>InsituT</v>
          </cell>
          <cell r="I363" t="str">
            <v>&lt;0.04</v>
          </cell>
        </row>
        <row r="364">
          <cell r="A364">
            <v>1030700180</v>
          </cell>
          <cell r="B364">
            <v>37806</v>
          </cell>
          <cell r="C364" t="str">
            <v>SPRING GARDENS</v>
          </cell>
          <cell r="D364" t="str">
            <v xml:space="preserve"> WALLINGTON </v>
          </cell>
          <cell r="E364" t="str">
            <v>Carshalton</v>
          </cell>
          <cell r="F364">
            <v>4</v>
          </cell>
          <cell r="G364" t="str">
            <v>LAN40</v>
          </cell>
          <cell r="H364" t="str">
            <v>T-Fe</v>
          </cell>
          <cell r="I364">
            <v>43</v>
          </cell>
        </row>
        <row r="365">
          <cell r="A365">
            <v>1021202049</v>
          </cell>
          <cell r="B365">
            <v>37607</v>
          </cell>
          <cell r="C365" t="str">
            <v>SWAN LANE</v>
          </cell>
          <cell r="D365" t="str">
            <v xml:space="preserve"> EDENBRIDGE </v>
          </cell>
          <cell r="E365" t="str">
            <v>Paines Hill</v>
          </cell>
          <cell r="F365">
            <v>4</v>
          </cell>
          <cell r="G365" t="str">
            <v>PUD12</v>
          </cell>
          <cell r="H365" t="str">
            <v>InsituT</v>
          </cell>
          <cell r="I365">
            <v>0.12</v>
          </cell>
        </row>
        <row r="366">
          <cell r="A366">
            <v>1021202049</v>
          </cell>
          <cell r="B366">
            <v>37607</v>
          </cell>
          <cell r="C366" t="str">
            <v>SWAN LANE</v>
          </cell>
          <cell r="D366" t="str">
            <v xml:space="preserve"> EDENBRIDGE </v>
          </cell>
          <cell r="E366" t="str">
            <v>Paines Hill</v>
          </cell>
          <cell r="F366">
            <v>4</v>
          </cell>
          <cell r="G366" t="str">
            <v>PUD12</v>
          </cell>
          <cell r="H366" t="str">
            <v>InsituT</v>
          </cell>
          <cell r="I366">
            <v>0.19</v>
          </cell>
        </row>
        <row r="367">
          <cell r="A367">
            <v>1021202049</v>
          </cell>
          <cell r="B367">
            <v>37607</v>
          </cell>
          <cell r="C367" t="str">
            <v>SWAN LANE</v>
          </cell>
          <cell r="D367" t="str">
            <v xml:space="preserve"> EDENBRIDGE </v>
          </cell>
          <cell r="E367" t="str">
            <v>Paines Hill</v>
          </cell>
          <cell r="F367">
            <v>4</v>
          </cell>
          <cell r="G367" t="str">
            <v>PUD12</v>
          </cell>
          <cell r="H367" t="str">
            <v>InsituT</v>
          </cell>
          <cell r="I367">
            <v>0.12</v>
          </cell>
        </row>
        <row r="368">
          <cell r="A368">
            <v>1021001822</v>
          </cell>
          <cell r="B368">
            <v>37547</v>
          </cell>
          <cell r="C368" t="str">
            <v>THE ORCHARD</v>
          </cell>
          <cell r="D368" t="str">
            <v xml:space="preserve"> EPSOM </v>
          </cell>
          <cell r="E368" t="str">
            <v>North Looe</v>
          </cell>
          <cell r="F368">
            <v>4</v>
          </cell>
          <cell r="G368" t="str">
            <v>LAN11</v>
          </cell>
          <cell r="H368" t="str">
            <v>InsituT</v>
          </cell>
          <cell r="I368">
            <v>0.1</v>
          </cell>
        </row>
        <row r="369">
          <cell r="A369">
            <v>1030801828</v>
          </cell>
          <cell r="B369">
            <v>37853</v>
          </cell>
          <cell r="C369" t="str">
            <v>THE RIDGEWAY</v>
          </cell>
          <cell r="D369" t="str">
            <v xml:space="preserve"> SUTTON </v>
          </cell>
          <cell r="E369" t="str">
            <v>Nork</v>
          </cell>
          <cell r="F369">
            <v>4</v>
          </cell>
          <cell r="G369" t="str">
            <v>MULTIPLE</v>
          </cell>
          <cell r="H369" t="str">
            <v>InsituT</v>
          </cell>
          <cell r="I369">
            <v>0.33</v>
          </cell>
        </row>
        <row r="370">
          <cell r="A370">
            <v>1030801828</v>
          </cell>
          <cell r="B370">
            <v>37853</v>
          </cell>
          <cell r="C370" t="str">
            <v>THE RIDGEWAY</v>
          </cell>
          <cell r="D370" t="str">
            <v xml:space="preserve"> SUTTON </v>
          </cell>
          <cell r="E370" t="str">
            <v>Nork</v>
          </cell>
          <cell r="F370">
            <v>4</v>
          </cell>
          <cell r="G370" t="str">
            <v>MULTIPLE</v>
          </cell>
          <cell r="H370" t="str">
            <v>InsituT</v>
          </cell>
          <cell r="I370">
            <v>0.31</v>
          </cell>
        </row>
        <row r="371">
          <cell r="A371">
            <v>1021101083</v>
          </cell>
          <cell r="B371">
            <v>37572</v>
          </cell>
          <cell r="C371" t="str">
            <v>THE RIDINGS</v>
          </cell>
          <cell r="D371" t="str">
            <v xml:space="preserve"> REIGATE </v>
          </cell>
          <cell r="E371" t="str">
            <v>Headley A</v>
          </cell>
          <cell r="F371">
            <v>4</v>
          </cell>
          <cell r="G371" t="str">
            <v>HED18</v>
          </cell>
          <cell r="H371" t="str">
            <v>InsituT</v>
          </cell>
          <cell r="I371">
            <v>0.31</v>
          </cell>
        </row>
        <row r="372">
          <cell r="A372">
            <v>1021101083</v>
          </cell>
          <cell r="B372">
            <v>37572</v>
          </cell>
          <cell r="C372" t="str">
            <v>THE RIDINGS</v>
          </cell>
          <cell r="D372" t="str">
            <v xml:space="preserve"> REIGATE </v>
          </cell>
          <cell r="E372" t="str">
            <v>Headley A</v>
          </cell>
          <cell r="F372">
            <v>4</v>
          </cell>
          <cell r="G372" t="str">
            <v>HED18</v>
          </cell>
          <cell r="H372" t="str">
            <v>Turbidity</v>
          </cell>
          <cell r="I372">
            <v>0.2</v>
          </cell>
        </row>
        <row r="373">
          <cell r="A373">
            <v>1030801829</v>
          </cell>
          <cell r="B373">
            <v>37853</v>
          </cell>
          <cell r="C373" t="str">
            <v>THE RIDINGS</v>
          </cell>
          <cell r="D373" t="str">
            <v xml:space="preserve"> EPSOM </v>
          </cell>
          <cell r="E373" t="str">
            <v>North Looe</v>
          </cell>
          <cell r="F373">
            <v>4</v>
          </cell>
          <cell r="G373" t="str">
            <v>LAN46</v>
          </cell>
          <cell r="H373" t="str">
            <v>InsituT</v>
          </cell>
          <cell r="I373">
            <v>7.0000000000000007E-2</v>
          </cell>
        </row>
        <row r="374">
          <cell r="A374">
            <v>1030800933</v>
          </cell>
          <cell r="B374">
            <v>37846</v>
          </cell>
          <cell r="C374" t="str">
            <v>VICARAGE LANE</v>
          </cell>
          <cell r="D374" t="str">
            <v xml:space="preserve"> HORLEY </v>
          </cell>
          <cell r="E374" t="str">
            <v>Outwood</v>
          </cell>
          <cell r="F374">
            <v>4</v>
          </cell>
          <cell r="G374" t="str">
            <v>HOR14</v>
          </cell>
          <cell r="H374" t="str">
            <v>InsituT</v>
          </cell>
          <cell r="I374">
            <v>0.23</v>
          </cell>
        </row>
        <row r="375">
          <cell r="A375">
            <v>1030800933</v>
          </cell>
          <cell r="B375">
            <v>37846</v>
          </cell>
          <cell r="C375" t="str">
            <v>VICARAGE LANE</v>
          </cell>
          <cell r="D375" t="str">
            <v xml:space="preserve"> HORLEY </v>
          </cell>
          <cell r="E375" t="str">
            <v>Outwood</v>
          </cell>
          <cell r="F375">
            <v>4</v>
          </cell>
          <cell r="G375" t="str">
            <v>HOR14</v>
          </cell>
          <cell r="H375" t="str">
            <v>Manganese</v>
          </cell>
          <cell r="I375" t="str">
            <v>&lt;0.5</v>
          </cell>
        </row>
        <row r="376">
          <cell r="A376">
            <v>1030302614</v>
          </cell>
          <cell r="B376">
            <v>37707</v>
          </cell>
          <cell r="C376" t="str">
            <v>VINCENT ROAD</v>
          </cell>
          <cell r="D376" t="str">
            <v xml:space="preserve"> COBHAM </v>
          </cell>
          <cell r="E376" t="str">
            <v>Effingham</v>
          </cell>
          <cell r="F376">
            <v>4</v>
          </cell>
          <cell r="G376" t="str">
            <v>EFF14</v>
          </cell>
          <cell r="H376" t="str">
            <v>InsituT</v>
          </cell>
          <cell r="I376" t="str">
            <v>&lt;0.04</v>
          </cell>
        </row>
        <row r="377">
          <cell r="A377">
            <v>1030902455</v>
          </cell>
          <cell r="B377">
            <v>37893</v>
          </cell>
          <cell r="C377" t="str">
            <v>VINCENT ROAD</v>
          </cell>
          <cell r="D377" t="str">
            <v xml:space="preserve"> COULSDON </v>
          </cell>
          <cell r="E377" t="str">
            <v>Alderstead</v>
          </cell>
          <cell r="F377">
            <v>4</v>
          </cell>
          <cell r="G377" t="str">
            <v>ALD10</v>
          </cell>
          <cell r="H377" t="str">
            <v>Turbidity</v>
          </cell>
          <cell r="I377">
            <v>0.21</v>
          </cell>
        </row>
        <row r="378">
          <cell r="A378">
            <v>1031001653</v>
          </cell>
          <cell r="B378">
            <v>37910</v>
          </cell>
          <cell r="C378" t="str">
            <v>VINCENT ROAD</v>
          </cell>
          <cell r="D378" t="str">
            <v xml:space="preserve"> DORKING </v>
          </cell>
          <cell r="E378" t="str">
            <v>Dorking</v>
          </cell>
          <cell r="F378">
            <v>4</v>
          </cell>
          <cell r="G378" t="str">
            <v>THL14</v>
          </cell>
          <cell r="H378" t="str">
            <v>InsituT</v>
          </cell>
          <cell r="I378">
            <v>0.25</v>
          </cell>
        </row>
        <row r="379">
          <cell r="A379">
            <v>1031001653</v>
          </cell>
          <cell r="B379">
            <v>37910</v>
          </cell>
          <cell r="C379" t="str">
            <v>VINCENT ROAD</v>
          </cell>
          <cell r="D379" t="str">
            <v xml:space="preserve"> DORKING </v>
          </cell>
          <cell r="E379" t="str">
            <v>Dorking</v>
          </cell>
          <cell r="F379">
            <v>4</v>
          </cell>
          <cell r="G379" t="str">
            <v>THL14</v>
          </cell>
          <cell r="H379" t="str">
            <v>T-Fe</v>
          </cell>
          <cell r="I379">
            <v>7</v>
          </cell>
        </row>
        <row r="380">
          <cell r="A380">
            <v>1021000765</v>
          </cell>
          <cell r="B380">
            <v>37538</v>
          </cell>
          <cell r="C380" t="str">
            <v>WEST HILL</v>
          </cell>
          <cell r="D380" t="str">
            <v xml:space="preserve"> EAST GRINSTEAD </v>
          </cell>
          <cell r="E380" t="str">
            <v>Dry Hill</v>
          </cell>
          <cell r="F380">
            <v>4</v>
          </cell>
          <cell r="G380" t="str">
            <v>DRY13</v>
          </cell>
          <cell r="H380" t="str">
            <v>InsituT</v>
          </cell>
          <cell r="I380">
            <v>0.14000000000000001</v>
          </cell>
        </row>
        <row r="381">
          <cell r="A381">
            <v>1030402893</v>
          </cell>
          <cell r="B381">
            <v>37739</v>
          </cell>
          <cell r="C381" t="str">
            <v>WESTHALL ROAD</v>
          </cell>
          <cell r="D381" t="str">
            <v xml:space="preserve"> WARLINGHAM </v>
          </cell>
          <cell r="E381" t="str">
            <v>Warlingham We</v>
          </cell>
          <cell r="F381">
            <v>4</v>
          </cell>
          <cell r="G381" t="str">
            <v>MULTIPLE</v>
          </cell>
          <cell r="H381" t="str">
            <v>InsituT</v>
          </cell>
          <cell r="I381">
            <v>0.28999999999999998</v>
          </cell>
        </row>
        <row r="382">
          <cell r="A382">
            <v>1030501593</v>
          </cell>
          <cell r="B382">
            <v>37757</v>
          </cell>
          <cell r="C382" t="str">
            <v>ASHCOMBE ROAD</v>
          </cell>
          <cell r="D382" t="str">
            <v xml:space="preserve"> CARSHALTON </v>
          </cell>
          <cell r="E382" t="str">
            <v>Carshalton</v>
          </cell>
          <cell r="F382">
            <v>3</v>
          </cell>
          <cell r="G382" t="str">
            <v>LAN40</v>
          </cell>
          <cell r="H382" t="str">
            <v>InsituT</v>
          </cell>
          <cell r="I382">
            <v>0.27</v>
          </cell>
        </row>
        <row r="383">
          <cell r="A383">
            <v>1030502881</v>
          </cell>
          <cell r="B383">
            <v>37770</v>
          </cell>
          <cell r="C383" t="str">
            <v>BEAUMONT ROAD</v>
          </cell>
          <cell r="D383" t="str">
            <v xml:space="preserve"> PURLEY </v>
          </cell>
          <cell r="E383" t="str">
            <v>Warlingham West</v>
          </cell>
          <cell r="F383">
            <v>3</v>
          </cell>
          <cell r="G383" t="str">
            <v>WAR11</v>
          </cell>
          <cell r="H383" t="str">
            <v>InsituT</v>
          </cell>
          <cell r="I383">
            <v>0.18</v>
          </cell>
        </row>
        <row r="384">
          <cell r="A384">
            <v>1021201003</v>
          </cell>
          <cell r="B384">
            <v>37600</v>
          </cell>
          <cell r="C384" t="str">
            <v>BEECH GROVE</v>
          </cell>
          <cell r="D384" t="str">
            <v xml:space="preserve"> LEATHERHEAD </v>
          </cell>
          <cell r="E384" t="str">
            <v>Effingham</v>
          </cell>
          <cell r="F384">
            <v>3</v>
          </cell>
          <cell r="G384" t="str">
            <v>BKM11</v>
          </cell>
          <cell r="H384" t="str">
            <v>InsituT</v>
          </cell>
          <cell r="I384">
            <v>0.86</v>
          </cell>
        </row>
        <row r="385">
          <cell r="A385">
            <v>1030200111</v>
          </cell>
          <cell r="B385">
            <v>37659</v>
          </cell>
          <cell r="C385" t="str">
            <v>BENFLEET CLOSE</v>
          </cell>
          <cell r="D385" t="str">
            <v xml:space="preserve"> COBHAM </v>
          </cell>
          <cell r="E385" t="str">
            <v>Effingham</v>
          </cell>
          <cell r="F385">
            <v>3</v>
          </cell>
          <cell r="G385" t="str">
            <v>EFF12</v>
          </cell>
          <cell r="H385" t="str">
            <v>InsituT</v>
          </cell>
          <cell r="I385">
            <v>0.59</v>
          </cell>
        </row>
        <row r="386">
          <cell r="A386">
            <v>1030602367</v>
          </cell>
          <cell r="B386">
            <v>37797</v>
          </cell>
          <cell r="C386" t="str">
            <v>BENFLEET CLOSE</v>
          </cell>
          <cell r="D386" t="str">
            <v xml:space="preserve"> SUTTON </v>
          </cell>
          <cell r="E386" t="str">
            <v>Sutton</v>
          </cell>
          <cell r="F386">
            <v>3</v>
          </cell>
          <cell r="G386" t="str">
            <v>LAN35</v>
          </cell>
          <cell r="H386" t="str">
            <v>InsituT</v>
          </cell>
          <cell r="I386">
            <v>0.2</v>
          </cell>
        </row>
        <row r="387">
          <cell r="A387">
            <v>1030601298</v>
          </cell>
          <cell r="B387">
            <v>37788</v>
          </cell>
          <cell r="C387" t="str">
            <v>BEVERLEY ROAD</v>
          </cell>
          <cell r="D387" t="str">
            <v xml:space="preserve"> WHYTELEAFE </v>
          </cell>
          <cell r="E387" t="str">
            <v>Warlingham We</v>
          </cell>
          <cell r="F387">
            <v>3</v>
          </cell>
          <cell r="G387" t="str">
            <v>WAR16</v>
          </cell>
          <cell r="H387" t="str">
            <v>Turbidity</v>
          </cell>
          <cell r="I387">
            <v>0.14000000000000001</v>
          </cell>
        </row>
        <row r="388">
          <cell r="A388">
            <v>1030900325</v>
          </cell>
          <cell r="B388">
            <v>37868</v>
          </cell>
          <cell r="C388" t="str">
            <v>BEVERLEY ROAD</v>
          </cell>
          <cell r="D388" t="str">
            <v xml:space="preserve"> WORCESTER PARK </v>
          </cell>
          <cell r="E388" t="str">
            <v>North Loo</v>
          </cell>
          <cell r="F388">
            <v>3</v>
          </cell>
          <cell r="G388" t="str">
            <v>LAN16</v>
          </cell>
          <cell r="H388" t="str">
            <v>InsituT</v>
          </cell>
          <cell r="I388">
            <v>0.2</v>
          </cell>
        </row>
        <row r="389">
          <cell r="A389">
            <v>1030301033</v>
          </cell>
          <cell r="B389">
            <v>37692</v>
          </cell>
          <cell r="C389" t="str">
            <v>BOUNDARY ROAD</v>
          </cell>
          <cell r="D389" t="str">
            <v xml:space="preserve"> CARSHALTON </v>
          </cell>
          <cell r="E389" t="str">
            <v>How Green</v>
          </cell>
          <cell r="F389">
            <v>3</v>
          </cell>
          <cell r="G389" t="str">
            <v>MULTIPLE</v>
          </cell>
          <cell r="H389" t="str">
            <v>Turbidity</v>
          </cell>
          <cell r="I389">
            <v>0.08</v>
          </cell>
        </row>
        <row r="390">
          <cell r="A390">
            <v>1030301033</v>
          </cell>
          <cell r="B390">
            <v>37692</v>
          </cell>
          <cell r="C390" t="str">
            <v>BOUNDARY ROAD</v>
          </cell>
          <cell r="D390" t="str">
            <v xml:space="preserve"> CARSHALTON </v>
          </cell>
          <cell r="E390" t="str">
            <v>How Green</v>
          </cell>
          <cell r="F390">
            <v>3</v>
          </cell>
          <cell r="G390" t="str">
            <v>MULTIPLE</v>
          </cell>
          <cell r="H390" t="str">
            <v>InsituT</v>
          </cell>
          <cell r="I390">
            <v>0.13</v>
          </cell>
        </row>
        <row r="391">
          <cell r="A391">
            <v>1031000747</v>
          </cell>
          <cell r="B391">
            <v>37902</v>
          </cell>
          <cell r="C391" t="str">
            <v>BOUNDARY ROAD</v>
          </cell>
          <cell r="D391" t="str">
            <v xml:space="preserve"> CARSHALTON </v>
          </cell>
          <cell r="E391" t="str">
            <v>Carshalton</v>
          </cell>
          <cell r="F391">
            <v>3</v>
          </cell>
          <cell r="G391" t="str">
            <v>MULTIPLE</v>
          </cell>
          <cell r="H391" t="str">
            <v>InsituT</v>
          </cell>
          <cell r="I391">
            <v>0.3</v>
          </cell>
        </row>
        <row r="392">
          <cell r="A392">
            <v>1031000747</v>
          </cell>
          <cell r="B392">
            <v>37902</v>
          </cell>
          <cell r="C392" t="str">
            <v>BOUNDARY ROAD</v>
          </cell>
          <cell r="D392" t="str">
            <v xml:space="preserve"> CARSHALTON </v>
          </cell>
          <cell r="E392" t="str">
            <v>Carshalton</v>
          </cell>
          <cell r="F392">
            <v>3</v>
          </cell>
          <cell r="G392" t="str">
            <v>MULTIPLE</v>
          </cell>
          <cell r="H392" t="str">
            <v>Turbidity</v>
          </cell>
          <cell r="I392">
            <v>0.15</v>
          </cell>
        </row>
        <row r="393">
          <cell r="A393">
            <v>1030301151</v>
          </cell>
          <cell r="B393">
            <v>37693</v>
          </cell>
          <cell r="C393" t="str">
            <v>BROAD WALK</v>
          </cell>
          <cell r="D393" t="str">
            <v xml:space="preserve">  COULSDON </v>
          </cell>
          <cell r="E393" t="str">
            <v>Chaterham</v>
          </cell>
          <cell r="F393">
            <v>3</v>
          </cell>
          <cell r="G393" t="str">
            <v>CAT10</v>
          </cell>
          <cell r="H393" t="str">
            <v>InsituT</v>
          </cell>
          <cell r="I393">
            <v>0.26</v>
          </cell>
        </row>
        <row r="394">
          <cell r="A394">
            <v>1030600501</v>
          </cell>
          <cell r="B394">
            <v>37778</v>
          </cell>
          <cell r="C394" t="str">
            <v>BROWNING AVENUE</v>
          </cell>
          <cell r="D394" t="str">
            <v xml:space="preserve"> WORCESTER PARK </v>
          </cell>
          <cell r="E394" t="str">
            <v>North L</v>
          </cell>
          <cell r="F394">
            <v>3</v>
          </cell>
          <cell r="G394" t="str">
            <v>LAN16</v>
          </cell>
          <cell r="H394" t="str">
            <v>InsituT</v>
          </cell>
          <cell r="I394">
            <v>0.23</v>
          </cell>
        </row>
        <row r="395">
          <cell r="A395">
            <v>1030702748</v>
          </cell>
          <cell r="B395">
            <v>37830</v>
          </cell>
          <cell r="C395" t="str">
            <v>BROWNING AVENUE</v>
          </cell>
          <cell r="D395" t="str">
            <v xml:space="preserve"> SUTTON </v>
          </cell>
          <cell r="E395" t="str">
            <v>Carshalton</v>
          </cell>
          <cell r="F395">
            <v>3</v>
          </cell>
          <cell r="G395" t="str">
            <v>LAN33</v>
          </cell>
          <cell r="H395" t="str">
            <v>Turbidity</v>
          </cell>
          <cell r="I395">
            <v>0.09</v>
          </cell>
        </row>
        <row r="396">
          <cell r="A396">
            <v>1030702748</v>
          </cell>
          <cell r="B396">
            <v>37830</v>
          </cell>
          <cell r="C396" t="str">
            <v>BROWNING AVENUE</v>
          </cell>
          <cell r="D396" t="str">
            <v xml:space="preserve"> SUTTON </v>
          </cell>
          <cell r="E396" t="str">
            <v>Carshalton</v>
          </cell>
          <cell r="F396">
            <v>3</v>
          </cell>
          <cell r="G396" t="str">
            <v>LAN33</v>
          </cell>
          <cell r="H396" t="str">
            <v>InsituT</v>
          </cell>
          <cell r="I396">
            <v>0.18</v>
          </cell>
        </row>
        <row r="397">
          <cell r="A397">
            <v>1021002978</v>
          </cell>
          <cell r="B397">
            <v>37558</v>
          </cell>
          <cell r="C397" t="str">
            <v>CAMP ROAD</v>
          </cell>
          <cell r="D397" t="str">
            <v xml:space="preserve"> CATERHAM </v>
          </cell>
          <cell r="E397" t="str">
            <v>Warlingham West</v>
          </cell>
          <cell r="F397">
            <v>3</v>
          </cell>
          <cell r="G397" t="str">
            <v>WOL11</v>
          </cell>
          <cell r="H397" t="str">
            <v>InsituT</v>
          </cell>
          <cell r="I397">
            <v>0.26</v>
          </cell>
        </row>
        <row r="398">
          <cell r="A398">
            <v>1021003392</v>
          </cell>
          <cell r="B398">
            <v>37561</v>
          </cell>
          <cell r="C398" t="str">
            <v>CLANDON CLOSE</v>
          </cell>
          <cell r="D398" t="str">
            <v xml:space="preserve"> EPSOM </v>
          </cell>
          <cell r="E398" t="str">
            <v>North Looe</v>
          </cell>
          <cell r="F398">
            <v>3</v>
          </cell>
          <cell r="G398" t="str">
            <v>LAN13</v>
          </cell>
          <cell r="H398" t="str">
            <v>InsituT</v>
          </cell>
          <cell r="I398">
            <v>0.28000000000000003</v>
          </cell>
        </row>
        <row r="399">
          <cell r="A399">
            <v>1021003392</v>
          </cell>
          <cell r="B399">
            <v>37561</v>
          </cell>
          <cell r="C399" t="str">
            <v>CLANDON CLOSE</v>
          </cell>
          <cell r="D399" t="str">
            <v xml:space="preserve"> EPSOM </v>
          </cell>
          <cell r="E399" t="str">
            <v>North Looe</v>
          </cell>
          <cell r="F399">
            <v>3</v>
          </cell>
          <cell r="G399" t="str">
            <v>LAN13</v>
          </cell>
          <cell r="H399" t="str">
            <v>Turbidity</v>
          </cell>
          <cell r="I399">
            <v>0.24</v>
          </cell>
        </row>
        <row r="400">
          <cell r="A400">
            <v>1030601024</v>
          </cell>
          <cell r="B400">
            <v>37785</v>
          </cell>
          <cell r="C400" t="str">
            <v>CLANDON CLOSE</v>
          </cell>
          <cell r="D400" t="str">
            <v xml:space="preserve"> EPSOM </v>
          </cell>
          <cell r="E400" t="str">
            <v>North Looe</v>
          </cell>
          <cell r="F400">
            <v>3</v>
          </cell>
          <cell r="G400" t="str">
            <v>LAN13</v>
          </cell>
          <cell r="H400" t="str">
            <v>InsituT</v>
          </cell>
          <cell r="I400">
            <v>0.1</v>
          </cell>
        </row>
        <row r="401">
          <cell r="A401">
            <v>1030601024</v>
          </cell>
          <cell r="B401">
            <v>37785</v>
          </cell>
          <cell r="C401" t="str">
            <v>CLANDON CLOSE</v>
          </cell>
          <cell r="D401" t="str">
            <v xml:space="preserve"> EPSOM </v>
          </cell>
          <cell r="E401" t="str">
            <v>North Looe</v>
          </cell>
          <cell r="F401">
            <v>3</v>
          </cell>
          <cell r="G401" t="str">
            <v>LAN13</v>
          </cell>
          <cell r="H401" t="str">
            <v>T-Fe</v>
          </cell>
          <cell r="I401">
            <v>46</v>
          </cell>
        </row>
        <row r="402">
          <cell r="A402">
            <v>1030301512</v>
          </cell>
          <cell r="B402">
            <v>37698</v>
          </cell>
          <cell r="C402" t="str">
            <v>CLARENCE ROAD</v>
          </cell>
          <cell r="D402" t="str">
            <v xml:space="preserve"> SUTTON </v>
          </cell>
          <cell r="E402" t="str">
            <v>Sutton</v>
          </cell>
          <cell r="F402">
            <v>3</v>
          </cell>
          <cell r="G402" t="str">
            <v>LAN51</v>
          </cell>
          <cell r="H402" t="str">
            <v>T-Fe</v>
          </cell>
          <cell r="I402" t="str">
            <v>&lt;5</v>
          </cell>
        </row>
        <row r="403">
          <cell r="A403">
            <v>1030301512</v>
          </cell>
          <cell r="B403">
            <v>37698</v>
          </cell>
          <cell r="C403" t="str">
            <v>CLARENCE ROAD</v>
          </cell>
          <cell r="D403" t="str">
            <v xml:space="preserve"> SUTTON </v>
          </cell>
          <cell r="E403" t="str">
            <v>Sutton</v>
          </cell>
          <cell r="F403">
            <v>3</v>
          </cell>
          <cell r="G403" t="str">
            <v>LAN51</v>
          </cell>
          <cell r="H403" t="str">
            <v>InsituT</v>
          </cell>
          <cell r="I403">
            <v>0.21</v>
          </cell>
        </row>
        <row r="404">
          <cell r="A404">
            <v>1030901381</v>
          </cell>
          <cell r="B404">
            <v>37879</v>
          </cell>
          <cell r="C404" t="str">
            <v>COLLINGWOOD ROAD</v>
          </cell>
          <cell r="D404" t="str">
            <v xml:space="preserve"> SUTTON </v>
          </cell>
          <cell r="E404" t="str">
            <v>Sutton</v>
          </cell>
          <cell r="F404">
            <v>3</v>
          </cell>
          <cell r="G404" t="str">
            <v>LAN51</v>
          </cell>
          <cell r="H404" t="str">
            <v>Turbidity</v>
          </cell>
          <cell r="I404">
            <v>0.2</v>
          </cell>
        </row>
        <row r="405">
          <cell r="A405">
            <v>1030901381</v>
          </cell>
          <cell r="B405">
            <v>37879</v>
          </cell>
          <cell r="C405" t="str">
            <v>COLLINGWOOD ROAD</v>
          </cell>
          <cell r="D405" t="str">
            <v xml:space="preserve"> SUTTON </v>
          </cell>
          <cell r="E405" t="str">
            <v>Sutton</v>
          </cell>
          <cell r="F405">
            <v>3</v>
          </cell>
          <cell r="G405" t="str">
            <v>LAN51</v>
          </cell>
          <cell r="H405" t="str">
            <v>InsituT</v>
          </cell>
          <cell r="I405">
            <v>0.2</v>
          </cell>
        </row>
        <row r="406">
          <cell r="A406">
            <v>1021101121</v>
          </cell>
          <cell r="B406">
            <v>37573</v>
          </cell>
          <cell r="C406" t="str">
            <v>COOPERS HILL ROAD</v>
          </cell>
          <cell r="D406" t="str">
            <v xml:space="preserve"> REDHILL </v>
          </cell>
          <cell r="E406" t="str">
            <v>Salfords</v>
          </cell>
          <cell r="F406">
            <v>3</v>
          </cell>
          <cell r="G406" t="str">
            <v>MULTIPLE</v>
          </cell>
          <cell r="H406" t="str">
            <v>T-Fe</v>
          </cell>
          <cell r="I406">
            <v>22</v>
          </cell>
        </row>
        <row r="407">
          <cell r="A407">
            <v>1031000277</v>
          </cell>
          <cell r="B407">
            <v>37897</v>
          </cell>
          <cell r="C407" t="str">
            <v>COPTHORNE ROAD</v>
          </cell>
          <cell r="D407" t="str">
            <v xml:space="preserve"> LEATHERHEAD </v>
          </cell>
          <cell r="E407" t="str">
            <v>Highlands F</v>
          </cell>
          <cell r="F407">
            <v>3</v>
          </cell>
          <cell r="G407" t="str">
            <v>HIF14</v>
          </cell>
          <cell r="H407" t="str">
            <v>InsituT</v>
          </cell>
          <cell r="I407">
            <v>0.32</v>
          </cell>
        </row>
        <row r="408">
          <cell r="A408">
            <v>1021000548</v>
          </cell>
          <cell r="B408">
            <v>37535</v>
          </cell>
          <cell r="C408" t="str">
            <v>CROUCH HOUSE ROAD</v>
          </cell>
          <cell r="D408" t="str">
            <v xml:space="preserve"> EDENBRIDGE </v>
          </cell>
          <cell r="E408" t="str">
            <v>Paines Hi</v>
          </cell>
          <cell r="F408">
            <v>3</v>
          </cell>
          <cell r="G408" t="str">
            <v>MULTIPLE</v>
          </cell>
          <cell r="H408" t="str">
            <v>InsituT</v>
          </cell>
          <cell r="I408">
            <v>0.44</v>
          </cell>
        </row>
        <row r="409">
          <cell r="A409">
            <v>1021000548</v>
          </cell>
          <cell r="B409">
            <v>37535</v>
          </cell>
          <cell r="C409" t="str">
            <v>CROUCH HOUSE ROAD</v>
          </cell>
          <cell r="D409" t="str">
            <v xml:space="preserve"> EDENBRIDGE </v>
          </cell>
          <cell r="E409" t="str">
            <v>Paines Hi</v>
          </cell>
          <cell r="F409">
            <v>3</v>
          </cell>
          <cell r="G409" t="str">
            <v>MULTIPLE</v>
          </cell>
          <cell r="H409" t="str">
            <v>InsituT</v>
          </cell>
          <cell r="I409">
            <v>0.97</v>
          </cell>
        </row>
        <row r="410">
          <cell r="A410">
            <v>1030300306</v>
          </cell>
          <cell r="B410">
            <v>37690</v>
          </cell>
          <cell r="C410" t="str">
            <v>DEVONSHIRE ROAD</v>
          </cell>
          <cell r="D410" t="str">
            <v xml:space="preserve"> CARSHALTON </v>
          </cell>
          <cell r="E410" t="str">
            <v>Carshalton</v>
          </cell>
          <cell r="F410">
            <v>3</v>
          </cell>
          <cell r="G410" t="str">
            <v>LAN39</v>
          </cell>
          <cell r="H410" t="str">
            <v>Turbidity</v>
          </cell>
          <cell r="I410">
            <v>0.13</v>
          </cell>
        </row>
        <row r="411">
          <cell r="A411">
            <v>1021102105</v>
          </cell>
          <cell r="B411">
            <v>37578</v>
          </cell>
          <cell r="C411" t="str">
            <v>DOWNS ROAD</v>
          </cell>
          <cell r="D411" t="str">
            <v xml:space="preserve"> EPSOM </v>
          </cell>
          <cell r="E411" t="str">
            <v>Headley A</v>
          </cell>
          <cell r="F411">
            <v>3</v>
          </cell>
          <cell r="G411" t="str">
            <v>HED12</v>
          </cell>
          <cell r="H411" t="str">
            <v>Turbidity</v>
          </cell>
          <cell r="I411">
            <v>0.21</v>
          </cell>
        </row>
        <row r="412">
          <cell r="A412">
            <v>1021102105</v>
          </cell>
          <cell r="B412">
            <v>37578</v>
          </cell>
          <cell r="C412" t="str">
            <v>DOWNS ROAD</v>
          </cell>
          <cell r="D412" t="str">
            <v xml:space="preserve"> EPSOM </v>
          </cell>
          <cell r="E412" t="str">
            <v>Headley A</v>
          </cell>
          <cell r="F412">
            <v>3</v>
          </cell>
          <cell r="G412" t="str">
            <v>HED12</v>
          </cell>
          <cell r="H412" t="str">
            <v>InsituT</v>
          </cell>
          <cell r="I412">
            <v>0.14000000000000001</v>
          </cell>
        </row>
        <row r="413">
          <cell r="A413">
            <v>1021102105</v>
          </cell>
          <cell r="B413">
            <v>37578</v>
          </cell>
          <cell r="C413" t="str">
            <v>DOWNS ROAD</v>
          </cell>
          <cell r="D413" t="str">
            <v xml:space="preserve"> EPSOM </v>
          </cell>
          <cell r="E413" t="str">
            <v>Headley A</v>
          </cell>
          <cell r="F413">
            <v>3</v>
          </cell>
          <cell r="G413" t="str">
            <v>HED12</v>
          </cell>
          <cell r="H413" t="str">
            <v>InsituT</v>
          </cell>
          <cell r="I413" t="str">
            <v>&lt;0.04</v>
          </cell>
        </row>
        <row r="414">
          <cell r="A414">
            <v>1030302880</v>
          </cell>
          <cell r="B414">
            <v>37711</v>
          </cell>
          <cell r="C414" t="str">
            <v>DOWNS ROAD</v>
          </cell>
          <cell r="D414" t="str">
            <v xml:space="preserve"> PURLEY </v>
          </cell>
          <cell r="E414" t="str">
            <v>Warlingham West</v>
          </cell>
          <cell r="F414">
            <v>3</v>
          </cell>
          <cell r="G414" t="str">
            <v>WAR19</v>
          </cell>
          <cell r="H414" t="str">
            <v>InsituT</v>
          </cell>
          <cell r="I414">
            <v>0.21</v>
          </cell>
        </row>
        <row r="415">
          <cell r="A415">
            <v>1030703193</v>
          </cell>
          <cell r="B415">
            <v>37834</v>
          </cell>
          <cell r="C415" t="str">
            <v>DOWNS ROAD</v>
          </cell>
          <cell r="D415" t="str">
            <v xml:space="preserve"> EPSOM </v>
          </cell>
          <cell r="E415" t="str">
            <v>Headley A</v>
          </cell>
          <cell r="F415">
            <v>3</v>
          </cell>
          <cell r="G415" t="str">
            <v>HED12</v>
          </cell>
          <cell r="H415" t="str">
            <v>Turbidity</v>
          </cell>
          <cell r="I415">
            <v>0.12</v>
          </cell>
        </row>
        <row r="416">
          <cell r="A416">
            <v>1030802743</v>
          </cell>
          <cell r="B416">
            <v>37862</v>
          </cell>
          <cell r="C416" t="str">
            <v>DOWNS ROAD</v>
          </cell>
          <cell r="D416" t="str">
            <v xml:space="preserve"> COULSDON </v>
          </cell>
          <cell r="E416" t="str">
            <v>Alderstead</v>
          </cell>
          <cell r="F416">
            <v>3</v>
          </cell>
          <cell r="G416" t="str">
            <v>ALD13</v>
          </cell>
          <cell r="H416" t="str">
            <v>Manganese</v>
          </cell>
          <cell r="I416">
            <v>0.8</v>
          </cell>
        </row>
        <row r="417">
          <cell r="A417">
            <v>1030202083</v>
          </cell>
          <cell r="B417">
            <v>37676</v>
          </cell>
          <cell r="C417" t="str">
            <v>DOWNS WAY</v>
          </cell>
          <cell r="D417" t="str">
            <v xml:space="preserve"> OXTED </v>
          </cell>
          <cell r="E417" t="str">
            <v>Kent Hatch</v>
          </cell>
          <cell r="F417">
            <v>3</v>
          </cell>
          <cell r="G417" t="str">
            <v>KNT10</v>
          </cell>
          <cell r="H417" t="str">
            <v>T-Fe</v>
          </cell>
          <cell r="I417" t="str">
            <v>&lt;5</v>
          </cell>
        </row>
        <row r="418">
          <cell r="A418">
            <v>1030202083</v>
          </cell>
          <cell r="B418">
            <v>37676</v>
          </cell>
          <cell r="C418" t="str">
            <v>DOWNS WAY</v>
          </cell>
          <cell r="D418" t="str">
            <v xml:space="preserve"> OXTED </v>
          </cell>
          <cell r="E418" t="str">
            <v>Kent Hatch</v>
          </cell>
          <cell r="F418">
            <v>3</v>
          </cell>
          <cell r="G418" t="str">
            <v>KNT10</v>
          </cell>
          <cell r="H418" t="str">
            <v>Turbidity</v>
          </cell>
          <cell r="I418">
            <v>0.38</v>
          </cell>
        </row>
        <row r="419">
          <cell r="A419">
            <v>1021101081</v>
          </cell>
          <cell r="B419">
            <v>37572</v>
          </cell>
          <cell r="C419" t="str">
            <v>DOWNSWAY</v>
          </cell>
          <cell r="D419" t="str">
            <v xml:space="preserve"> WHYTELEAFE </v>
          </cell>
          <cell r="E419" t="str">
            <v>Warlingham West</v>
          </cell>
          <cell r="F419">
            <v>3</v>
          </cell>
          <cell r="G419" t="str">
            <v>WAR17</v>
          </cell>
          <cell r="H419" t="str">
            <v>InsituT</v>
          </cell>
          <cell r="I419">
            <v>0.18</v>
          </cell>
        </row>
        <row r="420">
          <cell r="A420">
            <v>1030102430</v>
          </cell>
          <cell r="B420">
            <v>37652</v>
          </cell>
          <cell r="C420" t="str">
            <v>DOWNSWAY</v>
          </cell>
          <cell r="D420" t="str">
            <v xml:space="preserve"> WHYTELEAFE </v>
          </cell>
          <cell r="E420" t="str">
            <v>Warlingham West</v>
          </cell>
          <cell r="F420">
            <v>3</v>
          </cell>
          <cell r="G420" t="str">
            <v>WAR17</v>
          </cell>
          <cell r="H420" t="str">
            <v>InsituT</v>
          </cell>
          <cell r="I420">
            <v>0.16</v>
          </cell>
        </row>
        <row r="421">
          <cell r="A421">
            <v>1030700556</v>
          </cell>
          <cell r="B421">
            <v>37809</v>
          </cell>
          <cell r="C421" t="str">
            <v>ELM CLOSE</v>
          </cell>
          <cell r="D421" t="str">
            <v xml:space="preserve"> WARLINGHAM </v>
          </cell>
          <cell r="E421" t="str">
            <v>Warlingham West</v>
          </cell>
          <cell r="F421">
            <v>3</v>
          </cell>
          <cell r="G421" t="str">
            <v>CAT25</v>
          </cell>
          <cell r="H421" t="str">
            <v>InsituT</v>
          </cell>
          <cell r="I421">
            <v>0.18</v>
          </cell>
        </row>
        <row r="422">
          <cell r="A422">
            <v>1030400039</v>
          </cell>
          <cell r="B422">
            <v>37714</v>
          </cell>
          <cell r="C422" t="str">
            <v>ELMWOOD CLOSE</v>
          </cell>
          <cell r="D422" t="str">
            <v xml:space="preserve"> ASHTEAD </v>
          </cell>
          <cell r="E422" t="str">
            <v>Highlands Farm</v>
          </cell>
          <cell r="F422">
            <v>3</v>
          </cell>
          <cell r="G422" t="str">
            <v>HIF11</v>
          </cell>
          <cell r="H422" t="str">
            <v>T-Fe</v>
          </cell>
          <cell r="I422">
            <v>12</v>
          </cell>
        </row>
        <row r="423">
          <cell r="A423">
            <v>1030400039</v>
          </cell>
          <cell r="B423">
            <v>37714</v>
          </cell>
          <cell r="C423" t="str">
            <v>ELMWOOD CLOSE</v>
          </cell>
          <cell r="D423" t="str">
            <v xml:space="preserve"> ASHTEAD </v>
          </cell>
          <cell r="E423" t="str">
            <v>Highlands Farm</v>
          </cell>
          <cell r="F423">
            <v>3</v>
          </cell>
          <cell r="G423" t="str">
            <v>HIF11</v>
          </cell>
          <cell r="H423" t="str">
            <v>InsituT</v>
          </cell>
          <cell r="I423">
            <v>0.57999999999999996</v>
          </cell>
        </row>
        <row r="424">
          <cell r="A424">
            <v>1030901756</v>
          </cell>
          <cell r="B424">
            <v>37883</v>
          </cell>
          <cell r="C424" t="str">
            <v>ELMWOOD CLOSE</v>
          </cell>
          <cell r="D424" t="str">
            <v xml:space="preserve"> EPSOM </v>
          </cell>
          <cell r="E424" t="str">
            <v>North Looe</v>
          </cell>
          <cell r="F424">
            <v>3</v>
          </cell>
          <cell r="G424" t="str">
            <v>LAN13</v>
          </cell>
          <cell r="H424" t="str">
            <v>InsituT</v>
          </cell>
          <cell r="I424">
            <v>0.28000000000000003</v>
          </cell>
        </row>
        <row r="425">
          <cell r="A425">
            <v>1030901756</v>
          </cell>
          <cell r="B425">
            <v>37883</v>
          </cell>
          <cell r="C425" t="str">
            <v>ELMWOOD CLOSE</v>
          </cell>
          <cell r="D425" t="str">
            <v xml:space="preserve"> EPSOM </v>
          </cell>
          <cell r="E425" t="str">
            <v>North Looe</v>
          </cell>
          <cell r="F425">
            <v>3</v>
          </cell>
          <cell r="G425" t="str">
            <v>LAN13</v>
          </cell>
          <cell r="H425" t="str">
            <v>InsituT</v>
          </cell>
          <cell r="I425">
            <v>0.19</v>
          </cell>
        </row>
        <row r="426">
          <cell r="A426">
            <v>1030200723</v>
          </cell>
          <cell r="B426">
            <v>37664</v>
          </cell>
          <cell r="C426" t="str">
            <v>ERSKINE ROAD</v>
          </cell>
          <cell r="D426" t="str">
            <v xml:space="preserve"> SUTTON </v>
          </cell>
          <cell r="E426" t="str">
            <v>Sutton</v>
          </cell>
          <cell r="F426">
            <v>3</v>
          </cell>
          <cell r="G426" t="str">
            <v>LAN36</v>
          </cell>
          <cell r="H426" t="str">
            <v>InsituT</v>
          </cell>
          <cell r="I426">
            <v>0.06</v>
          </cell>
        </row>
        <row r="427">
          <cell r="A427">
            <v>1030800285</v>
          </cell>
          <cell r="B427">
            <v>37838</v>
          </cell>
          <cell r="C427" t="str">
            <v>FARM CLOSE</v>
          </cell>
          <cell r="D427" t="str">
            <v xml:space="preserve"> LEATHERHEAD </v>
          </cell>
          <cell r="E427" t="str">
            <v>Effingham</v>
          </cell>
          <cell r="F427">
            <v>3</v>
          </cell>
          <cell r="G427" t="str">
            <v>EFF23</v>
          </cell>
          <cell r="H427" t="str">
            <v>InsituT</v>
          </cell>
          <cell r="I427">
            <v>0.47</v>
          </cell>
        </row>
        <row r="428">
          <cell r="A428">
            <v>1030100442</v>
          </cell>
          <cell r="B428">
            <v>37631</v>
          </cell>
          <cell r="C428" t="str">
            <v>FIR TREE CLOSE</v>
          </cell>
          <cell r="D428" t="str">
            <v xml:space="preserve"> EPSOM </v>
          </cell>
          <cell r="E428" t="str">
            <v>North Looe</v>
          </cell>
          <cell r="F428">
            <v>3</v>
          </cell>
          <cell r="G428" t="str">
            <v>MULTIPLE</v>
          </cell>
          <cell r="H428" t="str">
            <v>InsituT</v>
          </cell>
          <cell r="I428">
            <v>0.14000000000000001</v>
          </cell>
        </row>
        <row r="429">
          <cell r="A429">
            <v>1021001320</v>
          </cell>
          <cell r="B429">
            <v>37544</v>
          </cell>
          <cell r="C429" t="str">
            <v>FOUR ELMS ROAD</v>
          </cell>
          <cell r="D429" t="str">
            <v xml:space="preserve"> EDENBRIDGE </v>
          </cell>
          <cell r="E429" t="str">
            <v>Bough Beech</v>
          </cell>
          <cell r="F429">
            <v>3</v>
          </cell>
          <cell r="G429" t="str">
            <v>PUD12</v>
          </cell>
          <cell r="H429" t="str">
            <v>InsituT</v>
          </cell>
          <cell r="I429">
            <v>0.09</v>
          </cell>
        </row>
        <row r="430">
          <cell r="A430">
            <v>1021001320</v>
          </cell>
          <cell r="B430">
            <v>37544</v>
          </cell>
          <cell r="C430" t="str">
            <v>FOUR ELMS ROAD</v>
          </cell>
          <cell r="D430" t="str">
            <v xml:space="preserve"> EDENBRIDGE </v>
          </cell>
          <cell r="E430" t="str">
            <v>Bough Beech</v>
          </cell>
          <cell r="F430">
            <v>3</v>
          </cell>
          <cell r="G430" t="str">
            <v>PUD12</v>
          </cell>
          <cell r="H430" t="str">
            <v>InsituT</v>
          </cell>
          <cell r="I430">
            <v>0.8</v>
          </cell>
        </row>
        <row r="431">
          <cell r="A431">
            <v>1021003109</v>
          </cell>
          <cell r="B431">
            <v>37560</v>
          </cell>
          <cell r="C431" t="str">
            <v>FOUR ELMS ROAD</v>
          </cell>
          <cell r="D431" t="str">
            <v xml:space="preserve"> EDENBRIDGE </v>
          </cell>
          <cell r="E431" t="str">
            <v>Bough Beech</v>
          </cell>
          <cell r="F431">
            <v>3</v>
          </cell>
          <cell r="G431" t="str">
            <v>PUD12</v>
          </cell>
          <cell r="H431" t="str">
            <v>InsituT</v>
          </cell>
          <cell r="I431">
            <v>0.16</v>
          </cell>
        </row>
        <row r="432">
          <cell r="A432">
            <v>1021003109</v>
          </cell>
          <cell r="B432">
            <v>37560</v>
          </cell>
          <cell r="C432" t="str">
            <v>FOUR ELMS ROAD</v>
          </cell>
          <cell r="D432" t="str">
            <v xml:space="preserve"> EDENBRIDGE </v>
          </cell>
          <cell r="E432" t="str">
            <v>Bough Beech</v>
          </cell>
          <cell r="F432">
            <v>3</v>
          </cell>
          <cell r="G432" t="str">
            <v>PUD12</v>
          </cell>
          <cell r="H432" t="str">
            <v>Turbidity</v>
          </cell>
          <cell r="I432">
            <v>0.18</v>
          </cell>
        </row>
        <row r="433">
          <cell r="A433">
            <v>1030703186</v>
          </cell>
          <cell r="B433">
            <v>37834</v>
          </cell>
          <cell r="C433" t="str">
            <v>FOUR ELMS ROAD</v>
          </cell>
          <cell r="D433" t="str">
            <v xml:space="preserve"> EDENBRIDGE </v>
          </cell>
          <cell r="E433" t="str">
            <v>Bough Beech</v>
          </cell>
          <cell r="F433">
            <v>3</v>
          </cell>
          <cell r="G433" t="str">
            <v>PUD12</v>
          </cell>
          <cell r="H433" t="str">
            <v>T-Fe</v>
          </cell>
          <cell r="I433">
            <v>9</v>
          </cell>
        </row>
        <row r="434">
          <cell r="A434">
            <v>1021202007</v>
          </cell>
          <cell r="B434">
            <v>37606</v>
          </cell>
          <cell r="C434" t="str">
            <v>FURZE CLOSE</v>
          </cell>
          <cell r="D434" t="str">
            <v xml:space="preserve"> HORLEY </v>
          </cell>
          <cell r="E434" t="str">
            <v>Outwood</v>
          </cell>
          <cell r="F434">
            <v>3</v>
          </cell>
          <cell r="G434" t="str">
            <v>HOR19</v>
          </cell>
          <cell r="H434" t="str">
            <v>InsituT</v>
          </cell>
          <cell r="I434" t="str">
            <v>&lt;0.04</v>
          </cell>
        </row>
        <row r="435">
          <cell r="A435">
            <v>1030502393</v>
          </cell>
          <cell r="B435">
            <v>37764</v>
          </cell>
          <cell r="C435" t="str">
            <v>FURZE CLOSE</v>
          </cell>
          <cell r="D435" t="str">
            <v xml:space="preserve"> HORLEY </v>
          </cell>
          <cell r="E435" t="str">
            <v>Outwood</v>
          </cell>
          <cell r="F435">
            <v>3</v>
          </cell>
          <cell r="G435" t="str">
            <v>HOR19</v>
          </cell>
          <cell r="H435" t="str">
            <v>InsituT</v>
          </cell>
          <cell r="I435" t="str">
            <v>&lt;0.04</v>
          </cell>
        </row>
        <row r="436">
          <cell r="A436">
            <v>1031002810</v>
          </cell>
          <cell r="B436">
            <v>37921</v>
          </cell>
          <cell r="C436" t="str">
            <v>GANDER GREEN LANE</v>
          </cell>
          <cell r="D436" t="str">
            <v xml:space="preserve"> SUTTON </v>
          </cell>
          <cell r="E436" t="str">
            <v>Sutton</v>
          </cell>
          <cell r="F436">
            <v>3</v>
          </cell>
          <cell r="G436" t="str">
            <v>MULTIPLE</v>
          </cell>
          <cell r="H436" t="str">
            <v>Turbidity</v>
          </cell>
          <cell r="I436">
            <v>0.14000000000000001</v>
          </cell>
        </row>
        <row r="437">
          <cell r="A437">
            <v>1031002810</v>
          </cell>
          <cell r="B437">
            <v>37921</v>
          </cell>
          <cell r="C437" t="str">
            <v>GANDER GREEN LANE</v>
          </cell>
          <cell r="D437" t="str">
            <v xml:space="preserve"> SUTTON </v>
          </cell>
          <cell r="E437" t="str">
            <v>Sutton</v>
          </cell>
          <cell r="F437">
            <v>3</v>
          </cell>
          <cell r="G437" t="str">
            <v>MULTIPLE</v>
          </cell>
          <cell r="H437" t="str">
            <v>InsituT</v>
          </cell>
          <cell r="I437">
            <v>0.28000000000000003</v>
          </cell>
        </row>
        <row r="438">
          <cell r="A438">
            <v>1021201117</v>
          </cell>
          <cell r="B438">
            <v>37603</v>
          </cell>
          <cell r="C438" t="str">
            <v>HARESTONE VALLEY ROAD</v>
          </cell>
          <cell r="D438" t="str">
            <v xml:space="preserve"> CATERHAM </v>
          </cell>
          <cell r="E438" t="str">
            <v>Caterha</v>
          </cell>
          <cell r="F438">
            <v>3</v>
          </cell>
          <cell r="G438" t="str">
            <v>CAT21</v>
          </cell>
          <cell r="H438" t="str">
            <v>InsituT</v>
          </cell>
          <cell r="I438">
            <v>0.23</v>
          </cell>
        </row>
        <row r="439">
          <cell r="A439">
            <v>1030100338</v>
          </cell>
          <cell r="B439">
            <v>37630</v>
          </cell>
          <cell r="C439" t="str">
            <v>HATHERSHAM LANE</v>
          </cell>
          <cell r="D439" t="str">
            <v xml:space="preserve"> HORLEY </v>
          </cell>
          <cell r="E439" t="str">
            <v>Outwood</v>
          </cell>
          <cell r="F439">
            <v>3</v>
          </cell>
          <cell r="G439" t="str">
            <v>HED29</v>
          </cell>
          <cell r="H439" t="str">
            <v>InsituT</v>
          </cell>
          <cell r="I439">
            <v>0.13</v>
          </cell>
        </row>
        <row r="440">
          <cell r="A440">
            <v>1021103661</v>
          </cell>
          <cell r="B440">
            <v>37586</v>
          </cell>
          <cell r="C440" t="str">
            <v>HAWTHORN CLOSE</v>
          </cell>
          <cell r="D440" t="str">
            <v xml:space="preserve"> EDENBRIDGE </v>
          </cell>
          <cell r="E440" t="str">
            <v>Bough Beech</v>
          </cell>
          <cell r="F440">
            <v>3</v>
          </cell>
          <cell r="G440" t="str">
            <v>PUD10</v>
          </cell>
          <cell r="H440" t="str">
            <v>InsituT</v>
          </cell>
          <cell r="I440" t="str">
            <v>&lt;0.04</v>
          </cell>
        </row>
        <row r="441">
          <cell r="A441">
            <v>1030401361</v>
          </cell>
          <cell r="B441">
            <v>37722</v>
          </cell>
          <cell r="C441" t="str">
            <v>HAZELWOOD LANE</v>
          </cell>
          <cell r="D441" t="str">
            <v xml:space="preserve">  COULSDON </v>
          </cell>
          <cell r="E441" t="str">
            <v>Chaterham</v>
          </cell>
          <cell r="F441">
            <v>3</v>
          </cell>
          <cell r="G441" t="str">
            <v>CAT10</v>
          </cell>
          <cell r="H441" t="str">
            <v>InsituT</v>
          </cell>
          <cell r="I441">
            <v>0.14000000000000001</v>
          </cell>
        </row>
        <row r="442">
          <cell r="A442">
            <v>1030600848</v>
          </cell>
          <cell r="B442">
            <v>37783</v>
          </cell>
          <cell r="C442" t="str">
            <v>HAZELWOOD LANE</v>
          </cell>
          <cell r="D442" t="str">
            <v xml:space="preserve"> COULSDON </v>
          </cell>
          <cell r="E442" t="str">
            <v>How Green</v>
          </cell>
          <cell r="F442">
            <v>3</v>
          </cell>
          <cell r="G442" t="str">
            <v>CAT10</v>
          </cell>
          <cell r="H442" t="str">
            <v>InsituT</v>
          </cell>
          <cell r="I442">
            <v>0.16</v>
          </cell>
        </row>
        <row r="443">
          <cell r="A443">
            <v>1030102429</v>
          </cell>
          <cell r="B443">
            <v>37652</v>
          </cell>
          <cell r="C443" t="str">
            <v>HENFOLD LANE</v>
          </cell>
          <cell r="D443" t="str">
            <v xml:space="preserve"> DORKING </v>
          </cell>
          <cell r="E443" t="str">
            <v>Dorking</v>
          </cell>
          <cell r="F443">
            <v>3</v>
          </cell>
          <cell r="G443" t="str">
            <v>MULTIPLE</v>
          </cell>
          <cell r="H443" t="str">
            <v>InsituT</v>
          </cell>
          <cell r="I443">
            <v>0.19</v>
          </cell>
        </row>
        <row r="444">
          <cell r="A444">
            <v>1030102429</v>
          </cell>
          <cell r="B444">
            <v>37652</v>
          </cell>
          <cell r="C444" t="str">
            <v>HENFOLD LANE</v>
          </cell>
          <cell r="D444" t="str">
            <v xml:space="preserve"> DORKING </v>
          </cell>
          <cell r="E444" t="str">
            <v>Dorking</v>
          </cell>
          <cell r="F444">
            <v>3</v>
          </cell>
          <cell r="G444" t="str">
            <v>MULTIPLE</v>
          </cell>
          <cell r="H444" t="str">
            <v>InsituT</v>
          </cell>
          <cell r="I444">
            <v>0.1</v>
          </cell>
        </row>
        <row r="445">
          <cell r="A445">
            <v>1030600508</v>
          </cell>
          <cell r="B445">
            <v>37778</v>
          </cell>
          <cell r="C445" t="str">
            <v>HIGHER DRIVE</v>
          </cell>
          <cell r="D445" t="str">
            <v xml:space="preserve"> PURLEY </v>
          </cell>
          <cell r="E445" t="str">
            <v>Warlingham West</v>
          </cell>
          <cell r="F445">
            <v>3</v>
          </cell>
          <cell r="G445" t="str">
            <v>WAR14</v>
          </cell>
          <cell r="H445" t="str">
            <v>InsituT</v>
          </cell>
          <cell r="I445">
            <v>0.57999999999999996</v>
          </cell>
        </row>
        <row r="446">
          <cell r="A446">
            <v>1030600508</v>
          </cell>
          <cell r="B446">
            <v>37778</v>
          </cell>
          <cell r="C446" t="str">
            <v>HIGHER DRIVE</v>
          </cell>
          <cell r="D446" t="str">
            <v xml:space="preserve"> PURLEY </v>
          </cell>
          <cell r="E446" t="str">
            <v>Warlingham West</v>
          </cell>
          <cell r="F446">
            <v>3</v>
          </cell>
          <cell r="G446" t="str">
            <v>WAR14</v>
          </cell>
          <cell r="H446" t="str">
            <v>T-Fe</v>
          </cell>
          <cell r="I446">
            <v>44</v>
          </cell>
        </row>
        <row r="447">
          <cell r="A447">
            <v>1030600508</v>
          </cell>
          <cell r="B447">
            <v>37778</v>
          </cell>
          <cell r="C447" t="str">
            <v>HIGHER DRIVE</v>
          </cell>
          <cell r="D447" t="str">
            <v xml:space="preserve"> PURLEY </v>
          </cell>
          <cell r="E447" t="str">
            <v>Warlingham West</v>
          </cell>
          <cell r="F447">
            <v>3</v>
          </cell>
          <cell r="G447" t="str">
            <v>WAR14</v>
          </cell>
          <cell r="H447" t="str">
            <v>InsituT</v>
          </cell>
          <cell r="I447">
            <v>0.67</v>
          </cell>
        </row>
        <row r="448">
          <cell r="A448">
            <v>1021102054</v>
          </cell>
          <cell r="B448">
            <v>37575</v>
          </cell>
          <cell r="C448" t="str">
            <v>HIGHFIELD ROAD</v>
          </cell>
          <cell r="D448" t="str">
            <v xml:space="preserve"> PURLEY </v>
          </cell>
          <cell r="E448" t="str">
            <v>How Green</v>
          </cell>
          <cell r="F448">
            <v>3</v>
          </cell>
          <cell r="G448" t="str">
            <v>HOW21</v>
          </cell>
          <cell r="H448" t="str">
            <v>InsituT</v>
          </cell>
          <cell r="I448">
            <v>0.25</v>
          </cell>
        </row>
        <row r="449">
          <cell r="A449">
            <v>1021102054</v>
          </cell>
          <cell r="B449">
            <v>37575</v>
          </cell>
          <cell r="C449" t="str">
            <v>HIGHFIELD ROAD</v>
          </cell>
          <cell r="D449" t="str">
            <v xml:space="preserve"> PURLEY </v>
          </cell>
          <cell r="E449" t="str">
            <v>How Green</v>
          </cell>
          <cell r="F449">
            <v>3</v>
          </cell>
          <cell r="G449" t="str">
            <v>HOW21</v>
          </cell>
          <cell r="H449" t="str">
            <v>InsituT</v>
          </cell>
          <cell r="I449">
            <v>0.42</v>
          </cell>
        </row>
        <row r="450">
          <cell r="A450">
            <v>1021102054</v>
          </cell>
          <cell r="B450">
            <v>37575</v>
          </cell>
          <cell r="C450" t="str">
            <v>HIGHFIELD ROAD</v>
          </cell>
          <cell r="D450" t="str">
            <v xml:space="preserve"> PURLEY </v>
          </cell>
          <cell r="E450" t="str">
            <v>How Green</v>
          </cell>
          <cell r="F450">
            <v>3</v>
          </cell>
          <cell r="G450" t="str">
            <v>HOW21</v>
          </cell>
          <cell r="H450" t="str">
            <v>Turbidity</v>
          </cell>
          <cell r="I450">
            <v>0.3</v>
          </cell>
        </row>
        <row r="451">
          <cell r="A451">
            <v>1021103319</v>
          </cell>
          <cell r="B451">
            <v>37582</v>
          </cell>
          <cell r="C451" t="str">
            <v>HIGHFIELD ROAD</v>
          </cell>
          <cell r="D451" t="str">
            <v xml:space="preserve"> SUTTON </v>
          </cell>
          <cell r="E451" t="str">
            <v>Carshalton</v>
          </cell>
          <cell r="F451">
            <v>3</v>
          </cell>
          <cell r="G451" t="str">
            <v>LAN41</v>
          </cell>
          <cell r="H451" t="str">
            <v>InsituT</v>
          </cell>
          <cell r="I451">
            <v>0.28000000000000003</v>
          </cell>
        </row>
        <row r="452">
          <cell r="A452">
            <v>1021103319</v>
          </cell>
          <cell r="B452">
            <v>37582</v>
          </cell>
          <cell r="C452" t="str">
            <v>HIGHFIELD ROAD</v>
          </cell>
          <cell r="D452" t="str">
            <v xml:space="preserve"> SUTTON </v>
          </cell>
          <cell r="E452" t="str">
            <v>Carshalton</v>
          </cell>
          <cell r="F452">
            <v>3</v>
          </cell>
          <cell r="G452" t="str">
            <v>LAN41</v>
          </cell>
          <cell r="H452" t="str">
            <v>Turbidity</v>
          </cell>
          <cell r="I452">
            <v>0.12</v>
          </cell>
        </row>
        <row r="453">
          <cell r="A453">
            <v>1030700747</v>
          </cell>
          <cell r="B453">
            <v>37810</v>
          </cell>
          <cell r="C453" t="str">
            <v>HIGHFIELD ROAD</v>
          </cell>
          <cell r="D453" t="str">
            <v xml:space="preserve"> SUTTON </v>
          </cell>
          <cell r="E453" t="str">
            <v>Sutton</v>
          </cell>
          <cell r="F453">
            <v>3</v>
          </cell>
          <cell r="G453" t="str">
            <v>LAN41</v>
          </cell>
          <cell r="H453" t="str">
            <v>InsituT</v>
          </cell>
          <cell r="I453">
            <v>0.19</v>
          </cell>
        </row>
        <row r="454">
          <cell r="A454">
            <v>1021001670</v>
          </cell>
          <cell r="B454">
            <v>37546</v>
          </cell>
          <cell r="C454" t="str">
            <v>HILLCREST ROAD</v>
          </cell>
          <cell r="D454" t="str">
            <v xml:space="preserve"> EDENBRIDGE </v>
          </cell>
          <cell r="E454" t="str">
            <v>Paines Hill</v>
          </cell>
          <cell r="F454">
            <v>3</v>
          </cell>
          <cell r="G454" t="str">
            <v>PAH11</v>
          </cell>
          <cell r="H454" t="str">
            <v>Manganese</v>
          </cell>
          <cell r="I454" t="str">
            <v>&lt;0.5</v>
          </cell>
        </row>
        <row r="455">
          <cell r="A455">
            <v>1021001670</v>
          </cell>
          <cell r="B455">
            <v>37546</v>
          </cell>
          <cell r="C455" t="str">
            <v>HILLCREST ROAD</v>
          </cell>
          <cell r="D455" t="str">
            <v xml:space="preserve"> EDENBRIDGE </v>
          </cell>
          <cell r="E455" t="str">
            <v>Paines Hill</v>
          </cell>
          <cell r="F455">
            <v>3</v>
          </cell>
          <cell r="G455" t="str">
            <v>PAH11</v>
          </cell>
          <cell r="H455" t="str">
            <v>InsituT</v>
          </cell>
          <cell r="I455">
            <v>1.02</v>
          </cell>
        </row>
        <row r="456">
          <cell r="A456">
            <v>1030501921</v>
          </cell>
          <cell r="B456">
            <v>37762</v>
          </cell>
          <cell r="C456" t="str">
            <v>HOLLYMEOAK ROAD</v>
          </cell>
          <cell r="D456" t="str">
            <v xml:space="preserve">  COULSDON </v>
          </cell>
          <cell r="E456" t="str">
            <v>Chaterham</v>
          </cell>
          <cell r="F456">
            <v>3</v>
          </cell>
          <cell r="G456" t="str">
            <v>ALD10</v>
          </cell>
          <cell r="H456" t="str">
            <v>InsituT</v>
          </cell>
          <cell r="I456">
            <v>0.24</v>
          </cell>
        </row>
        <row r="457">
          <cell r="A457">
            <v>1030501123</v>
          </cell>
          <cell r="B457">
            <v>37754</v>
          </cell>
          <cell r="C457" t="str">
            <v>HOME PARK</v>
          </cell>
          <cell r="D457" t="str">
            <v xml:space="preserve"> OXTED </v>
          </cell>
          <cell r="E457" t="str">
            <v>Kent Hatch</v>
          </cell>
          <cell r="F457">
            <v>3</v>
          </cell>
          <cell r="G457" t="str">
            <v>KNT17</v>
          </cell>
          <cell r="H457" t="str">
            <v>Turbidity</v>
          </cell>
          <cell r="I457">
            <v>0.56000000000000005</v>
          </cell>
        </row>
        <row r="458">
          <cell r="A458">
            <v>1030501123</v>
          </cell>
          <cell r="B458">
            <v>37754</v>
          </cell>
          <cell r="C458" t="str">
            <v>HOME PARK</v>
          </cell>
          <cell r="D458" t="str">
            <v xml:space="preserve"> OXTED </v>
          </cell>
          <cell r="E458" t="str">
            <v>Kent Hatch</v>
          </cell>
          <cell r="F458">
            <v>3</v>
          </cell>
          <cell r="G458" t="str">
            <v>KNT17</v>
          </cell>
          <cell r="H458" t="str">
            <v>InsituT</v>
          </cell>
          <cell r="I458">
            <v>0.04</v>
          </cell>
        </row>
        <row r="459">
          <cell r="A459">
            <v>1030501123</v>
          </cell>
          <cell r="B459">
            <v>37754</v>
          </cell>
          <cell r="C459" t="str">
            <v>HOME PARK</v>
          </cell>
          <cell r="D459" t="str">
            <v xml:space="preserve"> OXTED </v>
          </cell>
          <cell r="E459" t="str">
            <v>Kent Hatch</v>
          </cell>
          <cell r="F459">
            <v>3</v>
          </cell>
          <cell r="G459" t="str">
            <v>KNT17</v>
          </cell>
          <cell r="H459" t="str">
            <v>InsituT</v>
          </cell>
          <cell r="I459">
            <v>0.26</v>
          </cell>
        </row>
        <row r="460">
          <cell r="A460">
            <v>1030502877</v>
          </cell>
          <cell r="B460">
            <v>37770</v>
          </cell>
          <cell r="C460" t="str">
            <v>HOW LANE</v>
          </cell>
          <cell r="D460" t="str">
            <v xml:space="preserve">  COULSDON </v>
          </cell>
          <cell r="E460" t="str">
            <v>Chaterham</v>
          </cell>
          <cell r="F460">
            <v>3</v>
          </cell>
          <cell r="G460" t="str">
            <v>ALD10</v>
          </cell>
          <cell r="H460" t="str">
            <v>InsituT</v>
          </cell>
          <cell r="I460">
            <v>0.28999999999999998</v>
          </cell>
        </row>
        <row r="461">
          <cell r="A461">
            <v>1030200763</v>
          </cell>
          <cell r="B461">
            <v>37665</v>
          </cell>
          <cell r="C461" t="str">
            <v>HOWARD CLOSE</v>
          </cell>
          <cell r="D461" t="str">
            <v xml:space="preserve"> TADWORTH </v>
          </cell>
          <cell r="E461" t="str">
            <v>Headley A</v>
          </cell>
          <cell r="F461">
            <v>3</v>
          </cell>
          <cell r="G461" t="str">
            <v>BOX13</v>
          </cell>
          <cell r="H461" t="str">
            <v>InsituT</v>
          </cell>
          <cell r="I461">
            <v>0.78</v>
          </cell>
        </row>
        <row r="462">
          <cell r="A462">
            <v>1030200763</v>
          </cell>
          <cell r="B462">
            <v>37665</v>
          </cell>
          <cell r="C462" t="str">
            <v>HOWARD CLOSE</v>
          </cell>
          <cell r="D462" t="str">
            <v xml:space="preserve"> TADWORTH </v>
          </cell>
          <cell r="E462" t="str">
            <v>Headley A</v>
          </cell>
          <cell r="F462">
            <v>3</v>
          </cell>
          <cell r="G462" t="str">
            <v>BOX13</v>
          </cell>
          <cell r="H462" t="str">
            <v>T-Fe</v>
          </cell>
          <cell r="I462">
            <v>13</v>
          </cell>
        </row>
        <row r="463">
          <cell r="A463">
            <v>1030601958</v>
          </cell>
          <cell r="B463">
            <v>37792</v>
          </cell>
          <cell r="C463" t="str">
            <v>LAKESIDE</v>
          </cell>
          <cell r="D463" t="str">
            <v xml:space="preserve"> EPSOM </v>
          </cell>
          <cell r="E463" t="str">
            <v>North Looe</v>
          </cell>
          <cell r="F463">
            <v>3</v>
          </cell>
          <cell r="G463" t="str">
            <v>LAN12</v>
          </cell>
          <cell r="H463" t="str">
            <v>InsituT</v>
          </cell>
          <cell r="I463">
            <v>0.13</v>
          </cell>
        </row>
        <row r="464">
          <cell r="A464">
            <v>1030601958</v>
          </cell>
          <cell r="B464">
            <v>37792</v>
          </cell>
          <cell r="C464" t="str">
            <v>LAKESIDE</v>
          </cell>
          <cell r="D464" t="str">
            <v xml:space="preserve"> EPSOM </v>
          </cell>
          <cell r="E464" t="str">
            <v>North Looe</v>
          </cell>
          <cell r="F464">
            <v>3</v>
          </cell>
          <cell r="G464" t="str">
            <v>LAN12</v>
          </cell>
          <cell r="H464" t="str">
            <v>InsituT</v>
          </cell>
          <cell r="I464">
            <v>0.16</v>
          </cell>
        </row>
        <row r="465">
          <cell r="A465">
            <v>1030600855</v>
          </cell>
          <cell r="B465">
            <v>37783</v>
          </cell>
          <cell r="C465" t="str">
            <v>LARCH CLOSE</v>
          </cell>
          <cell r="D465" t="str">
            <v xml:space="preserve">  TADWORTH </v>
          </cell>
          <cell r="E465" t="str">
            <v>Chaterham</v>
          </cell>
          <cell r="F465">
            <v>3</v>
          </cell>
          <cell r="G465" t="str">
            <v>CAT10</v>
          </cell>
          <cell r="H465" t="str">
            <v>Turbidity</v>
          </cell>
          <cell r="I465">
            <v>0.11</v>
          </cell>
        </row>
        <row r="466">
          <cell r="A466">
            <v>1030700750</v>
          </cell>
          <cell r="B466">
            <v>37810</v>
          </cell>
          <cell r="C466" t="str">
            <v>LINKFIELD LANE</v>
          </cell>
          <cell r="D466" t="str">
            <v xml:space="preserve"> REDHILL </v>
          </cell>
          <cell r="E466" t="str">
            <v>Headley A</v>
          </cell>
          <cell r="F466">
            <v>3</v>
          </cell>
          <cell r="G466" t="str">
            <v>HED19</v>
          </cell>
          <cell r="H466" t="str">
            <v>Manganese</v>
          </cell>
          <cell r="I466">
            <v>1.6</v>
          </cell>
        </row>
        <row r="467">
          <cell r="A467">
            <v>1030602654</v>
          </cell>
          <cell r="B467">
            <v>37799</v>
          </cell>
          <cell r="C467" t="str">
            <v>LITTLEHEATH ROAD</v>
          </cell>
          <cell r="D467" t="str">
            <v xml:space="preserve"> SOUTH CROYDON </v>
          </cell>
          <cell r="E467" t="str">
            <v>Warling</v>
          </cell>
          <cell r="F467">
            <v>3</v>
          </cell>
          <cell r="G467" t="str">
            <v>WAR28</v>
          </cell>
          <cell r="H467" t="str">
            <v>T-Fe</v>
          </cell>
          <cell r="I467">
            <v>16</v>
          </cell>
        </row>
        <row r="468">
          <cell r="A468">
            <v>1030501124</v>
          </cell>
          <cell r="B468">
            <v>37754</v>
          </cell>
          <cell r="C468" t="str">
            <v>MANOR CLOSE</v>
          </cell>
          <cell r="D468" t="str">
            <v xml:space="preserve"> GODSTONE </v>
          </cell>
          <cell r="E468" t="str">
            <v>Tillingdown</v>
          </cell>
          <cell r="F468">
            <v>3</v>
          </cell>
          <cell r="G468" t="str">
            <v>TIL12</v>
          </cell>
          <cell r="H468" t="str">
            <v>Turbidity</v>
          </cell>
          <cell r="I468">
            <v>0.3</v>
          </cell>
        </row>
        <row r="469">
          <cell r="A469">
            <v>1030302963</v>
          </cell>
          <cell r="B469">
            <v>37713</v>
          </cell>
          <cell r="C469" t="str">
            <v>MANOR LANE</v>
          </cell>
          <cell r="D469" t="str">
            <v xml:space="preserve"> SUTTON </v>
          </cell>
          <cell r="E469" t="str">
            <v>Sutton</v>
          </cell>
          <cell r="F469">
            <v>3</v>
          </cell>
          <cell r="G469" t="str">
            <v>LAN47</v>
          </cell>
          <cell r="H469" t="str">
            <v>InsituT</v>
          </cell>
          <cell r="I469">
            <v>0.12</v>
          </cell>
        </row>
        <row r="470">
          <cell r="A470">
            <v>1030302963</v>
          </cell>
          <cell r="B470">
            <v>37713</v>
          </cell>
          <cell r="C470" t="str">
            <v>MANOR LANE</v>
          </cell>
          <cell r="D470" t="str">
            <v xml:space="preserve"> SUTTON </v>
          </cell>
          <cell r="E470" t="str">
            <v>Sutton</v>
          </cell>
          <cell r="F470">
            <v>3</v>
          </cell>
          <cell r="G470" t="str">
            <v>LAN47</v>
          </cell>
          <cell r="H470" t="str">
            <v>Manganese</v>
          </cell>
          <cell r="I470">
            <v>1.5</v>
          </cell>
        </row>
        <row r="471">
          <cell r="A471">
            <v>1030400080</v>
          </cell>
          <cell r="B471">
            <v>37715</v>
          </cell>
          <cell r="C471" t="str">
            <v>MANOR LANE</v>
          </cell>
          <cell r="D471" t="str">
            <v xml:space="preserve"> TADWORTH </v>
          </cell>
          <cell r="E471" t="str">
            <v>Margery</v>
          </cell>
          <cell r="F471">
            <v>3</v>
          </cell>
          <cell r="G471" t="str">
            <v>MGT10</v>
          </cell>
          <cell r="H471" t="str">
            <v>InsituT</v>
          </cell>
          <cell r="I471">
            <v>0.08</v>
          </cell>
        </row>
        <row r="472">
          <cell r="A472">
            <v>1021101079</v>
          </cell>
          <cell r="B472">
            <v>37572</v>
          </cell>
          <cell r="C472" t="str">
            <v>MEADOW WALK</v>
          </cell>
          <cell r="D472" t="str">
            <v xml:space="preserve"> WALLINGTON </v>
          </cell>
          <cell r="E472" t="str">
            <v>Carshalton</v>
          </cell>
          <cell r="F472">
            <v>3</v>
          </cell>
          <cell r="G472" t="str">
            <v>LAN40</v>
          </cell>
          <cell r="H472" t="str">
            <v>InsituT</v>
          </cell>
          <cell r="I472">
            <v>0.21</v>
          </cell>
        </row>
        <row r="473">
          <cell r="A473">
            <v>1030800097</v>
          </cell>
          <cell r="B473">
            <v>37837</v>
          </cell>
          <cell r="C473" t="str">
            <v>MEADOW WALK</v>
          </cell>
          <cell r="D473" t="str">
            <v xml:space="preserve"> EPSOM </v>
          </cell>
          <cell r="E473" t="str">
            <v>North Looe</v>
          </cell>
          <cell r="F473">
            <v>3</v>
          </cell>
          <cell r="G473" t="str">
            <v>LAN11</v>
          </cell>
          <cell r="H473" t="str">
            <v>InsituT</v>
          </cell>
          <cell r="I473">
            <v>0.13</v>
          </cell>
        </row>
        <row r="474">
          <cell r="A474">
            <v>1021101046</v>
          </cell>
          <cell r="B474">
            <v>37571</v>
          </cell>
          <cell r="C474" t="str">
            <v>MEADOW WAY</v>
          </cell>
          <cell r="D474" t="str">
            <v xml:space="preserve"> REIGATE </v>
          </cell>
          <cell r="E474" t="str">
            <v>Salfords</v>
          </cell>
          <cell r="F474">
            <v>3</v>
          </cell>
          <cell r="G474" t="str">
            <v>SAL16</v>
          </cell>
          <cell r="H474" t="str">
            <v>InsituT</v>
          </cell>
          <cell r="I474">
            <v>0.08</v>
          </cell>
        </row>
        <row r="475">
          <cell r="A475">
            <v>1021101046</v>
          </cell>
          <cell r="B475">
            <v>37571</v>
          </cell>
          <cell r="C475" t="str">
            <v>MEADOW WAY</v>
          </cell>
          <cell r="D475" t="str">
            <v xml:space="preserve"> REIGATE </v>
          </cell>
          <cell r="E475" t="str">
            <v>Salfords</v>
          </cell>
          <cell r="F475">
            <v>3</v>
          </cell>
          <cell r="G475" t="str">
            <v>SAL16</v>
          </cell>
          <cell r="H475" t="str">
            <v>Turbidity</v>
          </cell>
          <cell r="I475">
            <v>0.14000000000000001</v>
          </cell>
        </row>
        <row r="476">
          <cell r="A476">
            <v>1030600229</v>
          </cell>
          <cell r="B476">
            <v>37776</v>
          </cell>
          <cell r="C476" t="str">
            <v>MEADWAY</v>
          </cell>
          <cell r="D476" t="str">
            <v xml:space="preserve"> WARLINGHAM </v>
          </cell>
          <cell r="E476" t="str">
            <v>Warlingham West</v>
          </cell>
          <cell r="F476">
            <v>3</v>
          </cell>
          <cell r="G476" t="str">
            <v>CAT25</v>
          </cell>
          <cell r="H476" t="str">
            <v>InsituT</v>
          </cell>
          <cell r="I476">
            <v>0.28000000000000003</v>
          </cell>
        </row>
        <row r="477">
          <cell r="A477">
            <v>1030600229</v>
          </cell>
          <cell r="B477">
            <v>37776</v>
          </cell>
          <cell r="C477" t="str">
            <v>MEADWAY</v>
          </cell>
          <cell r="D477" t="str">
            <v xml:space="preserve"> WARLINGHAM </v>
          </cell>
          <cell r="E477" t="str">
            <v>Warlingham West</v>
          </cell>
          <cell r="F477">
            <v>3</v>
          </cell>
          <cell r="G477" t="str">
            <v>CAT25</v>
          </cell>
          <cell r="H477" t="str">
            <v>Turbidity</v>
          </cell>
          <cell r="I477">
            <v>0.16</v>
          </cell>
        </row>
        <row r="478">
          <cell r="A478">
            <v>1030601288</v>
          </cell>
          <cell r="B478">
            <v>37788</v>
          </cell>
          <cell r="C478" t="str">
            <v>MEADWAY</v>
          </cell>
          <cell r="D478" t="str">
            <v xml:space="preserve"> LEATHERHEAD </v>
          </cell>
          <cell r="E478" t="str">
            <v>Effingham</v>
          </cell>
          <cell r="F478">
            <v>3</v>
          </cell>
          <cell r="G478" t="str">
            <v>MULTIPLE</v>
          </cell>
          <cell r="H478" t="str">
            <v>InsituT</v>
          </cell>
          <cell r="I478">
            <v>0.06</v>
          </cell>
        </row>
        <row r="479">
          <cell r="A479">
            <v>1030602373</v>
          </cell>
          <cell r="B479">
            <v>37797</v>
          </cell>
          <cell r="C479" t="str">
            <v>MILL STREET</v>
          </cell>
          <cell r="D479" t="str">
            <v xml:space="preserve"> REDHILL </v>
          </cell>
          <cell r="E479" t="str">
            <v>Headley A</v>
          </cell>
          <cell r="F479">
            <v>3</v>
          </cell>
          <cell r="G479" t="str">
            <v>HED26</v>
          </cell>
          <cell r="H479" t="str">
            <v>Manganese</v>
          </cell>
          <cell r="I479">
            <v>0.5</v>
          </cell>
        </row>
        <row r="480">
          <cell r="A480">
            <v>1030102659</v>
          </cell>
          <cell r="B480">
            <v>37655</v>
          </cell>
          <cell r="C480" t="str">
            <v>MILTON ROAD</v>
          </cell>
          <cell r="D480" t="str">
            <v xml:space="preserve"> SUTTON </v>
          </cell>
          <cell r="E480" t="str">
            <v>Sutton</v>
          </cell>
          <cell r="F480">
            <v>3</v>
          </cell>
          <cell r="G480" t="str">
            <v>LAN51</v>
          </cell>
          <cell r="H480" t="str">
            <v>Turbidity</v>
          </cell>
          <cell r="I480">
            <v>0.6</v>
          </cell>
        </row>
        <row r="481">
          <cell r="A481">
            <v>1030100339</v>
          </cell>
          <cell r="B481">
            <v>37630</v>
          </cell>
          <cell r="C481" t="str">
            <v>MOORHOUSE ROAD</v>
          </cell>
          <cell r="D481" t="str">
            <v xml:space="preserve"> OXTED </v>
          </cell>
          <cell r="E481" t="str">
            <v>Kent Hatch</v>
          </cell>
          <cell r="F481">
            <v>3</v>
          </cell>
          <cell r="G481" t="str">
            <v>KNT12</v>
          </cell>
          <cell r="H481" t="str">
            <v>Turbidity</v>
          </cell>
          <cell r="I481">
            <v>0.26</v>
          </cell>
        </row>
        <row r="482">
          <cell r="A482">
            <v>1030100339</v>
          </cell>
          <cell r="B482">
            <v>37630</v>
          </cell>
          <cell r="C482" t="str">
            <v>MOORHOUSE ROAD</v>
          </cell>
          <cell r="D482" t="str">
            <v xml:space="preserve"> OXTED </v>
          </cell>
          <cell r="E482" t="str">
            <v>Kent Hatch</v>
          </cell>
          <cell r="F482">
            <v>3</v>
          </cell>
          <cell r="G482" t="str">
            <v>KNT12</v>
          </cell>
          <cell r="H482" t="str">
            <v>InsituT</v>
          </cell>
          <cell r="I482">
            <v>0.18</v>
          </cell>
        </row>
        <row r="483">
          <cell r="A483">
            <v>1030300844</v>
          </cell>
          <cell r="B483">
            <v>37691</v>
          </cell>
          <cell r="C483" t="str">
            <v>MOORHOUSE ROAD</v>
          </cell>
          <cell r="D483" t="str">
            <v xml:space="preserve"> WESTERHAM </v>
          </cell>
          <cell r="E483" t="str">
            <v>Kent Hatch</v>
          </cell>
          <cell r="F483">
            <v>3</v>
          </cell>
          <cell r="G483" t="str">
            <v>KNT12</v>
          </cell>
          <cell r="H483" t="str">
            <v>Turbidity</v>
          </cell>
          <cell r="I483">
            <v>0.11</v>
          </cell>
        </row>
        <row r="484">
          <cell r="A484">
            <v>1021101045</v>
          </cell>
          <cell r="B484">
            <v>37571</v>
          </cell>
          <cell r="C484" t="str">
            <v>NORWOOD HILL ROAD</v>
          </cell>
          <cell r="D484" t="str">
            <v xml:space="preserve"> HORLEY </v>
          </cell>
          <cell r="E484" t="str">
            <v>Outwood</v>
          </cell>
          <cell r="F484">
            <v>3</v>
          </cell>
          <cell r="G484" t="str">
            <v>HED36</v>
          </cell>
          <cell r="H484" t="str">
            <v>InsituT</v>
          </cell>
          <cell r="I484">
            <v>0.26</v>
          </cell>
        </row>
        <row r="485">
          <cell r="A485">
            <v>1021101045</v>
          </cell>
          <cell r="B485">
            <v>37571</v>
          </cell>
          <cell r="C485" t="str">
            <v>NORWOOD HILL ROAD</v>
          </cell>
          <cell r="D485" t="str">
            <v xml:space="preserve"> HORLEY </v>
          </cell>
          <cell r="E485" t="str">
            <v>Outwood</v>
          </cell>
          <cell r="F485">
            <v>3</v>
          </cell>
          <cell r="G485" t="str">
            <v>HED36</v>
          </cell>
          <cell r="H485" t="str">
            <v>T-Fe</v>
          </cell>
          <cell r="I485" t="str">
            <v>&lt;10</v>
          </cell>
        </row>
        <row r="486">
          <cell r="A486">
            <v>1021101045</v>
          </cell>
          <cell r="B486">
            <v>37571</v>
          </cell>
          <cell r="C486" t="str">
            <v>NORWOOD HILL ROAD</v>
          </cell>
          <cell r="D486" t="str">
            <v xml:space="preserve"> HORLEY </v>
          </cell>
          <cell r="E486" t="str">
            <v>Outwood</v>
          </cell>
          <cell r="F486">
            <v>3</v>
          </cell>
          <cell r="G486" t="str">
            <v>HED36</v>
          </cell>
          <cell r="H486" t="str">
            <v>Turbidity</v>
          </cell>
          <cell r="I486">
            <v>0.27</v>
          </cell>
        </row>
        <row r="487">
          <cell r="A487">
            <v>1030101141</v>
          </cell>
          <cell r="B487">
            <v>37641</v>
          </cell>
          <cell r="C487" t="str">
            <v>OAKDENE ROAD</v>
          </cell>
          <cell r="D487" t="str">
            <v xml:space="preserve"> REDHILL </v>
          </cell>
          <cell r="E487" t="str">
            <v>Headley A</v>
          </cell>
          <cell r="F487">
            <v>3</v>
          </cell>
          <cell r="G487" t="str">
            <v>HED25</v>
          </cell>
          <cell r="H487" t="str">
            <v>InsituT</v>
          </cell>
          <cell r="I487">
            <v>0.15</v>
          </cell>
        </row>
        <row r="488">
          <cell r="A488">
            <v>1030101141</v>
          </cell>
          <cell r="B488">
            <v>37641</v>
          </cell>
          <cell r="C488" t="str">
            <v>OAKDENE ROAD</v>
          </cell>
          <cell r="D488" t="str">
            <v xml:space="preserve"> REDHILL </v>
          </cell>
          <cell r="E488" t="str">
            <v>Headley A</v>
          </cell>
          <cell r="F488">
            <v>3</v>
          </cell>
          <cell r="G488" t="str">
            <v>HED25</v>
          </cell>
          <cell r="H488" t="str">
            <v>InsituT</v>
          </cell>
          <cell r="I488">
            <v>0.14000000000000001</v>
          </cell>
        </row>
        <row r="489">
          <cell r="A489">
            <v>1030101141</v>
          </cell>
          <cell r="B489">
            <v>37641</v>
          </cell>
          <cell r="C489" t="str">
            <v>OAKDENE ROAD</v>
          </cell>
          <cell r="D489" t="str">
            <v xml:space="preserve"> REDHILL </v>
          </cell>
          <cell r="E489" t="str">
            <v>Headley A</v>
          </cell>
          <cell r="F489">
            <v>3</v>
          </cell>
          <cell r="G489" t="str">
            <v>HED25</v>
          </cell>
          <cell r="H489" t="str">
            <v>InsituT</v>
          </cell>
          <cell r="I489">
            <v>0.16</v>
          </cell>
        </row>
        <row r="490">
          <cell r="A490">
            <v>1030703192</v>
          </cell>
          <cell r="B490">
            <v>37834</v>
          </cell>
          <cell r="C490" t="str">
            <v>OAKLANDS</v>
          </cell>
          <cell r="D490" t="str">
            <v xml:space="preserve"> KENLEY </v>
          </cell>
          <cell r="E490" t="str">
            <v>Warlingham West</v>
          </cell>
          <cell r="F490">
            <v>3</v>
          </cell>
          <cell r="G490" t="str">
            <v>WAR14</v>
          </cell>
          <cell r="H490" t="str">
            <v>T-Fe</v>
          </cell>
          <cell r="I490">
            <v>7</v>
          </cell>
        </row>
        <row r="491">
          <cell r="A491">
            <v>1021202403</v>
          </cell>
          <cell r="B491">
            <v>37608</v>
          </cell>
          <cell r="C491" t="str">
            <v>OAKS WAY</v>
          </cell>
          <cell r="D491" t="str">
            <v xml:space="preserve"> CARSHALTON </v>
          </cell>
          <cell r="E491" t="str">
            <v>Nork</v>
          </cell>
          <cell r="F491">
            <v>3</v>
          </cell>
          <cell r="G491" t="str">
            <v>NOR20</v>
          </cell>
          <cell r="H491" t="str">
            <v>InsituT</v>
          </cell>
          <cell r="I491">
            <v>0.16</v>
          </cell>
        </row>
        <row r="492">
          <cell r="A492">
            <v>1021202403</v>
          </cell>
          <cell r="B492">
            <v>37608</v>
          </cell>
          <cell r="C492" t="str">
            <v>OAKS WAY</v>
          </cell>
          <cell r="D492" t="str">
            <v xml:space="preserve"> CARSHALTON </v>
          </cell>
          <cell r="E492" t="str">
            <v>Nork</v>
          </cell>
          <cell r="F492">
            <v>3</v>
          </cell>
          <cell r="G492" t="str">
            <v>NOR20</v>
          </cell>
          <cell r="H492" t="str">
            <v>T-Fe</v>
          </cell>
          <cell r="I492">
            <v>115</v>
          </cell>
        </row>
        <row r="493">
          <cell r="A493">
            <v>1030701642</v>
          </cell>
          <cell r="B493">
            <v>37820</v>
          </cell>
          <cell r="C493" t="str">
            <v>OAKS WAY</v>
          </cell>
          <cell r="D493" t="str">
            <v xml:space="preserve"> EPSOM </v>
          </cell>
          <cell r="E493" t="str">
            <v>Margery</v>
          </cell>
          <cell r="F493">
            <v>3</v>
          </cell>
          <cell r="G493" t="str">
            <v>MRG20</v>
          </cell>
          <cell r="H493" t="str">
            <v>T-Fe</v>
          </cell>
          <cell r="I493">
            <v>16</v>
          </cell>
        </row>
        <row r="494">
          <cell r="A494">
            <v>1030900784</v>
          </cell>
          <cell r="B494">
            <v>37872</v>
          </cell>
          <cell r="C494" t="str">
            <v>OAKS WAY</v>
          </cell>
          <cell r="D494" t="str">
            <v xml:space="preserve"> CARSHALTON </v>
          </cell>
          <cell r="E494" t="str">
            <v>Nork</v>
          </cell>
          <cell r="F494">
            <v>3</v>
          </cell>
          <cell r="G494" t="str">
            <v>NOR20</v>
          </cell>
          <cell r="H494" t="str">
            <v>InsituT</v>
          </cell>
          <cell r="I494" t="str">
            <v>&lt;0.04</v>
          </cell>
        </row>
        <row r="495">
          <cell r="A495">
            <v>1030900784</v>
          </cell>
          <cell r="B495">
            <v>37872</v>
          </cell>
          <cell r="C495" t="str">
            <v>OAKS WAY</v>
          </cell>
          <cell r="D495" t="str">
            <v xml:space="preserve"> CARSHALTON </v>
          </cell>
          <cell r="E495" t="str">
            <v>Nork</v>
          </cell>
          <cell r="F495">
            <v>3</v>
          </cell>
          <cell r="G495" t="str">
            <v>NOR20</v>
          </cell>
          <cell r="H495" t="str">
            <v>T-Fe</v>
          </cell>
          <cell r="I495">
            <v>10</v>
          </cell>
        </row>
        <row r="496">
          <cell r="A496">
            <v>1030901755</v>
          </cell>
          <cell r="B496">
            <v>37883</v>
          </cell>
          <cell r="C496" t="str">
            <v>ONSLOW GARDENS</v>
          </cell>
          <cell r="D496" t="str">
            <v xml:space="preserve"> WALLINGTON </v>
          </cell>
          <cell r="E496" t="str">
            <v>How Green</v>
          </cell>
          <cell r="F496">
            <v>3</v>
          </cell>
          <cell r="G496" t="str">
            <v>HOW13</v>
          </cell>
          <cell r="H496" t="str">
            <v>Turbidity</v>
          </cell>
          <cell r="I496">
            <v>0.15</v>
          </cell>
        </row>
        <row r="497">
          <cell r="A497">
            <v>1030901755</v>
          </cell>
          <cell r="B497">
            <v>37883</v>
          </cell>
          <cell r="C497" t="str">
            <v>ONSLOW GARDENS</v>
          </cell>
          <cell r="D497" t="str">
            <v xml:space="preserve"> WALLINGTON </v>
          </cell>
          <cell r="E497" t="str">
            <v>How Green</v>
          </cell>
          <cell r="F497">
            <v>3</v>
          </cell>
          <cell r="G497" t="str">
            <v>HOW13</v>
          </cell>
          <cell r="H497" t="str">
            <v>InsituT</v>
          </cell>
          <cell r="I497">
            <v>0.25</v>
          </cell>
        </row>
        <row r="498">
          <cell r="A498">
            <v>1030802058</v>
          </cell>
          <cell r="B498">
            <v>37859</v>
          </cell>
          <cell r="C498" t="str">
            <v>OVERDALE</v>
          </cell>
          <cell r="D498" t="str">
            <v xml:space="preserve"> ASHTEAD </v>
          </cell>
          <cell r="E498" t="str">
            <v>Highlands Farm</v>
          </cell>
          <cell r="F498">
            <v>3</v>
          </cell>
          <cell r="G498" t="str">
            <v>HIF11</v>
          </cell>
          <cell r="H498" t="str">
            <v>Turbidity</v>
          </cell>
          <cell r="I498">
            <v>0.17</v>
          </cell>
        </row>
        <row r="499">
          <cell r="A499">
            <v>1030302344</v>
          </cell>
          <cell r="B499">
            <v>37706</v>
          </cell>
          <cell r="C499" t="str">
            <v>OXTED ROAD</v>
          </cell>
          <cell r="D499" t="str">
            <v xml:space="preserve"> GODSTONE </v>
          </cell>
          <cell r="E499" t="str">
            <v>Tillingdown</v>
          </cell>
          <cell r="F499">
            <v>3</v>
          </cell>
          <cell r="G499" t="str">
            <v>TIL15</v>
          </cell>
          <cell r="H499" t="str">
            <v>InsituT</v>
          </cell>
          <cell r="I499">
            <v>0.19</v>
          </cell>
        </row>
        <row r="500">
          <cell r="A500">
            <v>1030302344</v>
          </cell>
          <cell r="B500">
            <v>37706</v>
          </cell>
          <cell r="C500" t="str">
            <v>OXTED ROAD</v>
          </cell>
          <cell r="D500" t="str">
            <v xml:space="preserve"> GODSTONE </v>
          </cell>
          <cell r="E500" t="str">
            <v>Tillingdown</v>
          </cell>
          <cell r="F500">
            <v>3</v>
          </cell>
          <cell r="G500" t="str">
            <v>TIL15</v>
          </cell>
          <cell r="H500" t="str">
            <v>InsituT</v>
          </cell>
          <cell r="I500">
            <v>0.09</v>
          </cell>
        </row>
        <row r="501">
          <cell r="A501">
            <v>1031001020</v>
          </cell>
          <cell r="B501">
            <v>37904</v>
          </cell>
          <cell r="C501" t="str">
            <v>PALMERSTON ROAD</v>
          </cell>
          <cell r="D501" t="str">
            <v xml:space="preserve"> SUTTON </v>
          </cell>
          <cell r="E501" t="str">
            <v>Sutton</v>
          </cell>
          <cell r="F501">
            <v>3</v>
          </cell>
          <cell r="G501" t="str">
            <v>LAN47</v>
          </cell>
          <cell r="H501" t="str">
            <v>Turbidity</v>
          </cell>
          <cell r="I501">
            <v>0.11</v>
          </cell>
        </row>
        <row r="502">
          <cell r="A502">
            <v>1030102937</v>
          </cell>
          <cell r="B502">
            <v>37664</v>
          </cell>
          <cell r="C502" t="str">
            <v>PENDLETON ROAD</v>
          </cell>
          <cell r="D502" t="str">
            <v xml:space="preserve"> REDHILL </v>
          </cell>
          <cell r="E502" t="str">
            <v>Salfords</v>
          </cell>
          <cell r="F502">
            <v>3</v>
          </cell>
          <cell r="G502" t="str">
            <v xml:space="preserve"> SAL18</v>
          </cell>
          <cell r="H502" t="str">
            <v>Turbidity</v>
          </cell>
          <cell r="I502">
            <v>0.23</v>
          </cell>
        </row>
        <row r="503">
          <cell r="A503">
            <v>1030802060</v>
          </cell>
          <cell r="B503">
            <v>37859</v>
          </cell>
          <cell r="C503" t="str">
            <v>PENDLETON ROAD</v>
          </cell>
          <cell r="D503" t="str">
            <v xml:space="preserve"> REIGATE </v>
          </cell>
          <cell r="E503" t="str">
            <v>Salfords</v>
          </cell>
          <cell r="F503">
            <v>3</v>
          </cell>
          <cell r="G503" t="str">
            <v xml:space="preserve"> SAL18</v>
          </cell>
          <cell r="H503" t="str">
            <v>Turbidity</v>
          </cell>
          <cell r="I503">
            <v>0.19</v>
          </cell>
        </row>
        <row r="504">
          <cell r="A504">
            <v>1030802060</v>
          </cell>
          <cell r="B504">
            <v>37859</v>
          </cell>
          <cell r="C504" t="str">
            <v>PENDLETON ROAD</v>
          </cell>
          <cell r="D504" t="str">
            <v xml:space="preserve"> REIGATE </v>
          </cell>
          <cell r="E504" t="str">
            <v>Salfords</v>
          </cell>
          <cell r="F504">
            <v>3</v>
          </cell>
          <cell r="G504" t="str">
            <v xml:space="preserve"> SAL18</v>
          </cell>
          <cell r="H504" t="str">
            <v>InsituT</v>
          </cell>
          <cell r="I504">
            <v>0.18</v>
          </cell>
        </row>
        <row r="505">
          <cell r="A505">
            <v>1030802060</v>
          </cell>
          <cell r="B505">
            <v>37859</v>
          </cell>
          <cell r="C505" t="str">
            <v>PENDLETON ROAD</v>
          </cell>
          <cell r="D505" t="str">
            <v xml:space="preserve"> REIGATE </v>
          </cell>
          <cell r="E505" t="str">
            <v>Salfords</v>
          </cell>
          <cell r="F505">
            <v>3</v>
          </cell>
          <cell r="G505" t="str">
            <v xml:space="preserve"> SAL18</v>
          </cell>
          <cell r="H505" t="str">
            <v>InsituT</v>
          </cell>
          <cell r="I505">
            <v>0.24</v>
          </cell>
        </row>
        <row r="506">
          <cell r="A506">
            <v>1030801708</v>
          </cell>
          <cell r="B506">
            <v>37854</v>
          </cell>
          <cell r="C506" t="str">
            <v>PORTSMOUTH ROAD</v>
          </cell>
          <cell r="D506" t="str">
            <v xml:space="preserve"> COBHAM </v>
          </cell>
          <cell r="E506" t="str">
            <v>Effingham</v>
          </cell>
          <cell r="F506">
            <v>3</v>
          </cell>
          <cell r="G506" t="str">
            <v>EFF10</v>
          </cell>
          <cell r="H506" t="str">
            <v>InsituT</v>
          </cell>
          <cell r="I506">
            <v>0.2</v>
          </cell>
        </row>
        <row r="507">
          <cell r="A507">
            <v>1030602652</v>
          </cell>
          <cell r="B507">
            <v>37799</v>
          </cell>
          <cell r="C507" t="str">
            <v>PRINCE OF WALES ROAD</v>
          </cell>
          <cell r="D507" t="str">
            <v xml:space="preserve"> REDHILL </v>
          </cell>
          <cell r="E507" t="str">
            <v>Salfords</v>
          </cell>
          <cell r="F507">
            <v>3</v>
          </cell>
          <cell r="G507" t="str">
            <v>SAL24</v>
          </cell>
          <cell r="H507" t="str">
            <v>Turbidity</v>
          </cell>
          <cell r="I507">
            <v>0.37</v>
          </cell>
        </row>
        <row r="508">
          <cell r="A508">
            <v>1030101678</v>
          </cell>
          <cell r="B508">
            <v>37645</v>
          </cell>
          <cell r="C508" t="str">
            <v>PURLEY OAKS ROAD</v>
          </cell>
          <cell r="D508" t="str">
            <v xml:space="preserve"> SOUTH CROYDON </v>
          </cell>
          <cell r="E508" t="str">
            <v>Warling</v>
          </cell>
          <cell r="F508">
            <v>3</v>
          </cell>
          <cell r="G508" t="str">
            <v>WAR23</v>
          </cell>
          <cell r="H508" t="str">
            <v>Turbidity</v>
          </cell>
          <cell r="I508">
            <v>0.31</v>
          </cell>
        </row>
        <row r="509">
          <cell r="A509">
            <v>1020902432</v>
          </cell>
          <cell r="B509">
            <v>37530</v>
          </cell>
          <cell r="C509" t="str">
            <v>RIVERSIDE</v>
          </cell>
          <cell r="D509" t="str">
            <v xml:space="preserve"> EDENBRIDGE </v>
          </cell>
          <cell r="E509" t="str">
            <v>Bough Beech</v>
          </cell>
          <cell r="F509">
            <v>3</v>
          </cell>
          <cell r="G509" t="str">
            <v>MAR10</v>
          </cell>
          <cell r="H509" t="str">
            <v>InsituT</v>
          </cell>
          <cell r="I509">
            <v>0.62</v>
          </cell>
        </row>
        <row r="510">
          <cell r="A510">
            <v>1020902432</v>
          </cell>
          <cell r="B510">
            <v>37530</v>
          </cell>
          <cell r="C510" t="str">
            <v>RIVERSIDE</v>
          </cell>
          <cell r="D510" t="str">
            <v xml:space="preserve"> EDENBRIDGE </v>
          </cell>
          <cell r="E510" t="str">
            <v>Bough Beech</v>
          </cell>
          <cell r="F510">
            <v>3</v>
          </cell>
          <cell r="G510" t="str">
            <v>MAR10</v>
          </cell>
          <cell r="H510" t="str">
            <v>Manganese</v>
          </cell>
          <cell r="I510">
            <v>1.1000000000000001</v>
          </cell>
        </row>
        <row r="511">
          <cell r="A511">
            <v>1030201765</v>
          </cell>
          <cell r="B511">
            <v>37673</v>
          </cell>
          <cell r="C511" t="str">
            <v>RIVERSIDE</v>
          </cell>
          <cell r="D511" t="str">
            <v xml:space="preserve"> DORKING </v>
          </cell>
          <cell r="E511" t="str">
            <v>Dorking</v>
          </cell>
          <cell r="F511">
            <v>3</v>
          </cell>
          <cell r="G511" t="str">
            <v>THL11</v>
          </cell>
          <cell r="H511" t="str">
            <v>T-Fe</v>
          </cell>
          <cell r="I511">
            <v>18</v>
          </cell>
        </row>
        <row r="512">
          <cell r="A512">
            <v>1030201765</v>
          </cell>
          <cell r="B512">
            <v>37673</v>
          </cell>
          <cell r="C512" t="str">
            <v>RIVERSIDE</v>
          </cell>
          <cell r="D512" t="str">
            <v xml:space="preserve"> DORKING </v>
          </cell>
          <cell r="E512" t="str">
            <v>Dorking</v>
          </cell>
          <cell r="F512">
            <v>3</v>
          </cell>
          <cell r="G512" t="str">
            <v>THL11</v>
          </cell>
          <cell r="H512" t="str">
            <v>InsituT</v>
          </cell>
          <cell r="I512">
            <v>0.1</v>
          </cell>
        </row>
        <row r="513">
          <cell r="A513">
            <v>1030201765</v>
          </cell>
          <cell r="B513">
            <v>37673</v>
          </cell>
          <cell r="C513" t="str">
            <v>RIVERSIDE</v>
          </cell>
          <cell r="D513" t="str">
            <v xml:space="preserve"> DORKING </v>
          </cell>
          <cell r="E513" t="str">
            <v>Dorking</v>
          </cell>
          <cell r="F513">
            <v>3</v>
          </cell>
          <cell r="G513" t="str">
            <v>THL11</v>
          </cell>
          <cell r="H513" t="str">
            <v>InsituT</v>
          </cell>
          <cell r="I513">
            <v>0.16</v>
          </cell>
        </row>
        <row r="514">
          <cell r="A514">
            <v>1030401362</v>
          </cell>
          <cell r="B514">
            <v>37722</v>
          </cell>
          <cell r="C514" t="str">
            <v>RIVERSIDE</v>
          </cell>
          <cell r="D514" t="str">
            <v xml:space="preserve"> HORLEY </v>
          </cell>
          <cell r="E514" t="str">
            <v>Outwood</v>
          </cell>
          <cell r="F514">
            <v>3</v>
          </cell>
          <cell r="G514" t="str">
            <v>HOR16</v>
          </cell>
          <cell r="H514" t="str">
            <v>T-Fe</v>
          </cell>
          <cell r="I514">
            <v>9</v>
          </cell>
        </row>
        <row r="515">
          <cell r="A515">
            <v>1031000280</v>
          </cell>
          <cell r="B515">
            <v>37897</v>
          </cell>
          <cell r="C515" t="str">
            <v>RIVERSIDE</v>
          </cell>
          <cell r="D515" t="str">
            <v xml:space="preserve"> EDENBRIDGE </v>
          </cell>
          <cell r="E515" t="str">
            <v>Bough Beech</v>
          </cell>
          <cell r="F515">
            <v>3</v>
          </cell>
          <cell r="G515" t="str">
            <v>MAR10</v>
          </cell>
          <cell r="H515" t="str">
            <v>InsituT</v>
          </cell>
          <cell r="I515">
            <v>0.2</v>
          </cell>
        </row>
        <row r="516">
          <cell r="A516">
            <v>1031000280</v>
          </cell>
          <cell r="B516">
            <v>37897</v>
          </cell>
          <cell r="C516" t="str">
            <v>RIVERSIDE</v>
          </cell>
          <cell r="D516" t="str">
            <v xml:space="preserve"> EDENBRIDGE </v>
          </cell>
          <cell r="E516" t="str">
            <v>Bough Beech</v>
          </cell>
          <cell r="F516">
            <v>3</v>
          </cell>
          <cell r="G516" t="str">
            <v>MAR10</v>
          </cell>
          <cell r="H516" t="str">
            <v>InsituT</v>
          </cell>
          <cell r="I516">
            <v>0.11</v>
          </cell>
        </row>
        <row r="517">
          <cell r="A517">
            <v>1030501838</v>
          </cell>
          <cell r="B517">
            <v>37761</v>
          </cell>
          <cell r="C517" t="str">
            <v>RUSPER ROAD</v>
          </cell>
          <cell r="D517" t="str">
            <v xml:space="preserve"> DORKING </v>
          </cell>
          <cell r="E517" t="str">
            <v>Salfords</v>
          </cell>
          <cell r="F517">
            <v>3</v>
          </cell>
          <cell r="G517" t="str">
            <v>MULTIPLE</v>
          </cell>
          <cell r="H517" t="str">
            <v>InsituT</v>
          </cell>
          <cell r="I517">
            <v>0.04</v>
          </cell>
        </row>
        <row r="518">
          <cell r="A518">
            <v>1021202443</v>
          </cell>
          <cell r="B518">
            <v>37609</v>
          </cell>
          <cell r="C518" t="str">
            <v>SANGERS DRIVE</v>
          </cell>
          <cell r="D518" t="str">
            <v xml:space="preserve"> HORLEY </v>
          </cell>
          <cell r="E518" t="str">
            <v>Outwood</v>
          </cell>
          <cell r="F518">
            <v>3</v>
          </cell>
          <cell r="G518" t="str">
            <v>HOR14</v>
          </cell>
          <cell r="H518" t="str">
            <v>InsituT</v>
          </cell>
          <cell r="I518">
            <v>0.12</v>
          </cell>
        </row>
        <row r="519">
          <cell r="A519">
            <v>1021002628</v>
          </cell>
          <cell r="B519">
            <v>37554</v>
          </cell>
          <cell r="C519" t="str">
            <v>SEYMOUR AVENUE</v>
          </cell>
          <cell r="D519" t="str">
            <v xml:space="preserve"> MORDEN </v>
          </cell>
          <cell r="E519" t="str">
            <v>Morden</v>
          </cell>
          <cell r="F519">
            <v>3</v>
          </cell>
          <cell r="G519" t="str">
            <v>LAN20</v>
          </cell>
          <cell r="H519" t="str">
            <v>InsituT</v>
          </cell>
          <cell r="I519">
            <v>0.1</v>
          </cell>
        </row>
        <row r="520">
          <cell r="A520">
            <v>1021002628</v>
          </cell>
          <cell r="B520">
            <v>37554</v>
          </cell>
          <cell r="C520" t="str">
            <v>SEYMOUR AVENUE</v>
          </cell>
          <cell r="D520" t="str">
            <v xml:space="preserve"> MORDEN </v>
          </cell>
          <cell r="E520" t="str">
            <v>Morden</v>
          </cell>
          <cell r="F520">
            <v>3</v>
          </cell>
          <cell r="G520" t="str">
            <v>LAN20</v>
          </cell>
          <cell r="H520" t="str">
            <v>Turbidity</v>
          </cell>
          <cell r="I520">
            <v>0.13</v>
          </cell>
        </row>
        <row r="521">
          <cell r="A521">
            <v>1030800092</v>
          </cell>
          <cell r="B521">
            <v>37837</v>
          </cell>
          <cell r="C521" t="str">
            <v>SEYMOUR AVENUE</v>
          </cell>
          <cell r="D521" t="str">
            <v xml:space="preserve"> EPSOM </v>
          </cell>
          <cell r="E521" t="str">
            <v>Nork</v>
          </cell>
          <cell r="F521">
            <v>3</v>
          </cell>
          <cell r="G521" t="str">
            <v>NOR10</v>
          </cell>
          <cell r="H521" t="str">
            <v>Turbidity</v>
          </cell>
          <cell r="I521">
            <v>0.39</v>
          </cell>
        </row>
        <row r="522">
          <cell r="A522">
            <v>1030800092</v>
          </cell>
          <cell r="B522">
            <v>37837</v>
          </cell>
          <cell r="C522" t="str">
            <v>SEYMOUR AVENUE</v>
          </cell>
          <cell r="D522" t="str">
            <v xml:space="preserve"> EPSOM </v>
          </cell>
          <cell r="E522" t="str">
            <v>Nork</v>
          </cell>
          <cell r="F522">
            <v>3</v>
          </cell>
          <cell r="G522" t="str">
            <v>NOR10</v>
          </cell>
          <cell r="H522" t="str">
            <v>InsituT</v>
          </cell>
          <cell r="I522">
            <v>0.12</v>
          </cell>
        </row>
        <row r="523">
          <cell r="A523">
            <v>1030800092</v>
          </cell>
          <cell r="B523">
            <v>37837</v>
          </cell>
          <cell r="C523" t="str">
            <v>SEYMOUR AVENUE</v>
          </cell>
          <cell r="D523" t="str">
            <v xml:space="preserve"> EPSOM </v>
          </cell>
          <cell r="E523" t="str">
            <v>Nork</v>
          </cell>
          <cell r="F523">
            <v>3</v>
          </cell>
          <cell r="G523" t="str">
            <v>NOR10</v>
          </cell>
          <cell r="H523" t="str">
            <v>InsituT</v>
          </cell>
          <cell r="I523">
            <v>0.15</v>
          </cell>
        </row>
        <row r="524">
          <cell r="A524">
            <v>1030701046</v>
          </cell>
          <cell r="B524">
            <v>37812</v>
          </cell>
          <cell r="C524" t="str">
            <v>SKINNERS LANE</v>
          </cell>
          <cell r="D524" t="str">
            <v xml:space="preserve"> ASHTEAD </v>
          </cell>
          <cell r="E524" t="str">
            <v>Highlands Farm</v>
          </cell>
          <cell r="F524">
            <v>3</v>
          </cell>
          <cell r="G524" t="str">
            <v>HIF13</v>
          </cell>
          <cell r="H524" t="str">
            <v>InsituT</v>
          </cell>
          <cell r="I524">
            <v>0.23</v>
          </cell>
        </row>
        <row r="525">
          <cell r="A525">
            <v>1030302731</v>
          </cell>
          <cell r="B525">
            <v>37708</v>
          </cell>
          <cell r="C525" t="str">
            <v>SLIPSHATCH ROAD</v>
          </cell>
          <cell r="D525" t="str">
            <v xml:space="preserve"> REIGATE </v>
          </cell>
          <cell r="E525" t="str">
            <v>Salfords</v>
          </cell>
          <cell r="F525">
            <v>3</v>
          </cell>
          <cell r="G525" t="str">
            <v>SAL16</v>
          </cell>
          <cell r="H525" t="str">
            <v>InsituT</v>
          </cell>
          <cell r="I525">
            <v>0.12</v>
          </cell>
        </row>
        <row r="526">
          <cell r="A526">
            <v>1030401962</v>
          </cell>
          <cell r="B526">
            <v>37728</v>
          </cell>
          <cell r="C526" t="str">
            <v>SMALLFIELD ROAD</v>
          </cell>
          <cell r="D526" t="str">
            <v xml:space="preserve"> HORLEY </v>
          </cell>
          <cell r="E526" t="str">
            <v>Outwood</v>
          </cell>
          <cell r="F526">
            <v>3</v>
          </cell>
          <cell r="G526" t="str">
            <v>MULTIPLE</v>
          </cell>
          <cell r="H526" t="str">
            <v>InsituT</v>
          </cell>
          <cell r="I526">
            <v>0.15</v>
          </cell>
        </row>
        <row r="527">
          <cell r="A527">
            <v>1030402888</v>
          </cell>
          <cell r="B527">
            <v>37739</v>
          </cell>
          <cell r="C527" t="str">
            <v>SMITHS LANE</v>
          </cell>
          <cell r="D527" t="str">
            <v xml:space="preserve"> EDENBRIDGE </v>
          </cell>
          <cell r="E527" t="str">
            <v>Kent Hatch</v>
          </cell>
          <cell r="F527">
            <v>3</v>
          </cell>
          <cell r="G527" t="str">
            <v>CRK10</v>
          </cell>
          <cell r="H527" t="str">
            <v>T-Fe</v>
          </cell>
          <cell r="I527">
            <v>23</v>
          </cell>
        </row>
        <row r="528">
          <cell r="A528">
            <v>1030500409</v>
          </cell>
          <cell r="B528">
            <v>37748</v>
          </cell>
          <cell r="C528" t="str">
            <v>SOUTHLANDS LANE</v>
          </cell>
          <cell r="D528" t="str">
            <v xml:space="preserve"> OXTED </v>
          </cell>
          <cell r="E528" t="str">
            <v>Kent Hatch</v>
          </cell>
          <cell r="F528">
            <v>3</v>
          </cell>
          <cell r="G528" t="str">
            <v>KNT15</v>
          </cell>
          <cell r="H528" t="str">
            <v>InsituT</v>
          </cell>
          <cell r="I528">
            <v>0.56999999999999995</v>
          </cell>
        </row>
        <row r="529">
          <cell r="A529">
            <v>1030500409</v>
          </cell>
          <cell r="B529">
            <v>37748</v>
          </cell>
          <cell r="C529" t="str">
            <v>SOUTHLANDS LANE</v>
          </cell>
          <cell r="D529" t="str">
            <v xml:space="preserve"> OXTED </v>
          </cell>
          <cell r="E529" t="str">
            <v>Kent Hatch</v>
          </cell>
          <cell r="F529">
            <v>3</v>
          </cell>
          <cell r="G529" t="str">
            <v>KNT15</v>
          </cell>
          <cell r="H529" t="str">
            <v>InsituT</v>
          </cell>
          <cell r="I529">
            <v>0.16</v>
          </cell>
        </row>
        <row r="530">
          <cell r="A530">
            <v>1030701643</v>
          </cell>
          <cell r="B530">
            <v>37820</v>
          </cell>
          <cell r="C530" t="str">
            <v>SOUTHWAY</v>
          </cell>
          <cell r="D530" t="str">
            <v xml:space="preserve"> CARSHALTON </v>
          </cell>
          <cell r="E530" t="str">
            <v>Nork</v>
          </cell>
          <cell r="F530">
            <v>3</v>
          </cell>
          <cell r="G530" t="str">
            <v>NOR18</v>
          </cell>
          <cell r="H530" t="str">
            <v>InsituT</v>
          </cell>
          <cell r="I530">
            <v>0.17</v>
          </cell>
        </row>
        <row r="531">
          <cell r="A531">
            <v>1030402889</v>
          </cell>
          <cell r="B531">
            <v>37739</v>
          </cell>
          <cell r="C531" t="str">
            <v>ST JOHNS</v>
          </cell>
          <cell r="D531" t="str">
            <v xml:space="preserve"> REDHILL </v>
          </cell>
          <cell r="E531" t="str">
            <v>Salfords</v>
          </cell>
          <cell r="F531">
            <v>3</v>
          </cell>
          <cell r="G531" t="str">
            <v>HED37</v>
          </cell>
          <cell r="H531" t="str">
            <v>InsituT</v>
          </cell>
          <cell r="I531">
            <v>0.86</v>
          </cell>
        </row>
        <row r="532">
          <cell r="A532">
            <v>1031003243</v>
          </cell>
          <cell r="B532">
            <v>37924</v>
          </cell>
          <cell r="C532" t="str">
            <v>ST JOHNS</v>
          </cell>
          <cell r="D532" t="str">
            <v xml:space="preserve"> DORKING </v>
          </cell>
          <cell r="E532" t="str">
            <v>Dorking</v>
          </cell>
          <cell r="F532">
            <v>3</v>
          </cell>
          <cell r="G532" t="str">
            <v>THL14</v>
          </cell>
          <cell r="H532" t="str">
            <v>InsituT</v>
          </cell>
          <cell r="I532">
            <v>0.1</v>
          </cell>
        </row>
        <row r="533">
          <cell r="A533">
            <v>1030701648</v>
          </cell>
          <cell r="B533">
            <v>37820</v>
          </cell>
          <cell r="C533" t="str">
            <v>STANLEY GARDENS</v>
          </cell>
          <cell r="D533" t="str">
            <v xml:space="preserve"> SOUTH CROYDON </v>
          </cell>
          <cell r="E533" t="str">
            <v>Warlingh</v>
          </cell>
          <cell r="F533">
            <v>3</v>
          </cell>
          <cell r="G533" t="str">
            <v>WAR32</v>
          </cell>
          <cell r="H533" t="str">
            <v>InsituT</v>
          </cell>
          <cell r="I533">
            <v>0.24</v>
          </cell>
        </row>
        <row r="534">
          <cell r="A534">
            <v>1030801827</v>
          </cell>
          <cell r="B534">
            <v>37853</v>
          </cell>
          <cell r="C534" t="str">
            <v>STANLEY PARK ROAD</v>
          </cell>
          <cell r="D534" t="str">
            <v xml:space="preserve"> CARSHALTON </v>
          </cell>
          <cell r="E534" t="str">
            <v>How Green</v>
          </cell>
          <cell r="F534">
            <v>3</v>
          </cell>
          <cell r="G534" t="str">
            <v>MULTIPLE</v>
          </cell>
          <cell r="H534" t="str">
            <v>InsituT</v>
          </cell>
          <cell r="I534">
            <v>0.38</v>
          </cell>
        </row>
        <row r="535">
          <cell r="A535">
            <v>1030501591</v>
          </cell>
          <cell r="B535">
            <v>37757</v>
          </cell>
          <cell r="C535" t="str">
            <v>STANLEY ROAD</v>
          </cell>
          <cell r="D535" t="str">
            <v xml:space="preserve"> CARSHALTON </v>
          </cell>
          <cell r="E535" t="str">
            <v>Nork</v>
          </cell>
          <cell r="F535">
            <v>3</v>
          </cell>
          <cell r="G535" t="str">
            <v>NOR20</v>
          </cell>
          <cell r="H535" t="str">
            <v>InsituT</v>
          </cell>
          <cell r="I535">
            <v>0.22</v>
          </cell>
        </row>
        <row r="536">
          <cell r="A536">
            <v>1030600500</v>
          </cell>
          <cell r="B536">
            <v>37778</v>
          </cell>
          <cell r="C536" t="str">
            <v>THE GALLOP</v>
          </cell>
          <cell r="D536" t="str">
            <v xml:space="preserve"> SUTTON </v>
          </cell>
          <cell r="E536" t="str">
            <v>Nork</v>
          </cell>
          <cell r="F536">
            <v>3</v>
          </cell>
          <cell r="G536" t="str">
            <v>NOR17</v>
          </cell>
          <cell r="H536" t="str">
            <v>InsituT</v>
          </cell>
          <cell r="I536">
            <v>0.28999999999999998</v>
          </cell>
        </row>
        <row r="537">
          <cell r="A537">
            <v>1021202277</v>
          </cell>
          <cell r="B537">
            <v>37607</v>
          </cell>
          <cell r="C537" t="str">
            <v>THE GLEBE</v>
          </cell>
          <cell r="D537" t="str">
            <v xml:space="preserve"> EAST GRINSTEAD </v>
          </cell>
          <cell r="E537" t="str">
            <v>Dry Hill</v>
          </cell>
          <cell r="F537">
            <v>3</v>
          </cell>
          <cell r="G537" t="str">
            <v>DRY11</v>
          </cell>
          <cell r="H537" t="str">
            <v>T-Fe</v>
          </cell>
          <cell r="I537">
            <v>36</v>
          </cell>
        </row>
        <row r="538">
          <cell r="A538">
            <v>1021003108</v>
          </cell>
          <cell r="B538">
            <v>37560</v>
          </cell>
          <cell r="C538" t="str">
            <v>THE GROVE</v>
          </cell>
          <cell r="D538" t="str">
            <v xml:space="preserve"> CATERHAM </v>
          </cell>
          <cell r="E538" t="str">
            <v>Caterham</v>
          </cell>
          <cell r="F538">
            <v>3</v>
          </cell>
          <cell r="G538" t="str">
            <v>CAT17</v>
          </cell>
          <cell r="H538" t="str">
            <v>InsituT</v>
          </cell>
          <cell r="I538">
            <v>0.22</v>
          </cell>
        </row>
        <row r="539">
          <cell r="A539">
            <v>1030102936</v>
          </cell>
          <cell r="B539">
            <v>37657</v>
          </cell>
          <cell r="C539" t="str">
            <v>THE PARK</v>
          </cell>
          <cell r="D539" t="str">
            <v xml:space="preserve"> CARSHALTON </v>
          </cell>
          <cell r="E539" t="str">
            <v>Carshalton</v>
          </cell>
          <cell r="F539">
            <v>3</v>
          </cell>
          <cell r="G539" t="str">
            <v>LAN40</v>
          </cell>
          <cell r="H539" t="str">
            <v>InsituT</v>
          </cell>
          <cell r="I539">
            <v>0.15</v>
          </cell>
        </row>
        <row r="540">
          <cell r="A540">
            <v>1030102936</v>
          </cell>
          <cell r="B540">
            <v>37657</v>
          </cell>
          <cell r="C540" t="str">
            <v>THE PARK</v>
          </cell>
          <cell r="D540" t="str">
            <v xml:space="preserve"> CARSHALTON </v>
          </cell>
          <cell r="E540" t="str">
            <v>Carshalton</v>
          </cell>
          <cell r="F540">
            <v>3</v>
          </cell>
          <cell r="G540" t="str">
            <v>LAN40</v>
          </cell>
          <cell r="H540" t="str">
            <v>InsituT</v>
          </cell>
          <cell r="I540">
            <v>0.17</v>
          </cell>
        </row>
        <row r="541">
          <cell r="A541">
            <v>1021104089</v>
          </cell>
          <cell r="B541">
            <v>37588</v>
          </cell>
          <cell r="C541" t="str">
            <v>THE SQUARE</v>
          </cell>
          <cell r="D541" t="str">
            <v xml:space="preserve"> CATERHAM </v>
          </cell>
          <cell r="E541" t="str">
            <v>Tillingdown</v>
          </cell>
          <cell r="F541">
            <v>3</v>
          </cell>
          <cell r="G541" t="str">
            <v>TIL11</v>
          </cell>
          <cell r="H541" t="str">
            <v>InsituT</v>
          </cell>
          <cell r="I541" t="str">
            <v>&lt;0.04</v>
          </cell>
        </row>
        <row r="542">
          <cell r="A542">
            <v>1021103489</v>
          </cell>
          <cell r="B542">
            <v>37585</v>
          </cell>
          <cell r="C542" t="str">
            <v>TOWER HILL</v>
          </cell>
          <cell r="D542" t="str">
            <v xml:space="preserve"> DORKING </v>
          </cell>
          <cell r="E542" t="str">
            <v>Dorking</v>
          </cell>
          <cell r="F542">
            <v>3</v>
          </cell>
          <cell r="G542" t="str">
            <v>THL14</v>
          </cell>
          <cell r="H542" t="str">
            <v>InsituT</v>
          </cell>
          <cell r="I542">
            <v>0.08</v>
          </cell>
        </row>
        <row r="543">
          <cell r="A543">
            <v>1030201762</v>
          </cell>
          <cell r="B543">
            <v>37673</v>
          </cell>
          <cell r="C543" t="str">
            <v>UPPER GATTON</v>
          </cell>
          <cell r="D543" t="str">
            <v xml:space="preserve">  REIGATE </v>
          </cell>
          <cell r="E543" t="str">
            <v>Chaterham</v>
          </cell>
          <cell r="F543">
            <v>3</v>
          </cell>
          <cell r="G543" t="str">
            <v>CAT11</v>
          </cell>
          <cell r="H543" t="str">
            <v>InsituT</v>
          </cell>
          <cell r="I543">
            <v>0.21</v>
          </cell>
        </row>
        <row r="544">
          <cell r="A544">
            <v>1030201762</v>
          </cell>
          <cell r="B544">
            <v>37673</v>
          </cell>
          <cell r="C544" t="str">
            <v>UPPER GATTON</v>
          </cell>
          <cell r="D544" t="str">
            <v xml:space="preserve">  REIGATE </v>
          </cell>
          <cell r="E544" t="str">
            <v>Chaterham</v>
          </cell>
          <cell r="F544">
            <v>3</v>
          </cell>
          <cell r="G544" t="str">
            <v>CAT11</v>
          </cell>
          <cell r="H544" t="str">
            <v>InsituT</v>
          </cell>
          <cell r="I544">
            <v>0.1</v>
          </cell>
        </row>
        <row r="545">
          <cell r="A545">
            <v>1030402434</v>
          </cell>
          <cell r="B545">
            <v>37734</v>
          </cell>
          <cell r="C545" t="str">
            <v>VICARAGE CLOSE</v>
          </cell>
          <cell r="D545" t="str">
            <v xml:space="preserve"> LEATHERHEAD </v>
          </cell>
          <cell r="E545" t="str">
            <v>Effingham</v>
          </cell>
          <cell r="F545">
            <v>3</v>
          </cell>
          <cell r="G545" t="str">
            <v>EFF26</v>
          </cell>
          <cell r="H545" t="str">
            <v>InsituT</v>
          </cell>
          <cell r="I545">
            <v>0.24</v>
          </cell>
        </row>
        <row r="546">
          <cell r="A546">
            <v>1021001830</v>
          </cell>
          <cell r="B546">
            <v>37547</v>
          </cell>
          <cell r="C546" t="str">
            <v>WALTON STREET</v>
          </cell>
          <cell r="D546" t="str">
            <v xml:space="preserve"> TADWORTH </v>
          </cell>
          <cell r="E546" t="str">
            <v>Headley A</v>
          </cell>
          <cell r="F546">
            <v>3</v>
          </cell>
          <cell r="G546" t="str">
            <v>BOX13</v>
          </cell>
          <cell r="H546" t="str">
            <v>InsituT</v>
          </cell>
          <cell r="I546">
            <v>0.06</v>
          </cell>
        </row>
        <row r="547">
          <cell r="A547">
            <v>1030801554</v>
          </cell>
          <cell r="B547">
            <v>37854</v>
          </cell>
          <cell r="C547" t="str">
            <v>WANDLE ROAD</v>
          </cell>
          <cell r="D547" t="str">
            <v xml:space="preserve"> CROYDON </v>
          </cell>
          <cell r="E547" t="str">
            <v>How Green</v>
          </cell>
          <cell r="F547">
            <v>3</v>
          </cell>
          <cell r="G547" t="str">
            <v>HOW20</v>
          </cell>
          <cell r="H547" t="str">
            <v>InsituT</v>
          </cell>
          <cell r="I547">
            <v>0.19</v>
          </cell>
        </row>
        <row r="548">
          <cell r="A548">
            <v>1030801554</v>
          </cell>
          <cell r="B548">
            <v>37854</v>
          </cell>
          <cell r="C548" t="str">
            <v>WANDLE ROAD</v>
          </cell>
          <cell r="D548" t="str">
            <v xml:space="preserve"> CROYDON </v>
          </cell>
          <cell r="E548" t="str">
            <v>How Green</v>
          </cell>
          <cell r="F548">
            <v>3</v>
          </cell>
          <cell r="G548" t="str">
            <v>HOW20</v>
          </cell>
          <cell r="H548" t="str">
            <v>Manganese</v>
          </cell>
          <cell r="I548" t="str">
            <v>&lt;0.5</v>
          </cell>
        </row>
        <row r="549">
          <cell r="A549">
            <v>1021002142</v>
          </cell>
          <cell r="B549">
            <v>37551</v>
          </cell>
          <cell r="C549" t="str">
            <v>WARWICK WOLD ROAD</v>
          </cell>
          <cell r="D549" t="str">
            <v xml:space="preserve"> REDHILL </v>
          </cell>
          <cell r="E549" t="str">
            <v>Alderstead</v>
          </cell>
          <cell r="F549">
            <v>3</v>
          </cell>
          <cell r="G549" t="str">
            <v>ALD15</v>
          </cell>
          <cell r="H549" t="str">
            <v>InsituT</v>
          </cell>
          <cell r="I549">
            <v>0.15</v>
          </cell>
        </row>
        <row r="550">
          <cell r="A550">
            <v>1021002142</v>
          </cell>
          <cell r="B550">
            <v>37551</v>
          </cell>
          <cell r="C550" t="str">
            <v>WARWICK WOLD ROAD</v>
          </cell>
          <cell r="D550" t="str">
            <v xml:space="preserve"> REDHILL </v>
          </cell>
          <cell r="E550" t="str">
            <v>Alderstead</v>
          </cell>
          <cell r="F550">
            <v>3</v>
          </cell>
          <cell r="G550" t="str">
            <v>ALD15</v>
          </cell>
          <cell r="H550" t="str">
            <v>InsituT</v>
          </cell>
          <cell r="I550">
            <v>0.05</v>
          </cell>
        </row>
        <row r="551">
          <cell r="A551">
            <v>1030701472</v>
          </cell>
          <cell r="B551">
            <v>37817</v>
          </cell>
          <cell r="C551" t="str">
            <v>WARWICK WOLD ROAD</v>
          </cell>
          <cell r="D551" t="str">
            <v xml:space="preserve"> REDHILL </v>
          </cell>
          <cell r="E551" t="str">
            <v>Alderstead</v>
          </cell>
          <cell r="F551">
            <v>3</v>
          </cell>
          <cell r="G551" t="str">
            <v>ALD15</v>
          </cell>
          <cell r="H551" t="str">
            <v>InsituT</v>
          </cell>
          <cell r="I551">
            <v>0.18</v>
          </cell>
        </row>
        <row r="552">
          <cell r="A552">
            <v>1021001285</v>
          </cell>
          <cell r="B552">
            <v>37543</v>
          </cell>
          <cell r="C552" t="str">
            <v>WELBECK ROAD</v>
          </cell>
          <cell r="D552" t="str">
            <v xml:space="preserve"> CARSHALTON </v>
          </cell>
          <cell r="E552" t="str">
            <v>Morden</v>
          </cell>
          <cell r="F552">
            <v>3</v>
          </cell>
          <cell r="G552" t="str">
            <v>LAN30</v>
          </cell>
          <cell r="H552" t="str">
            <v>T-Fe</v>
          </cell>
          <cell r="I552" t="str">
            <v>&lt;10</v>
          </cell>
        </row>
        <row r="553">
          <cell r="A553">
            <v>1021001285</v>
          </cell>
          <cell r="B553">
            <v>37543</v>
          </cell>
          <cell r="C553" t="str">
            <v>WELBECK ROAD</v>
          </cell>
          <cell r="D553" t="str">
            <v xml:space="preserve"> CARSHALTON </v>
          </cell>
          <cell r="E553" t="str">
            <v>Morden</v>
          </cell>
          <cell r="F553">
            <v>3</v>
          </cell>
          <cell r="G553" t="str">
            <v>LAN30</v>
          </cell>
          <cell r="H553" t="str">
            <v>InsituT</v>
          </cell>
          <cell r="I553">
            <v>0.18</v>
          </cell>
        </row>
        <row r="554">
          <cell r="A554">
            <v>1021001285</v>
          </cell>
          <cell r="B554">
            <v>37543</v>
          </cell>
          <cell r="C554" t="str">
            <v>WELBECK ROAD</v>
          </cell>
          <cell r="D554" t="str">
            <v xml:space="preserve"> CARSHALTON </v>
          </cell>
          <cell r="E554" t="str">
            <v>Morden</v>
          </cell>
          <cell r="F554">
            <v>3</v>
          </cell>
          <cell r="G554" t="str">
            <v>LAN30</v>
          </cell>
          <cell r="H554" t="str">
            <v>T-Fe</v>
          </cell>
          <cell r="I554" t="str">
            <v>&lt;10</v>
          </cell>
        </row>
        <row r="555">
          <cell r="A555">
            <v>1030300843</v>
          </cell>
          <cell r="B555">
            <v>37691</v>
          </cell>
          <cell r="C555" t="str">
            <v>WELBECK ROAD</v>
          </cell>
          <cell r="D555" t="str">
            <v xml:space="preserve"> CARSHALTON </v>
          </cell>
          <cell r="E555" t="str">
            <v>Carshalton</v>
          </cell>
          <cell r="F555">
            <v>3</v>
          </cell>
          <cell r="G555" t="str">
            <v>LAN30</v>
          </cell>
          <cell r="H555" t="str">
            <v>InsituT</v>
          </cell>
          <cell r="I555">
            <v>0.2</v>
          </cell>
        </row>
        <row r="556">
          <cell r="A556">
            <v>1030300843</v>
          </cell>
          <cell r="B556">
            <v>37691</v>
          </cell>
          <cell r="C556" t="str">
            <v>WELBECK ROAD</v>
          </cell>
          <cell r="D556" t="str">
            <v xml:space="preserve"> CARSHALTON </v>
          </cell>
          <cell r="E556" t="str">
            <v>Carshalton</v>
          </cell>
          <cell r="F556">
            <v>3</v>
          </cell>
          <cell r="G556" t="str">
            <v>LAN30</v>
          </cell>
          <cell r="H556" t="str">
            <v>T-Fe</v>
          </cell>
          <cell r="I556" t="str">
            <v>&lt;5</v>
          </cell>
        </row>
        <row r="557">
          <cell r="A557">
            <v>1031001021</v>
          </cell>
          <cell r="B557">
            <v>37904</v>
          </cell>
          <cell r="C557" t="str">
            <v>WELBECK ROAD</v>
          </cell>
          <cell r="D557" t="str">
            <v xml:space="preserve"> CARSHALTON </v>
          </cell>
          <cell r="E557" t="str">
            <v>Morden</v>
          </cell>
          <cell r="F557">
            <v>3</v>
          </cell>
          <cell r="G557" t="str">
            <v>LAN30</v>
          </cell>
          <cell r="H557" t="str">
            <v>InsituT</v>
          </cell>
          <cell r="I557">
            <v>0.08</v>
          </cell>
        </row>
        <row r="558">
          <cell r="A558">
            <v>1030202172</v>
          </cell>
          <cell r="B558">
            <v>37677</v>
          </cell>
          <cell r="C558" t="str">
            <v>WEST PARK ROAD</v>
          </cell>
          <cell r="D558" t="str">
            <v xml:space="preserve"> CRAWLEY </v>
          </cell>
          <cell r="E558" t="str">
            <v>Outwood</v>
          </cell>
          <cell r="F558">
            <v>3</v>
          </cell>
          <cell r="G558" t="str">
            <v>DRY10</v>
          </cell>
          <cell r="H558" t="str">
            <v>InsituT</v>
          </cell>
          <cell r="I558">
            <v>0.17</v>
          </cell>
        </row>
        <row r="559">
          <cell r="A559">
            <v>1031000575</v>
          </cell>
          <cell r="B559">
            <v>37901</v>
          </cell>
          <cell r="C559" t="str">
            <v>WEST PARK ROAD</v>
          </cell>
          <cell r="D559" t="str">
            <v xml:space="preserve"> LINGFIELD </v>
          </cell>
          <cell r="E559" t="str">
            <v>Dry Hill</v>
          </cell>
          <cell r="F559">
            <v>3</v>
          </cell>
          <cell r="G559" t="str">
            <v>DRY10</v>
          </cell>
          <cell r="H559" t="str">
            <v>InsituT</v>
          </cell>
          <cell r="I559">
            <v>0.65</v>
          </cell>
        </row>
        <row r="560">
          <cell r="A560">
            <v>1031000573</v>
          </cell>
          <cell r="B560">
            <v>37901</v>
          </cell>
          <cell r="C560" t="str">
            <v>WESTWAYS</v>
          </cell>
          <cell r="D560" t="str">
            <v xml:space="preserve"> EPSOM </v>
          </cell>
          <cell r="E560" t="str">
            <v>North Looe</v>
          </cell>
          <cell r="F560">
            <v>3</v>
          </cell>
          <cell r="G560" t="str">
            <v>LAN14</v>
          </cell>
          <cell r="H560" t="str">
            <v>InsituT</v>
          </cell>
          <cell r="I560">
            <v>0.69</v>
          </cell>
        </row>
        <row r="561">
          <cell r="A561">
            <v>1031000573</v>
          </cell>
          <cell r="B561">
            <v>37901</v>
          </cell>
          <cell r="C561" t="str">
            <v>WESTWAYS</v>
          </cell>
          <cell r="D561" t="str">
            <v xml:space="preserve"> EPSOM </v>
          </cell>
          <cell r="E561" t="str">
            <v>North Looe</v>
          </cell>
          <cell r="F561">
            <v>3</v>
          </cell>
          <cell r="G561" t="str">
            <v>LAN14</v>
          </cell>
          <cell r="H561" t="str">
            <v>Manganese</v>
          </cell>
          <cell r="I561" t="str">
            <v>&lt;0.5</v>
          </cell>
        </row>
        <row r="562">
          <cell r="A562">
            <v>1030500699</v>
          </cell>
          <cell r="B562">
            <v>37750</v>
          </cell>
          <cell r="C562" t="str">
            <v>WHITE HILL</v>
          </cell>
          <cell r="D562" t="str">
            <v xml:space="preserve">  COULSDON </v>
          </cell>
          <cell r="E562" t="str">
            <v>Chaterham</v>
          </cell>
          <cell r="F562">
            <v>3</v>
          </cell>
          <cell r="G562" t="str">
            <v>CAT10</v>
          </cell>
          <cell r="H562" t="str">
            <v>T-Fe</v>
          </cell>
          <cell r="I562">
            <v>41</v>
          </cell>
        </row>
        <row r="563">
          <cell r="A563">
            <v>1030500699</v>
          </cell>
          <cell r="B563">
            <v>37750</v>
          </cell>
          <cell r="C563" t="str">
            <v>WHITE HILL</v>
          </cell>
          <cell r="D563" t="str">
            <v xml:space="preserve">  COULSDON </v>
          </cell>
          <cell r="E563" t="str">
            <v>Chaterham</v>
          </cell>
          <cell r="F563">
            <v>3</v>
          </cell>
          <cell r="G563" t="str">
            <v>CAT10</v>
          </cell>
          <cell r="H563" t="str">
            <v>InsituT</v>
          </cell>
          <cell r="I563">
            <v>0.72</v>
          </cell>
        </row>
        <row r="564">
          <cell r="A564">
            <v>1031002944</v>
          </cell>
          <cell r="B564">
            <v>37922</v>
          </cell>
          <cell r="C564" t="str">
            <v>WINDMILL DRIVE</v>
          </cell>
          <cell r="D564" t="str">
            <v xml:space="preserve"> LEATHERHEAD </v>
          </cell>
          <cell r="E564" t="str">
            <v>Highlands F</v>
          </cell>
          <cell r="F564">
            <v>3</v>
          </cell>
          <cell r="G564" t="str">
            <v>HED10</v>
          </cell>
          <cell r="H564" t="str">
            <v>T-Fe</v>
          </cell>
          <cell r="I564">
            <v>6</v>
          </cell>
        </row>
        <row r="565">
          <cell r="A565">
            <v>1031001689</v>
          </cell>
          <cell r="B565">
            <v>37911</v>
          </cell>
          <cell r="C565" t="str">
            <v>WINDMILL LANE</v>
          </cell>
          <cell r="D565" t="str">
            <v xml:space="preserve"> EPSOM </v>
          </cell>
          <cell r="E565" t="str">
            <v>Nork</v>
          </cell>
          <cell r="F565">
            <v>3</v>
          </cell>
          <cell r="G565" t="str">
            <v>NOR12</v>
          </cell>
          <cell r="H565" t="str">
            <v>InsituT</v>
          </cell>
          <cell r="I565">
            <v>0.14000000000000001</v>
          </cell>
        </row>
        <row r="566">
          <cell r="A566">
            <v>1030702245</v>
          </cell>
          <cell r="B566">
            <v>37824</v>
          </cell>
          <cell r="C566" t="str">
            <v>WOODCOCK HILL</v>
          </cell>
          <cell r="D566" t="str">
            <v xml:space="preserve"> EAST GRINSTEAD </v>
          </cell>
          <cell r="E566" t="str">
            <v>Dry Hill</v>
          </cell>
          <cell r="F566">
            <v>3</v>
          </cell>
          <cell r="G566" t="str">
            <v>DRY10</v>
          </cell>
          <cell r="H566" t="str">
            <v>Turbidity</v>
          </cell>
          <cell r="I566">
            <v>0.09</v>
          </cell>
        </row>
        <row r="567">
          <cell r="A567">
            <v>1030102426</v>
          </cell>
          <cell r="B567">
            <v>37652</v>
          </cell>
          <cell r="C567" t="str">
            <v>WOODCOTE GROVE ROAD</v>
          </cell>
          <cell r="D567" t="str">
            <v xml:space="preserve"> COULSDON </v>
          </cell>
          <cell r="E567" t="str">
            <v>Alderstea</v>
          </cell>
          <cell r="F567">
            <v>3</v>
          </cell>
          <cell r="G567" t="str">
            <v>BUR16</v>
          </cell>
          <cell r="H567" t="str">
            <v>InsituT</v>
          </cell>
          <cell r="I567">
            <v>0.11</v>
          </cell>
        </row>
        <row r="568">
          <cell r="A568">
            <v>1030501588</v>
          </cell>
          <cell r="B568">
            <v>37757</v>
          </cell>
          <cell r="C568" t="str">
            <v>WOODCOTE GROVE ROAD</v>
          </cell>
          <cell r="D568" t="str">
            <v xml:space="preserve"> COULSDON </v>
          </cell>
          <cell r="E568" t="str">
            <v>How Green</v>
          </cell>
          <cell r="F568">
            <v>3</v>
          </cell>
          <cell r="G568" t="str">
            <v>BUR16</v>
          </cell>
          <cell r="H568" t="str">
            <v>InsituT</v>
          </cell>
          <cell r="I568">
            <v>0.12</v>
          </cell>
        </row>
        <row r="569">
          <cell r="A569">
            <v>1030501588</v>
          </cell>
          <cell r="B569">
            <v>37757</v>
          </cell>
          <cell r="C569" t="str">
            <v>WOODCOTE GROVE ROAD</v>
          </cell>
          <cell r="D569" t="str">
            <v xml:space="preserve"> COULSDON </v>
          </cell>
          <cell r="E569" t="str">
            <v>How Green</v>
          </cell>
          <cell r="F569">
            <v>3</v>
          </cell>
          <cell r="G569" t="str">
            <v>BUR16</v>
          </cell>
          <cell r="H569" t="str">
            <v>T-Fe</v>
          </cell>
          <cell r="I569">
            <v>46</v>
          </cell>
        </row>
        <row r="570">
          <cell r="A570">
            <v>1030501588</v>
          </cell>
          <cell r="B570">
            <v>37757</v>
          </cell>
          <cell r="C570" t="str">
            <v>WOODCOTE GROVE ROAD</v>
          </cell>
          <cell r="D570" t="str">
            <v xml:space="preserve"> COULSDON </v>
          </cell>
          <cell r="E570" t="str">
            <v>How Green</v>
          </cell>
          <cell r="F570">
            <v>3</v>
          </cell>
          <cell r="G570" t="str">
            <v>BUR16</v>
          </cell>
          <cell r="H570" t="str">
            <v>Turbidity</v>
          </cell>
          <cell r="I570">
            <v>0.13</v>
          </cell>
        </row>
        <row r="571">
          <cell r="A571">
            <v>1031002071</v>
          </cell>
          <cell r="B571">
            <v>37914</v>
          </cell>
          <cell r="C571" t="str">
            <v>WOODHATCH ROAD</v>
          </cell>
          <cell r="D571" t="str">
            <v xml:space="preserve"> REDHILL </v>
          </cell>
          <cell r="E571" t="str">
            <v>Salfords</v>
          </cell>
          <cell r="F571">
            <v>3</v>
          </cell>
          <cell r="G571" t="str">
            <v>SAL22</v>
          </cell>
          <cell r="H571" t="str">
            <v>InsituT</v>
          </cell>
          <cell r="I571">
            <v>0.04</v>
          </cell>
        </row>
        <row r="572">
          <cell r="A572">
            <v>1030701569</v>
          </cell>
          <cell r="B572">
            <v>37818</v>
          </cell>
          <cell r="C572" t="str">
            <v>WOODMANSTERNE LANE</v>
          </cell>
          <cell r="D572" t="str">
            <v xml:space="preserve"> WALLINGTON </v>
          </cell>
          <cell r="E572" t="str">
            <v>Margery</v>
          </cell>
          <cell r="F572">
            <v>3</v>
          </cell>
          <cell r="G572" t="str">
            <v>MULTIPLE</v>
          </cell>
          <cell r="H572" t="str">
            <v>Turbidity</v>
          </cell>
          <cell r="I572">
            <v>0.19</v>
          </cell>
        </row>
        <row r="573">
          <cell r="A573">
            <v>1030901380</v>
          </cell>
          <cell r="B573">
            <v>37879</v>
          </cell>
          <cell r="C573" t="str">
            <v>YORK ROAD</v>
          </cell>
          <cell r="D573" t="str">
            <v xml:space="preserve"> SUTTON </v>
          </cell>
          <cell r="E573" t="str">
            <v>Nork</v>
          </cell>
          <cell r="F573">
            <v>3</v>
          </cell>
          <cell r="G573" t="str">
            <v>NOR22</v>
          </cell>
          <cell r="H573" t="str">
            <v>InsituT</v>
          </cell>
          <cell r="I573">
            <v>0.19</v>
          </cell>
        </row>
        <row r="574">
          <cell r="A574">
            <v>1030501460</v>
          </cell>
          <cell r="B574">
            <v>37756</v>
          </cell>
          <cell r="C574" t="str">
            <v>ABBOTS LANE</v>
          </cell>
          <cell r="D574" t="str">
            <v xml:space="preserve"> KENLEY </v>
          </cell>
          <cell r="E574" t="str">
            <v>Warlingham West</v>
          </cell>
          <cell r="F574">
            <v>2</v>
          </cell>
          <cell r="G574" t="str">
            <v>WAR14</v>
          </cell>
          <cell r="H574" t="str">
            <v>InsituT</v>
          </cell>
          <cell r="I574">
            <v>0.11</v>
          </cell>
        </row>
        <row r="575">
          <cell r="A575">
            <v>1030802176</v>
          </cell>
          <cell r="B575">
            <v>37855</v>
          </cell>
          <cell r="C575" t="str">
            <v>ABBOTS LANE</v>
          </cell>
          <cell r="D575" t="str">
            <v xml:space="preserve"> KENLEY </v>
          </cell>
          <cell r="E575" t="str">
            <v>Caterham</v>
          </cell>
          <cell r="F575">
            <v>2</v>
          </cell>
          <cell r="G575" t="str">
            <v>WAR14</v>
          </cell>
          <cell r="H575" t="str">
            <v>InsituT</v>
          </cell>
          <cell r="I575">
            <v>0.14000000000000001</v>
          </cell>
        </row>
        <row r="576">
          <cell r="A576">
            <v>1030802176</v>
          </cell>
          <cell r="B576">
            <v>37855</v>
          </cell>
          <cell r="C576" t="str">
            <v>ABBOTS LANE</v>
          </cell>
          <cell r="D576" t="str">
            <v xml:space="preserve"> KENLEY </v>
          </cell>
          <cell r="E576" t="str">
            <v>Caterham</v>
          </cell>
          <cell r="F576">
            <v>2</v>
          </cell>
          <cell r="G576" t="str">
            <v>WAR14</v>
          </cell>
          <cell r="H576" t="str">
            <v>Manganese</v>
          </cell>
          <cell r="I576">
            <v>2.2000000000000002</v>
          </cell>
        </row>
        <row r="577">
          <cell r="A577">
            <v>1021203210</v>
          </cell>
          <cell r="B577">
            <v>37620</v>
          </cell>
          <cell r="C577" t="str">
            <v>ABBOTSBURY ROAD</v>
          </cell>
          <cell r="D577" t="str">
            <v xml:space="preserve"> MORDEN </v>
          </cell>
          <cell r="E577" t="str">
            <v>Morden</v>
          </cell>
          <cell r="F577">
            <v>2</v>
          </cell>
          <cell r="G577" t="str">
            <v>LAN25</v>
          </cell>
          <cell r="H577" t="str">
            <v>InsituT</v>
          </cell>
          <cell r="I577">
            <v>0.1</v>
          </cell>
        </row>
        <row r="578">
          <cell r="A578">
            <v>1021202274</v>
          </cell>
          <cell r="B578">
            <v>37607</v>
          </cell>
          <cell r="C578" t="str">
            <v>ABINGER CLOSE</v>
          </cell>
          <cell r="D578" t="str">
            <v xml:space="preserve"> WALLINGTON </v>
          </cell>
          <cell r="E578" t="str">
            <v>How Green</v>
          </cell>
          <cell r="F578">
            <v>2</v>
          </cell>
          <cell r="G578" t="str">
            <v>HOW16</v>
          </cell>
          <cell r="H578" t="str">
            <v>InsituT</v>
          </cell>
          <cell r="I578">
            <v>0.16</v>
          </cell>
        </row>
        <row r="579">
          <cell r="A579">
            <v>1030900588</v>
          </cell>
          <cell r="B579">
            <v>37869</v>
          </cell>
          <cell r="C579" t="str">
            <v>ABINGER CLOSE</v>
          </cell>
          <cell r="D579" t="str">
            <v xml:space="preserve"> WALLINGTON </v>
          </cell>
          <cell r="E579" t="str">
            <v>How Green</v>
          </cell>
          <cell r="F579">
            <v>2</v>
          </cell>
          <cell r="G579" t="str">
            <v>HOW16</v>
          </cell>
          <cell r="H579" t="str">
            <v>InsituT</v>
          </cell>
          <cell r="I579">
            <v>0.34</v>
          </cell>
        </row>
        <row r="580">
          <cell r="A580">
            <v>1030601294</v>
          </cell>
          <cell r="B580">
            <v>37788</v>
          </cell>
          <cell r="C580" t="str">
            <v>ACACIA DRIVE</v>
          </cell>
          <cell r="D580" t="str">
            <v xml:space="preserve"> SUTTON </v>
          </cell>
          <cell r="E580" t="str">
            <v>Morden</v>
          </cell>
          <cell r="F580">
            <v>2</v>
          </cell>
          <cell r="G580" t="str">
            <v>LAN19</v>
          </cell>
          <cell r="H580" t="str">
            <v>InsituT</v>
          </cell>
          <cell r="I580">
            <v>0.24</v>
          </cell>
        </row>
        <row r="581">
          <cell r="A581">
            <v>1030602650</v>
          </cell>
          <cell r="B581">
            <v>37799</v>
          </cell>
          <cell r="C581" t="str">
            <v>ADDISON ROAD</v>
          </cell>
          <cell r="D581" t="str">
            <v xml:space="preserve"> CATERHAM </v>
          </cell>
          <cell r="E581" t="str">
            <v>Caterham</v>
          </cell>
          <cell r="F581">
            <v>2</v>
          </cell>
          <cell r="G581" t="str">
            <v>MULTIPLE</v>
          </cell>
          <cell r="H581" t="str">
            <v>InsituT</v>
          </cell>
          <cell r="I581">
            <v>0.09</v>
          </cell>
        </row>
        <row r="582">
          <cell r="A582">
            <v>1030602650</v>
          </cell>
          <cell r="B582">
            <v>37799</v>
          </cell>
          <cell r="C582" t="str">
            <v>ADDISON ROAD</v>
          </cell>
          <cell r="D582" t="str">
            <v xml:space="preserve"> CATERHAM </v>
          </cell>
          <cell r="E582" t="str">
            <v>Caterham</v>
          </cell>
          <cell r="F582">
            <v>2</v>
          </cell>
          <cell r="G582" t="str">
            <v>MULTIPLE</v>
          </cell>
          <cell r="H582" t="str">
            <v>InsituT</v>
          </cell>
          <cell r="I582">
            <v>0.23</v>
          </cell>
        </row>
        <row r="583">
          <cell r="A583">
            <v>1030101462</v>
          </cell>
          <cell r="B583">
            <v>37642</v>
          </cell>
          <cell r="C583" t="str">
            <v>ALDERS AVENUE</v>
          </cell>
          <cell r="D583" t="str">
            <v xml:space="preserve"> EAST GRINSTEAD </v>
          </cell>
          <cell r="E583" t="str">
            <v>Dry Hill</v>
          </cell>
          <cell r="F583">
            <v>2</v>
          </cell>
          <cell r="G583" t="str">
            <v>DRY12</v>
          </cell>
          <cell r="H583" t="str">
            <v>InsituT</v>
          </cell>
          <cell r="I583">
            <v>0.36</v>
          </cell>
        </row>
        <row r="584">
          <cell r="A584">
            <v>1030302615</v>
          </cell>
          <cell r="B584">
            <v>37707</v>
          </cell>
          <cell r="C584" t="str">
            <v>ALDERSTEAD LANE</v>
          </cell>
          <cell r="D584" t="str">
            <v xml:space="preserve">  REDHILL </v>
          </cell>
          <cell r="E584" t="str">
            <v>Chaterham</v>
          </cell>
          <cell r="F584">
            <v>2</v>
          </cell>
          <cell r="G584" t="str">
            <v>ALDT12</v>
          </cell>
          <cell r="H584" t="str">
            <v>T-Fe</v>
          </cell>
          <cell r="I584">
            <v>90</v>
          </cell>
        </row>
        <row r="585">
          <cell r="A585">
            <v>1030302615</v>
          </cell>
          <cell r="B585">
            <v>37707</v>
          </cell>
          <cell r="C585" t="str">
            <v>ALDERSTEAD LANE</v>
          </cell>
          <cell r="D585" t="str">
            <v xml:space="preserve">  REDHILL </v>
          </cell>
          <cell r="E585" t="str">
            <v>Chaterham</v>
          </cell>
          <cell r="F585">
            <v>2</v>
          </cell>
          <cell r="G585" t="str">
            <v>ALDT12</v>
          </cell>
          <cell r="H585" t="str">
            <v>InsituT</v>
          </cell>
          <cell r="I585">
            <v>7.0000000000000007E-2</v>
          </cell>
        </row>
        <row r="586">
          <cell r="A586">
            <v>1030702844</v>
          </cell>
          <cell r="B586">
            <v>37832</v>
          </cell>
          <cell r="C586" t="str">
            <v>ALDERSTEAD LANE</v>
          </cell>
          <cell r="D586" t="str">
            <v xml:space="preserve"> REDHILL </v>
          </cell>
          <cell r="E586" t="str">
            <v>Caterham</v>
          </cell>
          <cell r="F586">
            <v>2</v>
          </cell>
          <cell r="G586" t="str">
            <v>ALDT12</v>
          </cell>
          <cell r="H586" t="str">
            <v>InsituT</v>
          </cell>
          <cell r="I586">
            <v>0.3</v>
          </cell>
        </row>
        <row r="587">
          <cell r="A587">
            <v>1030800407</v>
          </cell>
          <cell r="B587">
            <v>37839</v>
          </cell>
          <cell r="C587" t="str">
            <v>ALEXANDRA AVENUE</v>
          </cell>
          <cell r="D587" t="str">
            <v xml:space="preserve"> SUTTON </v>
          </cell>
          <cell r="E587" t="str">
            <v>Sutton</v>
          </cell>
          <cell r="F587">
            <v>2</v>
          </cell>
          <cell r="G587" t="str">
            <v>LAN51</v>
          </cell>
          <cell r="H587" t="str">
            <v>InsituT</v>
          </cell>
          <cell r="I587" t="str">
            <v>&lt;0.04</v>
          </cell>
        </row>
        <row r="588">
          <cell r="A588">
            <v>1030800407</v>
          </cell>
          <cell r="B588">
            <v>37839</v>
          </cell>
          <cell r="C588" t="str">
            <v>ALEXANDRA AVENUE</v>
          </cell>
          <cell r="D588" t="str">
            <v xml:space="preserve"> SUTTON </v>
          </cell>
          <cell r="E588" t="str">
            <v>Sutton</v>
          </cell>
          <cell r="F588">
            <v>2</v>
          </cell>
          <cell r="G588" t="str">
            <v>LAN51</v>
          </cell>
          <cell r="H588" t="str">
            <v>T-Fe</v>
          </cell>
          <cell r="I588">
            <v>14</v>
          </cell>
        </row>
        <row r="589">
          <cell r="A589">
            <v>1031002808</v>
          </cell>
          <cell r="B589">
            <v>37921</v>
          </cell>
          <cell r="C589" t="str">
            <v>AMBREY WAY</v>
          </cell>
          <cell r="D589" t="str">
            <v xml:space="preserve"> WALLINGTON </v>
          </cell>
          <cell r="E589" t="str">
            <v>How Green</v>
          </cell>
          <cell r="F589">
            <v>2</v>
          </cell>
          <cell r="G589" t="str">
            <v>HOW23</v>
          </cell>
          <cell r="H589" t="str">
            <v>Turbidity</v>
          </cell>
          <cell r="I589">
            <v>0.19</v>
          </cell>
        </row>
        <row r="590">
          <cell r="A590">
            <v>1030902216</v>
          </cell>
          <cell r="B590">
            <v>37890</v>
          </cell>
          <cell r="C590" t="str">
            <v>ANSELL ROAD</v>
          </cell>
          <cell r="D590" t="str">
            <v xml:space="preserve"> DORKING </v>
          </cell>
          <cell r="E590" t="str">
            <v>Dorking</v>
          </cell>
          <cell r="F590">
            <v>2</v>
          </cell>
          <cell r="G590" t="str">
            <v>THL12</v>
          </cell>
          <cell r="H590" t="str">
            <v>InsituT</v>
          </cell>
          <cell r="I590">
            <v>0.13</v>
          </cell>
        </row>
        <row r="591">
          <cell r="A591">
            <v>1030801394</v>
          </cell>
          <cell r="B591">
            <v>37848</v>
          </cell>
          <cell r="C591" t="str">
            <v>ARCHWAY PLACE</v>
          </cell>
          <cell r="D591" t="str">
            <v xml:space="preserve"> DORKING </v>
          </cell>
          <cell r="E591" t="str">
            <v>Dorking</v>
          </cell>
          <cell r="F591">
            <v>2</v>
          </cell>
          <cell r="G591" t="str">
            <v>THL10</v>
          </cell>
          <cell r="H591" t="str">
            <v>InsituT</v>
          </cell>
          <cell r="I591">
            <v>0.34</v>
          </cell>
        </row>
        <row r="592">
          <cell r="A592">
            <v>1031001192</v>
          </cell>
          <cell r="B592">
            <v>37907</v>
          </cell>
          <cell r="C592" t="str">
            <v>AUCKLAND ROAD</v>
          </cell>
          <cell r="D592" t="str">
            <v xml:space="preserve"> CATERHAM </v>
          </cell>
          <cell r="E592" t="str">
            <v>Caterham</v>
          </cell>
          <cell r="F592">
            <v>2</v>
          </cell>
          <cell r="G592" t="str">
            <v>CAT18</v>
          </cell>
          <cell r="H592" t="str">
            <v>InsituT</v>
          </cell>
          <cell r="I592">
            <v>0.19</v>
          </cell>
        </row>
        <row r="593">
          <cell r="A593">
            <v>1031001192</v>
          </cell>
          <cell r="B593">
            <v>37907</v>
          </cell>
          <cell r="C593" t="str">
            <v>AUCKLAND ROAD</v>
          </cell>
          <cell r="D593" t="str">
            <v xml:space="preserve"> CATERHAM </v>
          </cell>
          <cell r="E593" t="str">
            <v>Caterham</v>
          </cell>
          <cell r="F593">
            <v>2</v>
          </cell>
          <cell r="G593" t="str">
            <v>CAT18</v>
          </cell>
          <cell r="H593" t="str">
            <v>Turbidity</v>
          </cell>
          <cell r="I593">
            <v>0.14000000000000001</v>
          </cell>
        </row>
        <row r="594">
          <cell r="A594">
            <v>1021003067</v>
          </cell>
          <cell r="B594">
            <v>37559</v>
          </cell>
          <cell r="C594" t="str">
            <v>AULTONE WAY</v>
          </cell>
          <cell r="D594" t="str">
            <v xml:space="preserve"> SUTTON </v>
          </cell>
          <cell r="E594" t="str">
            <v>Sutton</v>
          </cell>
          <cell r="F594">
            <v>2</v>
          </cell>
          <cell r="G594" t="str">
            <v>LAN35</v>
          </cell>
          <cell r="H594" t="str">
            <v>T-Fe</v>
          </cell>
          <cell r="I594">
            <v>25</v>
          </cell>
        </row>
        <row r="595">
          <cell r="A595">
            <v>1031002300</v>
          </cell>
          <cell r="B595">
            <v>37916</v>
          </cell>
          <cell r="C595" t="str">
            <v>BADGERS WALK</v>
          </cell>
          <cell r="D595" t="str">
            <v xml:space="preserve"> WHYTELEAFE </v>
          </cell>
          <cell r="E595" t="str">
            <v>Caterham</v>
          </cell>
          <cell r="F595">
            <v>2</v>
          </cell>
          <cell r="G595" t="str">
            <v>CAT14</v>
          </cell>
          <cell r="H595" t="str">
            <v>InsituT</v>
          </cell>
          <cell r="I595">
            <v>0.18</v>
          </cell>
        </row>
        <row r="596">
          <cell r="A596">
            <v>1031002300</v>
          </cell>
          <cell r="B596">
            <v>37916</v>
          </cell>
          <cell r="C596" t="str">
            <v>BADGERS WALK</v>
          </cell>
          <cell r="D596" t="str">
            <v xml:space="preserve"> WHYTELEAFE </v>
          </cell>
          <cell r="E596" t="str">
            <v>Caterham</v>
          </cell>
          <cell r="F596">
            <v>2</v>
          </cell>
          <cell r="G596" t="str">
            <v>CAT14</v>
          </cell>
          <cell r="H596" t="str">
            <v>InsituT</v>
          </cell>
          <cell r="I596">
            <v>0.31</v>
          </cell>
        </row>
        <row r="597">
          <cell r="A597">
            <v>1030702481</v>
          </cell>
          <cell r="B597">
            <v>37827</v>
          </cell>
          <cell r="C597" t="str">
            <v>BATTLEBRIDGE LANE</v>
          </cell>
          <cell r="D597" t="str">
            <v xml:space="preserve"> REDHILL </v>
          </cell>
          <cell r="E597" t="str">
            <v>Salfords</v>
          </cell>
          <cell r="F597">
            <v>2</v>
          </cell>
          <cell r="G597" t="str">
            <v>HED15</v>
          </cell>
          <cell r="H597" t="str">
            <v>InsituT</v>
          </cell>
          <cell r="I597">
            <v>0.16</v>
          </cell>
        </row>
        <row r="598">
          <cell r="A598">
            <v>1021200790</v>
          </cell>
          <cell r="B598">
            <v>37599</v>
          </cell>
          <cell r="C598" t="str">
            <v>BEACON WAY</v>
          </cell>
          <cell r="D598" t="str">
            <v xml:space="preserve"> BANSTEAD </v>
          </cell>
          <cell r="E598" t="str">
            <v>Margery</v>
          </cell>
          <cell r="F598">
            <v>2</v>
          </cell>
          <cell r="G598" t="str">
            <v>BUR12</v>
          </cell>
          <cell r="H598" t="str">
            <v>InsituT</v>
          </cell>
          <cell r="I598">
            <v>0.06</v>
          </cell>
        </row>
        <row r="599">
          <cell r="A599">
            <v>1030502537</v>
          </cell>
          <cell r="B599">
            <v>37768</v>
          </cell>
          <cell r="C599" t="str">
            <v>BEECH ROAD</v>
          </cell>
          <cell r="D599" t="str">
            <v xml:space="preserve"> REDHILL  </v>
          </cell>
          <cell r="E599" t="str">
            <v>Caterham</v>
          </cell>
          <cell r="F599">
            <v>2</v>
          </cell>
          <cell r="G599" t="str">
            <v>CAT11</v>
          </cell>
          <cell r="H599" t="str">
            <v>InsituT</v>
          </cell>
          <cell r="I599">
            <v>7.0000000000000007E-2</v>
          </cell>
        </row>
        <row r="600">
          <cell r="A600">
            <v>1030502537</v>
          </cell>
          <cell r="B600">
            <v>37768</v>
          </cell>
          <cell r="C600" t="str">
            <v>BEECH ROAD</v>
          </cell>
          <cell r="D600" t="str">
            <v xml:space="preserve"> REDHILL  </v>
          </cell>
          <cell r="E600" t="str">
            <v>Caterham</v>
          </cell>
          <cell r="F600">
            <v>2</v>
          </cell>
          <cell r="G600" t="str">
            <v>CAT11</v>
          </cell>
          <cell r="H600" t="str">
            <v>InsituT</v>
          </cell>
          <cell r="I600">
            <v>0.34</v>
          </cell>
        </row>
        <row r="601">
          <cell r="A601">
            <v>1021101643</v>
          </cell>
          <cell r="B601">
            <v>37574</v>
          </cell>
          <cell r="C601" t="str">
            <v>BENHILL AVENUE</v>
          </cell>
          <cell r="D601" t="str">
            <v xml:space="preserve"> SUTTON </v>
          </cell>
          <cell r="E601" t="str">
            <v>Sutton</v>
          </cell>
          <cell r="F601">
            <v>2</v>
          </cell>
          <cell r="G601" t="str">
            <v>LAN47</v>
          </cell>
          <cell r="H601" t="str">
            <v>InsituT</v>
          </cell>
          <cell r="I601">
            <v>0.43</v>
          </cell>
        </row>
        <row r="602">
          <cell r="A602">
            <v>1021101643</v>
          </cell>
          <cell r="B602">
            <v>37574</v>
          </cell>
          <cell r="C602" t="str">
            <v>BENHILL AVENUE</v>
          </cell>
          <cell r="D602" t="str">
            <v xml:space="preserve"> SUTTON </v>
          </cell>
          <cell r="E602" t="str">
            <v>Sutton</v>
          </cell>
          <cell r="F602">
            <v>2</v>
          </cell>
          <cell r="G602" t="str">
            <v>LAN47</v>
          </cell>
          <cell r="H602" t="str">
            <v>T-Fe</v>
          </cell>
          <cell r="I602">
            <v>28</v>
          </cell>
        </row>
        <row r="603">
          <cell r="A603">
            <v>1021101643</v>
          </cell>
          <cell r="B603">
            <v>37574</v>
          </cell>
          <cell r="C603" t="str">
            <v>BENHILL AVENUE</v>
          </cell>
          <cell r="D603" t="str">
            <v xml:space="preserve"> SUTTON </v>
          </cell>
          <cell r="E603" t="str">
            <v>Sutton</v>
          </cell>
          <cell r="F603">
            <v>2</v>
          </cell>
          <cell r="G603" t="str">
            <v>LAN47</v>
          </cell>
          <cell r="H603" t="str">
            <v>InsituT</v>
          </cell>
          <cell r="I603">
            <v>0.61</v>
          </cell>
        </row>
        <row r="604">
          <cell r="A604">
            <v>1021000075</v>
          </cell>
          <cell r="B604">
            <v>37533</v>
          </cell>
          <cell r="C604" t="str">
            <v>BIRCHWOOD CLOSE</v>
          </cell>
          <cell r="D604" t="str">
            <v xml:space="preserve"> MORDEN </v>
          </cell>
          <cell r="E604" t="str">
            <v>Morden</v>
          </cell>
          <cell r="F604">
            <v>2</v>
          </cell>
          <cell r="G604" t="str">
            <v>LAN25</v>
          </cell>
          <cell r="H604" t="str">
            <v>Turbidity</v>
          </cell>
          <cell r="I604">
            <v>0.33</v>
          </cell>
        </row>
        <row r="605">
          <cell r="A605">
            <v>1021000075</v>
          </cell>
          <cell r="B605">
            <v>37533</v>
          </cell>
          <cell r="C605" t="str">
            <v>BIRCHWOOD CLOSE</v>
          </cell>
          <cell r="D605" t="str">
            <v xml:space="preserve"> MORDEN </v>
          </cell>
          <cell r="E605" t="str">
            <v>Morden</v>
          </cell>
          <cell r="F605">
            <v>2</v>
          </cell>
          <cell r="G605" t="str">
            <v>LAN25</v>
          </cell>
          <cell r="H605" t="str">
            <v>InsituT</v>
          </cell>
          <cell r="I605">
            <v>0.24</v>
          </cell>
        </row>
        <row r="606">
          <cell r="A606">
            <v>1030400592</v>
          </cell>
          <cell r="B606">
            <v>37718</v>
          </cell>
          <cell r="C606" t="str">
            <v>BLACKBERRY LANE</v>
          </cell>
          <cell r="D606" t="str">
            <v xml:space="preserve"> LINGFIELD </v>
          </cell>
          <cell r="E606" t="str">
            <v>Dry Hill</v>
          </cell>
          <cell r="F606">
            <v>2</v>
          </cell>
          <cell r="G606" t="str">
            <v>DRY13</v>
          </cell>
          <cell r="H606" t="str">
            <v>InsituT</v>
          </cell>
          <cell r="I606">
            <v>0.13</v>
          </cell>
        </row>
        <row r="607">
          <cell r="A607">
            <v>1030800830</v>
          </cell>
          <cell r="B607">
            <v>37844</v>
          </cell>
          <cell r="C607" t="str">
            <v>BLACKBUSH CLOSE</v>
          </cell>
          <cell r="D607" t="str">
            <v xml:space="preserve"> SUTTON </v>
          </cell>
          <cell r="E607" t="str">
            <v>Nork</v>
          </cell>
          <cell r="F607">
            <v>2</v>
          </cell>
          <cell r="G607" t="str">
            <v>NOR24</v>
          </cell>
          <cell r="H607" t="str">
            <v>InsituT</v>
          </cell>
          <cell r="I607">
            <v>0.25</v>
          </cell>
        </row>
        <row r="608">
          <cell r="A608">
            <v>1030800830</v>
          </cell>
          <cell r="B608">
            <v>37844</v>
          </cell>
          <cell r="C608" t="str">
            <v>BLACKBUSH CLOSE</v>
          </cell>
          <cell r="D608" t="str">
            <v xml:space="preserve"> SUTTON </v>
          </cell>
          <cell r="E608" t="str">
            <v>Nork</v>
          </cell>
          <cell r="F608">
            <v>2</v>
          </cell>
          <cell r="G608" t="str">
            <v>NOR24</v>
          </cell>
          <cell r="H608" t="str">
            <v>T-Fe</v>
          </cell>
          <cell r="I608">
            <v>33</v>
          </cell>
        </row>
        <row r="609">
          <cell r="A609">
            <v>1030400866</v>
          </cell>
          <cell r="B609">
            <v>37720</v>
          </cell>
          <cell r="C609" t="str">
            <v>BLANFORD ROAD</v>
          </cell>
          <cell r="D609" t="str">
            <v xml:space="preserve"> REIGATE </v>
          </cell>
          <cell r="E609" t="str">
            <v>Salfords</v>
          </cell>
          <cell r="F609">
            <v>2</v>
          </cell>
          <cell r="G609" t="str">
            <v>HED23</v>
          </cell>
          <cell r="H609" t="str">
            <v>InsituT</v>
          </cell>
          <cell r="I609">
            <v>0.24</v>
          </cell>
        </row>
        <row r="610">
          <cell r="A610">
            <v>1030401960</v>
          </cell>
          <cell r="B610">
            <v>37728</v>
          </cell>
          <cell r="C610" t="str">
            <v>BRIARWOOD ROAD</v>
          </cell>
          <cell r="D610" t="str">
            <v xml:space="preserve"> EPSOM </v>
          </cell>
          <cell r="E610" t="str">
            <v>North Looe</v>
          </cell>
          <cell r="F610">
            <v>2</v>
          </cell>
          <cell r="G610" t="str">
            <v>LAN13</v>
          </cell>
          <cell r="H610" t="str">
            <v>InsituT</v>
          </cell>
          <cell r="I610">
            <v>0.17</v>
          </cell>
        </row>
        <row r="611">
          <cell r="A611">
            <v>1030401960</v>
          </cell>
          <cell r="B611">
            <v>37728</v>
          </cell>
          <cell r="C611" t="str">
            <v>BRIARWOOD ROAD</v>
          </cell>
          <cell r="D611" t="str">
            <v xml:space="preserve"> EPSOM </v>
          </cell>
          <cell r="E611" t="str">
            <v>North Looe</v>
          </cell>
          <cell r="F611">
            <v>2</v>
          </cell>
          <cell r="G611" t="str">
            <v>LAN13</v>
          </cell>
          <cell r="H611" t="str">
            <v>InsituT</v>
          </cell>
          <cell r="I611">
            <v>0.19</v>
          </cell>
        </row>
        <row r="612">
          <cell r="A612">
            <v>1021202402</v>
          </cell>
          <cell r="B612">
            <v>37608</v>
          </cell>
          <cell r="C612" t="str">
            <v>BRIDGE ROAD</v>
          </cell>
          <cell r="D612" t="str">
            <v xml:space="preserve"> WALLINGTON </v>
          </cell>
          <cell r="E612" t="str">
            <v>How Green</v>
          </cell>
          <cell r="F612">
            <v>2</v>
          </cell>
          <cell r="G612" t="str">
            <v>LAN40</v>
          </cell>
          <cell r="H612" t="str">
            <v>Turbidity</v>
          </cell>
          <cell r="I612">
            <v>0.17</v>
          </cell>
        </row>
        <row r="613">
          <cell r="A613">
            <v>1021202402</v>
          </cell>
          <cell r="B613">
            <v>37608</v>
          </cell>
          <cell r="C613" t="str">
            <v>BRIDGE ROAD</v>
          </cell>
          <cell r="D613" t="str">
            <v xml:space="preserve"> WALLINGTON </v>
          </cell>
          <cell r="E613" t="str">
            <v>How Green</v>
          </cell>
          <cell r="F613">
            <v>2</v>
          </cell>
          <cell r="G613" t="str">
            <v>LAN40</v>
          </cell>
          <cell r="H613" t="str">
            <v>Turbidity</v>
          </cell>
          <cell r="I613">
            <v>0.2</v>
          </cell>
        </row>
        <row r="614">
          <cell r="A614">
            <v>1030503118</v>
          </cell>
          <cell r="B614">
            <v>37774</v>
          </cell>
          <cell r="C614" t="str">
            <v>BRIDGE ROAD</v>
          </cell>
          <cell r="D614" t="str">
            <v xml:space="preserve"> WALLINGTON </v>
          </cell>
          <cell r="E614" t="str">
            <v>Carshalton</v>
          </cell>
          <cell r="F614">
            <v>2</v>
          </cell>
          <cell r="G614" t="str">
            <v>LAN40</v>
          </cell>
          <cell r="H614" t="str">
            <v>InsituT</v>
          </cell>
          <cell r="I614">
            <v>0.18</v>
          </cell>
        </row>
        <row r="615">
          <cell r="A615">
            <v>1030503118</v>
          </cell>
          <cell r="B615">
            <v>37774</v>
          </cell>
          <cell r="C615" t="str">
            <v>BRIDGE ROAD</v>
          </cell>
          <cell r="D615" t="str">
            <v xml:space="preserve"> WALLINGTON </v>
          </cell>
          <cell r="E615" t="str">
            <v>Carshalton</v>
          </cell>
          <cell r="F615">
            <v>2</v>
          </cell>
          <cell r="G615" t="str">
            <v>LAN40</v>
          </cell>
          <cell r="H615" t="str">
            <v>InsituT</v>
          </cell>
          <cell r="I615">
            <v>0.28999999999999998</v>
          </cell>
        </row>
        <row r="616">
          <cell r="A616">
            <v>1031002573</v>
          </cell>
          <cell r="B616">
            <v>37918</v>
          </cell>
          <cell r="C616" t="str">
            <v>BRIDGE ROAD</v>
          </cell>
          <cell r="D616" t="str">
            <v xml:space="preserve"> SUTTON </v>
          </cell>
          <cell r="E616" t="str">
            <v>Nork</v>
          </cell>
          <cell r="F616">
            <v>2</v>
          </cell>
          <cell r="G616" t="str">
            <v>NOR22</v>
          </cell>
          <cell r="H616" t="str">
            <v>InsituT</v>
          </cell>
          <cell r="I616">
            <v>0.14000000000000001</v>
          </cell>
        </row>
        <row r="617">
          <cell r="A617">
            <v>1031002573</v>
          </cell>
          <cell r="B617">
            <v>37918</v>
          </cell>
          <cell r="C617" t="str">
            <v>BRIDGE ROAD</v>
          </cell>
          <cell r="D617" t="str">
            <v xml:space="preserve"> SUTTON </v>
          </cell>
          <cell r="E617" t="str">
            <v>Nork</v>
          </cell>
          <cell r="F617">
            <v>2</v>
          </cell>
          <cell r="G617" t="str">
            <v>NOR22</v>
          </cell>
          <cell r="H617" t="str">
            <v>InsituT</v>
          </cell>
          <cell r="I617">
            <v>0.05</v>
          </cell>
        </row>
        <row r="618">
          <cell r="A618">
            <v>1030100574</v>
          </cell>
          <cell r="B618">
            <v>37634</v>
          </cell>
          <cell r="C618" t="str">
            <v>BRIDGE WAY</v>
          </cell>
          <cell r="D618" t="str">
            <v xml:space="preserve">  COULSDON </v>
          </cell>
          <cell r="E618" t="str">
            <v>Chaterham</v>
          </cell>
          <cell r="F618">
            <v>2</v>
          </cell>
          <cell r="G618" t="str">
            <v>CAT10</v>
          </cell>
          <cell r="H618" t="str">
            <v>InsituT</v>
          </cell>
          <cell r="I618">
            <v>0.12</v>
          </cell>
        </row>
        <row r="619">
          <cell r="A619">
            <v>1021000453</v>
          </cell>
          <cell r="B619">
            <v>37537</v>
          </cell>
          <cell r="C619" t="str">
            <v>BROOKFIELD CLOSE</v>
          </cell>
          <cell r="D619" t="str">
            <v xml:space="preserve"> REDHILL </v>
          </cell>
          <cell r="E619" t="str">
            <v>Salfords</v>
          </cell>
          <cell r="F619">
            <v>2</v>
          </cell>
          <cell r="G619" t="str">
            <v>SAL22</v>
          </cell>
          <cell r="H619" t="str">
            <v>InsituT</v>
          </cell>
          <cell r="I619">
            <v>0.65</v>
          </cell>
        </row>
        <row r="620">
          <cell r="A620">
            <v>1030200388</v>
          </cell>
          <cell r="B620">
            <v>37662</v>
          </cell>
          <cell r="C620" t="str">
            <v>BROOKSIDE</v>
          </cell>
          <cell r="D620" t="str">
            <v xml:space="preserve"> CARSHALTON </v>
          </cell>
          <cell r="E620" t="str">
            <v>Carshalton</v>
          </cell>
          <cell r="F620">
            <v>2</v>
          </cell>
          <cell r="G620" t="str">
            <v>LAN40</v>
          </cell>
          <cell r="H620" t="str">
            <v>Manganese</v>
          </cell>
          <cell r="I620">
            <v>0.9</v>
          </cell>
        </row>
        <row r="621">
          <cell r="A621">
            <v>1030200388</v>
          </cell>
          <cell r="B621">
            <v>37662</v>
          </cell>
          <cell r="C621" t="str">
            <v>BROOKSIDE</v>
          </cell>
          <cell r="D621" t="str">
            <v xml:space="preserve"> CARSHALTON </v>
          </cell>
          <cell r="E621" t="str">
            <v>Carshalton</v>
          </cell>
          <cell r="F621">
            <v>2</v>
          </cell>
          <cell r="G621" t="str">
            <v>LAN40</v>
          </cell>
          <cell r="H621" t="str">
            <v>InsituT</v>
          </cell>
          <cell r="I621">
            <v>0.87</v>
          </cell>
        </row>
        <row r="622">
          <cell r="A622">
            <v>1030200388</v>
          </cell>
          <cell r="B622">
            <v>37662</v>
          </cell>
          <cell r="C622" t="str">
            <v>BROOKSIDE</v>
          </cell>
          <cell r="D622" t="str">
            <v xml:space="preserve"> CARSHALTON </v>
          </cell>
          <cell r="E622" t="str">
            <v>Carshalton</v>
          </cell>
          <cell r="F622">
            <v>2</v>
          </cell>
          <cell r="G622" t="str">
            <v>LAN40</v>
          </cell>
          <cell r="H622" t="str">
            <v>T-Fe</v>
          </cell>
          <cell r="I622">
            <v>45</v>
          </cell>
        </row>
        <row r="623">
          <cell r="A623">
            <v>1030500029</v>
          </cell>
          <cell r="B623">
            <v>37742</v>
          </cell>
          <cell r="C623" t="str">
            <v>BRUNSWICK ROAD</v>
          </cell>
          <cell r="D623" t="str">
            <v xml:space="preserve"> SUTTON </v>
          </cell>
          <cell r="E623" t="str">
            <v>Sutton</v>
          </cell>
          <cell r="F623">
            <v>2</v>
          </cell>
          <cell r="G623" t="str">
            <v>LAN47</v>
          </cell>
          <cell r="H623" t="str">
            <v>InsituT</v>
          </cell>
          <cell r="I623">
            <v>0.14000000000000001</v>
          </cell>
        </row>
        <row r="624">
          <cell r="A624">
            <v>1030801714</v>
          </cell>
          <cell r="B624">
            <v>37854</v>
          </cell>
          <cell r="C624" t="str">
            <v>BURNTWOOD LANE</v>
          </cell>
          <cell r="D624" t="str">
            <v xml:space="preserve"> CATERHAM </v>
          </cell>
          <cell r="E624" t="str">
            <v>Warlingham Wes</v>
          </cell>
          <cell r="F624">
            <v>2</v>
          </cell>
          <cell r="G624" t="str">
            <v>CAT18</v>
          </cell>
          <cell r="H624" t="str">
            <v>InsituT</v>
          </cell>
          <cell r="I624">
            <v>0.18</v>
          </cell>
        </row>
        <row r="625">
          <cell r="A625">
            <v>1030702434</v>
          </cell>
          <cell r="B625">
            <v>37826</v>
          </cell>
          <cell r="C625" t="str">
            <v>BUTTER HILL</v>
          </cell>
          <cell r="D625" t="str">
            <v xml:space="preserve"> WALLINGTON </v>
          </cell>
          <cell r="E625" t="str">
            <v>Carshalton</v>
          </cell>
          <cell r="F625">
            <v>2</v>
          </cell>
          <cell r="G625" t="str">
            <v>MULTIPLE</v>
          </cell>
          <cell r="H625" t="str">
            <v>T-Fe</v>
          </cell>
          <cell r="I625">
            <v>27</v>
          </cell>
        </row>
        <row r="626">
          <cell r="A626">
            <v>1021202051</v>
          </cell>
          <cell r="B626">
            <v>37607</v>
          </cell>
          <cell r="C626" t="str">
            <v>BYTTOM HILL</v>
          </cell>
          <cell r="D626" t="str">
            <v xml:space="preserve"> DORKING </v>
          </cell>
          <cell r="E626" t="str">
            <v>Headley A</v>
          </cell>
          <cell r="F626">
            <v>2</v>
          </cell>
          <cell r="G626" t="str">
            <v>HED12</v>
          </cell>
          <cell r="H626" t="str">
            <v>Turbidity</v>
          </cell>
          <cell r="I626">
            <v>0.13</v>
          </cell>
        </row>
        <row r="627">
          <cell r="A627">
            <v>1021000072</v>
          </cell>
          <cell r="B627">
            <v>37533</v>
          </cell>
          <cell r="C627" t="str">
            <v>CAENWOOD ROAD</v>
          </cell>
          <cell r="D627" t="str">
            <v xml:space="preserve"> ASHTEAD </v>
          </cell>
          <cell r="E627" t="str">
            <v>Highlands Farm</v>
          </cell>
          <cell r="F627">
            <v>2</v>
          </cell>
          <cell r="G627" t="str">
            <v>HIF11</v>
          </cell>
          <cell r="H627" t="str">
            <v>InsituT</v>
          </cell>
          <cell r="I627">
            <v>0.21</v>
          </cell>
        </row>
        <row r="628">
          <cell r="A628">
            <v>1021000072</v>
          </cell>
          <cell r="B628">
            <v>37533</v>
          </cell>
          <cell r="C628" t="str">
            <v>CAENWOOD ROAD</v>
          </cell>
          <cell r="D628" t="str">
            <v xml:space="preserve"> ASHTEAD </v>
          </cell>
          <cell r="E628" t="str">
            <v>Highlands Farm</v>
          </cell>
          <cell r="F628">
            <v>2</v>
          </cell>
          <cell r="G628" t="str">
            <v>HIF11</v>
          </cell>
          <cell r="H628" t="str">
            <v>Manganese</v>
          </cell>
          <cell r="I628" t="str">
            <v>&lt;0.5</v>
          </cell>
        </row>
        <row r="629">
          <cell r="A629">
            <v>1021202011</v>
          </cell>
          <cell r="B629">
            <v>37606</v>
          </cell>
          <cell r="C629" t="str">
            <v>CALLOW FIELD</v>
          </cell>
          <cell r="D629" t="str">
            <v xml:space="preserve"> PURLEY </v>
          </cell>
          <cell r="E629" t="str">
            <v>Warlingham West</v>
          </cell>
          <cell r="F629">
            <v>2</v>
          </cell>
          <cell r="G629" t="str">
            <v>WAR11</v>
          </cell>
          <cell r="H629" t="str">
            <v>InsituT</v>
          </cell>
          <cell r="I629">
            <v>0.17</v>
          </cell>
        </row>
        <row r="630">
          <cell r="A630">
            <v>1030701431</v>
          </cell>
          <cell r="B630">
            <v>37816</v>
          </cell>
          <cell r="C630" t="str">
            <v>CAMBORNE ROAD</v>
          </cell>
          <cell r="D630" t="str">
            <v xml:space="preserve"> MORDEN </v>
          </cell>
          <cell r="E630" t="str">
            <v>Morden</v>
          </cell>
          <cell r="F630">
            <v>2</v>
          </cell>
          <cell r="G630" t="str">
            <v>LAN21</v>
          </cell>
          <cell r="H630" t="str">
            <v>Turbidity</v>
          </cell>
          <cell r="I630">
            <v>0.14000000000000001</v>
          </cell>
        </row>
        <row r="631">
          <cell r="A631">
            <v>1030701431</v>
          </cell>
          <cell r="B631">
            <v>37816</v>
          </cell>
          <cell r="C631" t="str">
            <v>CAMBORNE ROAD</v>
          </cell>
          <cell r="D631" t="str">
            <v xml:space="preserve"> MORDEN </v>
          </cell>
          <cell r="E631" t="str">
            <v>Morden</v>
          </cell>
          <cell r="F631">
            <v>2</v>
          </cell>
          <cell r="G631" t="str">
            <v>LAN21</v>
          </cell>
          <cell r="H631" t="str">
            <v>InsituT</v>
          </cell>
          <cell r="I631">
            <v>0.25</v>
          </cell>
        </row>
        <row r="632">
          <cell r="A632">
            <v>1030701431</v>
          </cell>
          <cell r="B632">
            <v>37816</v>
          </cell>
          <cell r="C632" t="str">
            <v>CAMBORNE ROAD</v>
          </cell>
          <cell r="D632" t="str">
            <v xml:space="preserve"> MORDEN </v>
          </cell>
          <cell r="E632" t="str">
            <v>Morden</v>
          </cell>
          <cell r="F632">
            <v>2</v>
          </cell>
          <cell r="G632" t="str">
            <v>LAN21</v>
          </cell>
          <cell r="H632" t="str">
            <v>Turbidity</v>
          </cell>
          <cell r="I632">
            <v>0.1</v>
          </cell>
        </row>
        <row r="633">
          <cell r="A633">
            <v>1030802458</v>
          </cell>
          <cell r="B633">
            <v>37860</v>
          </cell>
          <cell r="C633" t="str">
            <v>CANTERBURY ROAD</v>
          </cell>
          <cell r="D633" t="str">
            <v xml:space="preserve"> MORDEN </v>
          </cell>
          <cell r="E633" t="str">
            <v>Morden</v>
          </cell>
          <cell r="F633">
            <v>2</v>
          </cell>
          <cell r="G633" t="str">
            <v>LAN24</v>
          </cell>
          <cell r="H633" t="str">
            <v>Turbidity</v>
          </cell>
          <cell r="I633">
            <v>0.21</v>
          </cell>
        </row>
        <row r="634">
          <cell r="A634">
            <v>1030802458</v>
          </cell>
          <cell r="B634">
            <v>37860</v>
          </cell>
          <cell r="C634" t="str">
            <v>CANTERBURY ROAD</v>
          </cell>
          <cell r="D634" t="str">
            <v xml:space="preserve"> MORDEN </v>
          </cell>
          <cell r="E634" t="str">
            <v>Morden</v>
          </cell>
          <cell r="F634">
            <v>2</v>
          </cell>
          <cell r="G634" t="str">
            <v>LAN24</v>
          </cell>
          <cell r="H634" t="str">
            <v>InsituT</v>
          </cell>
          <cell r="I634">
            <v>0.1</v>
          </cell>
        </row>
        <row r="635">
          <cell r="A635">
            <v>1030102096</v>
          </cell>
          <cell r="B635">
            <v>37648</v>
          </cell>
          <cell r="C635" t="str">
            <v>CASTLE CLOSE</v>
          </cell>
          <cell r="D635" t="str">
            <v xml:space="preserve"> REIGATE </v>
          </cell>
          <cell r="E635" t="str">
            <v>Salfords</v>
          </cell>
          <cell r="F635">
            <v>2</v>
          </cell>
          <cell r="G635" t="str">
            <v>SAL16</v>
          </cell>
          <cell r="H635" t="str">
            <v>Turbidity</v>
          </cell>
          <cell r="I635">
            <v>0.17</v>
          </cell>
        </row>
        <row r="636">
          <cell r="A636">
            <v>1030202319</v>
          </cell>
          <cell r="B636">
            <v>37679</v>
          </cell>
          <cell r="C636" t="str">
            <v>CATERFIELD LANE</v>
          </cell>
          <cell r="D636" t="str">
            <v xml:space="preserve"> LINGFIELD </v>
          </cell>
          <cell r="E636" t="str">
            <v>Dry Hill</v>
          </cell>
          <cell r="F636">
            <v>2</v>
          </cell>
          <cell r="G636" t="str">
            <v>LIN10</v>
          </cell>
          <cell r="H636" t="str">
            <v>Turbidity</v>
          </cell>
          <cell r="I636">
            <v>0.3</v>
          </cell>
        </row>
        <row r="637">
          <cell r="A637">
            <v>1030202319</v>
          </cell>
          <cell r="B637">
            <v>37679</v>
          </cell>
          <cell r="C637" t="str">
            <v>CATERFIELD LANE</v>
          </cell>
          <cell r="D637" t="str">
            <v xml:space="preserve"> LINGFIELD </v>
          </cell>
          <cell r="E637" t="str">
            <v>Dry Hill</v>
          </cell>
          <cell r="F637">
            <v>2</v>
          </cell>
          <cell r="G637" t="str">
            <v>LIN10</v>
          </cell>
          <cell r="H637" t="str">
            <v>InsituT</v>
          </cell>
          <cell r="I637">
            <v>0.17</v>
          </cell>
        </row>
        <row r="638">
          <cell r="A638">
            <v>1030600857</v>
          </cell>
          <cell r="B638">
            <v>37783</v>
          </cell>
          <cell r="C638" t="str">
            <v>CATERFIELD LANE</v>
          </cell>
          <cell r="D638" t="str">
            <v xml:space="preserve"> OXTED </v>
          </cell>
          <cell r="E638" t="str">
            <v>Dry Hill</v>
          </cell>
          <cell r="F638">
            <v>2</v>
          </cell>
          <cell r="G638" t="str">
            <v>PAH10</v>
          </cell>
          <cell r="H638" t="str">
            <v>Turbidity</v>
          </cell>
          <cell r="I638">
            <v>0.18</v>
          </cell>
        </row>
        <row r="639">
          <cell r="A639">
            <v>1030600857</v>
          </cell>
          <cell r="B639">
            <v>37783</v>
          </cell>
          <cell r="C639" t="str">
            <v>CATERFIELD LANE</v>
          </cell>
          <cell r="D639" t="str">
            <v xml:space="preserve"> OXTED </v>
          </cell>
          <cell r="E639" t="str">
            <v>Dry Hill</v>
          </cell>
          <cell r="F639">
            <v>2</v>
          </cell>
          <cell r="G639" t="str">
            <v>PAH10</v>
          </cell>
          <cell r="H639" t="str">
            <v>InsituT</v>
          </cell>
          <cell r="I639">
            <v>0.17</v>
          </cell>
        </row>
        <row r="640">
          <cell r="A640">
            <v>1030501920</v>
          </cell>
          <cell r="B640">
            <v>37762</v>
          </cell>
          <cell r="C640" t="str">
            <v>CAVENDISH ROAD</v>
          </cell>
          <cell r="D640" t="str">
            <v xml:space="preserve"> SUTTON </v>
          </cell>
          <cell r="E640" t="str">
            <v>Nork</v>
          </cell>
          <cell r="F640">
            <v>2</v>
          </cell>
          <cell r="G640" t="str">
            <v>NOR24</v>
          </cell>
          <cell r="H640" t="str">
            <v>InsituT</v>
          </cell>
          <cell r="I640">
            <v>0.21</v>
          </cell>
        </row>
        <row r="641">
          <cell r="A641">
            <v>1030503113</v>
          </cell>
          <cell r="B641">
            <v>37774</v>
          </cell>
          <cell r="C641" t="str">
            <v>CEDAR WALK</v>
          </cell>
          <cell r="D641" t="str">
            <v xml:space="preserve"> TADWORTH </v>
          </cell>
          <cell r="E641" t="str">
            <v>Margery</v>
          </cell>
          <cell r="F641">
            <v>2</v>
          </cell>
          <cell r="G641" t="str">
            <v>MRG17</v>
          </cell>
          <cell r="H641" t="str">
            <v>InsituT</v>
          </cell>
          <cell r="I641">
            <v>0.04</v>
          </cell>
        </row>
        <row r="642">
          <cell r="A642">
            <v>1030503113</v>
          </cell>
          <cell r="B642">
            <v>37774</v>
          </cell>
          <cell r="C642" t="str">
            <v>CEDAR WALK</v>
          </cell>
          <cell r="D642" t="str">
            <v xml:space="preserve"> TADWORTH </v>
          </cell>
          <cell r="E642" t="str">
            <v>Margery</v>
          </cell>
          <cell r="F642">
            <v>2</v>
          </cell>
          <cell r="G642" t="str">
            <v>MRG17</v>
          </cell>
          <cell r="H642" t="str">
            <v>InsituT</v>
          </cell>
          <cell r="I642">
            <v>0.17</v>
          </cell>
        </row>
        <row r="643">
          <cell r="A643">
            <v>1031002295</v>
          </cell>
          <cell r="B643">
            <v>37916</v>
          </cell>
          <cell r="C643" t="str">
            <v>CEDARS ROAD</v>
          </cell>
          <cell r="D643" t="str">
            <v xml:space="preserve"> CROYDON </v>
          </cell>
          <cell r="E643" t="str">
            <v>How Green</v>
          </cell>
          <cell r="F643">
            <v>2</v>
          </cell>
          <cell r="G643" t="str">
            <v>HOW20</v>
          </cell>
          <cell r="H643" t="str">
            <v>Turbidity</v>
          </cell>
          <cell r="I643">
            <v>0.1</v>
          </cell>
        </row>
        <row r="644">
          <cell r="A644">
            <v>1030200385</v>
          </cell>
          <cell r="B644">
            <v>37662</v>
          </cell>
          <cell r="C644" t="str">
            <v>CHANTRY CLOSE</v>
          </cell>
          <cell r="D644" t="str">
            <v xml:space="preserve"> ASHTEAD </v>
          </cell>
          <cell r="E644" t="str">
            <v>Highlands Farm</v>
          </cell>
          <cell r="F644">
            <v>2</v>
          </cell>
          <cell r="G644" t="str">
            <v>HIF11</v>
          </cell>
          <cell r="H644" t="str">
            <v>Turbidity</v>
          </cell>
          <cell r="I644">
            <v>0.14000000000000001</v>
          </cell>
        </row>
        <row r="645">
          <cell r="A645">
            <v>1030202315</v>
          </cell>
          <cell r="B645">
            <v>37679</v>
          </cell>
          <cell r="C645" t="str">
            <v>CHEAM COMMON ROAD</v>
          </cell>
          <cell r="D645" t="str">
            <v xml:space="preserve"> WORCESTER PARK </v>
          </cell>
          <cell r="E645" t="str">
            <v>North</v>
          </cell>
          <cell r="F645">
            <v>2</v>
          </cell>
          <cell r="G645" t="str">
            <v>LAN16</v>
          </cell>
          <cell r="H645" t="str">
            <v>InsituT</v>
          </cell>
          <cell r="I645">
            <v>0.1</v>
          </cell>
        </row>
        <row r="646">
          <cell r="A646">
            <v>1030400862</v>
          </cell>
          <cell r="B646">
            <v>37720</v>
          </cell>
          <cell r="C646" t="str">
            <v>CHEVIOT CLOSE</v>
          </cell>
          <cell r="D646" t="str">
            <v xml:space="preserve"> SUTTON </v>
          </cell>
          <cell r="E646" t="str">
            <v>Nork</v>
          </cell>
          <cell r="F646">
            <v>2</v>
          </cell>
          <cell r="G646" t="str">
            <v>NOR17</v>
          </cell>
          <cell r="H646" t="str">
            <v>Manganese</v>
          </cell>
          <cell r="I646">
            <v>1.3</v>
          </cell>
        </row>
        <row r="647">
          <cell r="A647">
            <v>1030400862</v>
          </cell>
          <cell r="B647">
            <v>37720</v>
          </cell>
          <cell r="C647" t="str">
            <v>CHEVIOT CLOSE</v>
          </cell>
          <cell r="D647" t="str">
            <v xml:space="preserve"> SUTTON </v>
          </cell>
          <cell r="E647" t="str">
            <v>Nork</v>
          </cell>
          <cell r="F647">
            <v>2</v>
          </cell>
          <cell r="G647" t="str">
            <v>NOR17</v>
          </cell>
          <cell r="H647" t="str">
            <v>InsituT</v>
          </cell>
          <cell r="I647">
            <v>0.65</v>
          </cell>
        </row>
        <row r="648">
          <cell r="A648">
            <v>1030602113</v>
          </cell>
          <cell r="B648">
            <v>37796</v>
          </cell>
          <cell r="C648" t="str">
            <v>CHIDDINGSTONE CLOSE</v>
          </cell>
          <cell r="D648" t="str">
            <v xml:space="preserve"> SUTTON </v>
          </cell>
          <cell r="E648" t="str">
            <v>Nork</v>
          </cell>
          <cell r="F648">
            <v>2</v>
          </cell>
          <cell r="G648" t="str">
            <v>NOR16</v>
          </cell>
          <cell r="H648" t="str">
            <v>Turbidity</v>
          </cell>
          <cell r="I648">
            <v>0.12</v>
          </cell>
        </row>
        <row r="649">
          <cell r="A649">
            <v>1030102895</v>
          </cell>
          <cell r="B649">
            <v>37656</v>
          </cell>
          <cell r="C649" t="str">
            <v>CHURCH CLOSE</v>
          </cell>
          <cell r="D649" t="str">
            <v xml:space="preserve"> LEATHERHEAD </v>
          </cell>
          <cell r="E649" t="str">
            <v>Effingham</v>
          </cell>
          <cell r="F649">
            <v>2</v>
          </cell>
          <cell r="G649" t="str">
            <v>EFF23</v>
          </cell>
          <cell r="H649" t="str">
            <v>InsituT</v>
          </cell>
          <cell r="I649">
            <v>0.18</v>
          </cell>
        </row>
        <row r="650">
          <cell r="A650">
            <v>1030500931</v>
          </cell>
          <cell r="B650">
            <v>37753</v>
          </cell>
          <cell r="C650" t="str">
            <v>CHURCH CLOSE</v>
          </cell>
          <cell r="D650" t="str">
            <v xml:space="preserve"> TADWORTH </v>
          </cell>
          <cell r="E650" t="str">
            <v>Margery</v>
          </cell>
          <cell r="F650">
            <v>2</v>
          </cell>
          <cell r="G650" t="str">
            <v>MRG11</v>
          </cell>
          <cell r="H650" t="str">
            <v>InsituT</v>
          </cell>
          <cell r="I650">
            <v>0.14000000000000001</v>
          </cell>
        </row>
        <row r="651">
          <cell r="A651">
            <v>1030500931</v>
          </cell>
          <cell r="B651">
            <v>37753</v>
          </cell>
          <cell r="C651" t="str">
            <v>CHURCH CLOSE</v>
          </cell>
          <cell r="D651" t="str">
            <v xml:space="preserve"> TADWORTH </v>
          </cell>
          <cell r="E651" t="str">
            <v>Margery</v>
          </cell>
          <cell r="F651">
            <v>2</v>
          </cell>
          <cell r="G651" t="str">
            <v>MRG11</v>
          </cell>
          <cell r="H651" t="str">
            <v>InsituT</v>
          </cell>
          <cell r="I651">
            <v>0.16</v>
          </cell>
        </row>
        <row r="652">
          <cell r="A652">
            <v>1030902593</v>
          </cell>
          <cell r="B652">
            <v>37894</v>
          </cell>
          <cell r="C652" t="str">
            <v>CHURCHILL CLOSE</v>
          </cell>
          <cell r="D652" t="str">
            <v xml:space="preserve"> WARLINGHAM </v>
          </cell>
          <cell r="E652" t="str">
            <v>Warlingham</v>
          </cell>
          <cell r="F652">
            <v>2</v>
          </cell>
          <cell r="G652" t="str">
            <v>CAT25</v>
          </cell>
          <cell r="H652" t="str">
            <v>InsituT</v>
          </cell>
          <cell r="I652" t="str">
            <v>&lt;0.04</v>
          </cell>
        </row>
        <row r="653">
          <cell r="A653">
            <v>1030502538</v>
          </cell>
          <cell r="B653">
            <v>37769</v>
          </cell>
          <cell r="C653" t="str">
            <v>COCKSHOT HILL</v>
          </cell>
          <cell r="D653" t="str">
            <v xml:space="preserve"> REIGATE </v>
          </cell>
          <cell r="E653" t="str">
            <v>Salfords</v>
          </cell>
          <cell r="F653">
            <v>2</v>
          </cell>
          <cell r="G653" t="str">
            <v>MULTIPLE</v>
          </cell>
          <cell r="H653" t="str">
            <v>Turbidity</v>
          </cell>
          <cell r="I653">
            <v>0.25</v>
          </cell>
        </row>
        <row r="654">
          <cell r="A654">
            <v>1030503120</v>
          </cell>
          <cell r="B654">
            <v>37774</v>
          </cell>
          <cell r="C654" t="str">
            <v>COCKSHOT ROAD</v>
          </cell>
          <cell r="D654" t="str">
            <v xml:space="preserve"> REIGATE </v>
          </cell>
          <cell r="E654" t="str">
            <v>Salfords</v>
          </cell>
          <cell r="F654">
            <v>2</v>
          </cell>
          <cell r="G654" t="str">
            <v>HED23</v>
          </cell>
          <cell r="H654" t="str">
            <v>InsituT</v>
          </cell>
          <cell r="I654">
            <v>0.25</v>
          </cell>
        </row>
        <row r="655">
          <cell r="A655">
            <v>1021002264</v>
          </cell>
          <cell r="B655">
            <v>37553</v>
          </cell>
          <cell r="C655" t="str">
            <v>COPLEY WAY</v>
          </cell>
          <cell r="D655" t="str">
            <v xml:space="preserve"> TADWORTH </v>
          </cell>
          <cell r="E655" t="str">
            <v>Margery</v>
          </cell>
          <cell r="F655">
            <v>2</v>
          </cell>
          <cell r="G655" t="str">
            <v>MRG13</v>
          </cell>
          <cell r="H655" t="str">
            <v>InsituT</v>
          </cell>
          <cell r="I655">
            <v>0.2</v>
          </cell>
        </row>
        <row r="656">
          <cell r="A656">
            <v>1030700174</v>
          </cell>
          <cell r="B656">
            <v>37806</v>
          </cell>
          <cell r="C656" t="str">
            <v>COPLEY WAY</v>
          </cell>
          <cell r="D656" t="str">
            <v xml:space="preserve"> TADWORTH </v>
          </cell>
          <cell r="E656" t="str">
            <v>Margery</v>
          </cell>
          <cell r="F656">
            <v>2</v>
          </cell>
          <cell r="G656" t="str">
            <v>MRG13</v>
          </cell>
          <cell r="H656" t="str">
            <v>InsituT</v>
          </cell>
          <cell r="I656">
            <v>0.27</v>
          </cell>
        </row>
        <row r="657">
          <cell r="A657">
            <v>1030300096</v>
          </cell>
          <cell r="B657">
            <v>37685</v>
          </cell>
          <cell r="C657" t="str">
            <v>COPPICE LANE</v>
          </cell>
          <cell r="D657" t="str">
            <v xml:space="preserve"> REIGATE </v>
          </cell>
          <cell r="E657" t="str">
            <v>Headley A</v>
          </cell>
          <cell r="F657">
            <v>2</v>
          </cell>
          <cell r="G657" t="str">
            <v>HED17</v>
          </cell>
          <cell r="H657" t="str">
            <v>InsituT</v>
          </cell>
          <cell r="I657">
            <v>0.24</v>
          </cell>
        </row>
        <row r="658">
          <cell r="A658">
            <v>1030300096</v>
          </cell>
          <cell r="B658">
            <v>37685</v>
          </cell>
          <cell r="C658" t="str">
            <v>COPPICE LANE</v>
          </cell>
          <cell r="D658" t="str">
            <v xml:space="preserve"> REIGATE </v>
          </cell>
          <cell r="E658" t="str">
            <v>Headley A</v>
          </cell>
          <cell r="F658">
            <v>2</v>
          </cell>
          <cell r="G658" t="str">
            <v>HED17</v>
          </cell>
          <cell r="H658" t="str">
            <v>Turbidity</v>
          </cell>
          <cell r="I658">
            <v>0.08</v>
          </cell>
        </row>
        <row r="659">
          <cell r="A659">
            <v>1030601658</v>
          </cell>
          <cell r="B659">
            <v>37790</v>
          </cell>
          <cell r="C659" t="str">
            <v>COPPICE LANE</v>
          </cell>
          <cell r="D659" t="str">
            <v xml:space="preserve"> REIGATE </v>
          </cell>
          <cell r="E659" t="str">
            <v>Salfords</v>
          </cell>
          <cell r="F659">
            <v>2</v>
          </cell>
          <cell r="G659" t="str">
            <v>HED17</v>
          </cell>
          <cell r="H659" t="str">
            <v>InsituT</v>
          </cell>
          <cell r="I659">
            <v>0.25</v>
          </cell>
        </row>
        <row r="660">
          <cell r="A660">
            <v>1030102663</v>
          </cell>
          <cell r="B660">
            <v>37655</v>
          </cell>
          <cell r="C660" t="str">
            <v>COPSE ROAD</v>
          </cell>
          <cell r="D660" t="str">
            <v xml:space="preserve"> REDHILL </v>
          </cell>
          <cell r="E660" t="str">
            <v>Salfords</v>
          </cell>
          <cell r="F660">
            <v>2</v>
          </cell>
          <cell r="G660" t="str">
            <v>SAL18</v>
          </cell>
          <cell r="H660" t="str">
            <v>T-Fe</v>
          </cell>
          <cell r="I660">
            <v>24</v>
          </cell>
        </row>
        <row r="661">
          <cell r="A661">
            <v>1030502876</v>
          </cell>
          <cell r="B661">
            <v>37770</v>
          </cell>
          <cell r="C661" t="str">
            <v>COULSDON RISE</v>
          </cell>
          <cell r="D661" t="str">
            <v xml:space="preserve"> COULSDON </v>
          </cell>
          <cell r="E661" t="str">
            <v>Alderstead</v>
          </cell>
          <cell r="F661">
            <v>2</v>
          </cell>
          <cell r="G661" t="str">
            <v>MULTIPLE</v>
          </cell>
          <cell r="H661" t="str">
            <v>Turbidity</v>
          </cell>
          <cell r="I661">
            <v>0.3</v>
          </cell>
        </row>
        <row r="662">
          <cell r="A662">
            <v>1021000413</v>
          </cell>
          <cell r="B662">
            <v>37536</v>
          </cell>
          <cell r="C662" t="str">
            <v>CRANLEIGH CLOSE</v>
          </cell>
          <cell r="D662" t="str">
            <v xml:space="preserve"> SOUTH CROYDON </v>
          </cell>
          <cell r="E662" t="str">
            <v>Warlingh</v>
          </cell>
          <cell r="F662">
            <v>2</v>
          </cell>
          <cell r="G662" t="str">
            <v>WAR32</v>
          </cell>
          <cell r="H662" t="str">
            <v>InsituT</v>
          </cell>
          <cell r="I662">
            <v>0.19</v>
          </cell>
        </row>
        <row r="663">
          <cell r="A663">
            <v>1030102242</v>
          </cell>
          <cell r="B663">
            <v>37649</v>
          </cell>
          <cell r="C663" t="str">
            <v>CREWES LANE</v>
          </cell>
          <cell r="D663" t="str">
            <v xml:space="preserve"> WARLINGHAM </v>
          </cell>
          <cell r="E663" t="str">
            <v>Warlingham West</v>
          </cell>
          <cell r="F663">
            <v>2</v>
          </cell>
          <cell r="G663" t="str">
            <v>CAT25</v>
          </cell>
          <cell r="H663" t="str">
            <v>InsituT</v>
          </cell>
          <cell r="I663">
            <v>0.23</v>
          </cell>
        </row>
        <row r="664">
          <cell r="A664">
            <v>1030301470</v>
          </cell>
          <cell r="B664">
            <v>37697</v>
          </cell>
          <cell r="C664" t="str">
            <v>CRICHTON ROAD</v>
          </cell>
          <cell r="D664" t="str">
            <v xml:space="preserve"> CARSHALTON </v>
          </cell>
          <cell r="E664" t="str">
            <v>Carshalton</v>
          </cell>
          <cell r="F664">
            <v>2</v>
          </cell>
          <cell r="G664" t="str">
            <v>NOR20</v>
          </cell>
          <cell r="H664" t="str">
            <v>T-Fe</v>
          </cell>
          <cell r="I664">
            <v>15</v>
          </cell>
        </row>
        <row r="665">
          <cell r="A665">
            <v>1030800926</v>
          </cell>
          <cell r="B665">
            <v>37846</v>
          </cell>
          <cell r="C665" t="str">
            <v>CRICHTON ROAD</v>
          </cell>
          <cell r="D665" t="str">
            <v xml:space="preserve"> CARSHALTON </v>
          </cell>
          <cell r="E665" t="str">
            <v>How Green</v>
          </cell>
          <cell r="F665">
            <v>2</v>
          </cell>
          <cell r="G665" t="str">
            <v>NOR20</v>
          </cell>
          <cell r="H665" t="str">
            <v>InsituT</v>
          </cell>
          <cell r="I665">
            <v>0.34</v>
          </cell>
        </row>
        <row r="666">
          <cell r="A666">
            <v>1030800926</v>
          </cell>
          <cell r="B666">
            <v>37846</v>
          </cell>
          <cell r="C666" t="str">
            <v>CRICHTON ROAD</v>
          </cell>
          <cell r="D666" t="str">
            <v xml:space="preserve"> CARSHALTON </v>
          </cell>
          <cell r="E666" t="str">
            <v>How Green</v>
          </cell>
          <cell r="F666">
            <v>2</v>
          </cell>
          <cell r="G666" t="str">
            <v>NOR20</v>
          </cell>
          <cell r="H666" t="str">
            <v>InsituT</v>
          </cell>
          <cell r="I666">
            <v>0.22</v>
          </cell>
        </row>
        <row r="667">
          <cell r="A667">
            <v>1021201113</v>
          </cell>
          <cell r="B667">
            <v>37603</v>
          </cell>
          <cell r="C667" t="str">
            <v>CRISPIN CLOSE</v>
          </cell>
          <cell r="D667" t="str">
            <v xml:space="preserve"> CROYDON </v>
          </cell>
          <cell r="E667" t="str">
            <v>How Green</v>
          </cell>
          <cell r="F667">
            <v>2</v>
          </cell>
          <cell r="G667" t="str">
            <v>HOW19</v>
          </cell>
          <cell r="H667" t="str">
            <v>InsituT</v>
          </cell>
          <cell r="I667">
            <v>0.08</v>
          </cell>
        </row>
        <row r="668">
          <cell r="A668">
            <v>1030800288</v>
          </cell>
          <cell r="B668">
            <v>37838</v>
          </cell>
          <cell r="C668" t="str">
            <v>CROFT LANE</v>
          </cell>
          <cell r="D668" t="str">
            <v xml:space="preserve"> EDENBRIDGE </v>
          </cell>
          <cell r="E668" t="str">
            <v>Bough Beech</v>
          </cell>
          <cell r="F668">
            <v>2</v>
          </cell>
          <cell r="G668" t="str">
            <v>MAR10</v>
          </cell>
          <cell r="H668" t="str">
            <v>InsituT</v>
          </cell>
          <cell r="I668">
            <v>0.23</v>
          </cell>
        </row>
        <row r="669">
          <cell r="A669">
            <v>1030900050</v>
          </cell>
          <cell r="B669">
            <v>37865</v>
          </cell>
          <cell r="C669" t="str">
            <v>CRONKS HILL ROAD</v>
          </cell>
          <cell r="D669" t="str">
            <v xml:space="preserve"> REDHILL </v>
          </cell>
          <cell r="E669" t="str">
            <v>Salfords</v>
          </cell>
          <cell r="F669">
            <v>2</v>
          </cell>
          <cell r="G669" t="str">
            <v>HED23</v>
          </cell>
          <cell r="H669" t="str">
            <v>Turbidity</v>
          </cell>
          <cell r="I669">
            <v>0.53</v>
          </cell>
        </row>
        <row r="670">
          <cell r="A670">
            <v>1030902181</v>
          </cell>
          <cell r="B670">
            <v>37889</v>
          </cell>
          <cell r="C670" t="str">
            <v>CROSS OAK LANE</v>
          </cell>
          <cell r="D670" t="str">
            <v xml:space="preserve"> REDHILL </v>
          </cell>
          <cell r="E670" t="str">
            <v>Outwood</v>
          </cell>
          <cell r="F670">
            <v>2</v>
          </cell>
          <cell r="G670" t="str">
            <v>SAL24</v>
          </cell>
          <cell r="H670" t="str">
            <v>Turbidity</v>
          </cell>
          <cell r="I670">
            <v>0.2</v>
          </cell>
        </row>
        <row r="671">
          <cell r="A671">
            <v>1030600228</v>
          </cell>
          <cell r="B671">
            <v>37776</v>
          </cell>
          <cell r="C671" t="str">
            <v>DALE ROAD</v>
          </cell>
          <cell r="D671" t="str">
            <v xml:space="preserve"> PURLEY </v>
          </cell>
          <cell r="E671" t="str">
            <v>Warlingham West</v>
          </cell>
          <cell r="F671">
            <v>2</v>
          </cell>
          <cell r="G671" t="str">
            <v>WAR13</v>
          </cell>
          <cell r="H671" t="str">
            <v>InsituT</v>
          </cell>
          <cell r="I671">
            <v>0.2</v>
          </cell>
        </row>
        <row r="672">
          <cell r="A672">
            <v>1030100573</v>
          </cell>
          <cell r="B672">
            <v>37634</v>
          </cell>
          <cell r="C672" t="str">
            <v>DARLEY GARDENS</v>
          </cell>
          <cell r="D672" t="str">
            <v xml:space="preserve"> MORDEN </v>
          </cell>
          <cell r="E672" t="str">
            <v>Morden</v>
          </cell>
          <cell r="F672">
            <v>2</v>
          </cell>
          <cell r="G672" t="str">
            <v>LAN24</v>
          </cell>
          <cell r="H672" t="str">
            <v>InsituT</v>
          </cell>
          <cell r="I672">
            <v>0.24</v>
          </cell>
        </row>
        <row r="673">
          <cell r="A673">
            <v>1030100573</v>
          </cell>
          <cell r="B673">
            <v>37634</v>
          </cell>
          <cell r="C673" t="str">
            <v>DARLEY GARDENS</v>
          </cell>
          <cell r="D673" t="str">
            <v xml:space="preserve"> MORDEN </v>
          </cell>
          <cell r="E673" t="str">
            <v>Morden</v>
          </cell>
          <cell r="F673">
            <v>2</v>
          </cell>
          <cell r="G673" t="str">
            <v>LAN24</v>
          </cell>
          <cell r="H673" t="str">
            <v>Turbidity</v>
          </cell>
          <cell r="I673">
            <v>0.14000000000000001</v>
          </cell>
        </row>
        <row r="674">
          <cell r="A674">
            <v>1031001019</v>
          </cell>
          <cell r="B674">
            <v>37904</v>
          </cell>
          <cell r="C674" t="str">
            <v>DEACON CLOSE</v>
          </cell>
          <cell r="D674" t="str">
            <v xml:space="preserve"> PURLEY </v>
          </cell>
          <cell r="E674" t="str">
            <v>How Green</v>
          </cell>
          <cell r="F674">
            <v>2</v>
          </cell>
          <cell r="G674" t="str">
            <v>HOW22</v>
          </cell>
          <cell r="H674" t="str">
            <v>InsituT</v>
          </cell>
          <cell r="I674">
            <v>0.22</v>
          </cell>
        </row>
        <row r="675">
          <cell r="A675">
            <v>1031001019</v>
          </cell>
          <cell r="B675">
            <v>37904</v>
          </cell>
          <cell r="C675" t="str">
            <v>DEACON CLOSE</v>
          </cell>
          <cell r="D675" t="str">
            <v xml:space="preserve"> PURLEY </v>
          </cell>
          <cell r="E675" t="str">
            <v>How Green</v>
          </cell>
          <cell r="F675">
            <v>2</v>
          </cell>
          <cell r="G675" t="str">
            <v>HOW22</v>
          </cell>
          <cell r="H675" t="str">
            <v>InsituT</v>
          </cell>
          <cell r="I675">
            <v>0.22</v>
          </cell>
        </row>
        <row r="676">
          <cell r="A676">
            <v>1030502206</v>
          </cell>
          <cell r="B676">
            <v>37763</v>
          </cell>
          <cell r="C676" t="str">
            <v>DEANS ROAD</v>
          </cell>
          <cell r="D676" t="str">
            <v xml:space="preserve"> SUTTON </v>
          </cell>
          <cell r="E676" t="str">
            <v>Sutton</v>
          </cell>
          <cell r="F676">
            <v>2</v>
          </cell>
          <cell r="G676" t="str">
            <v>LAN51</v>
          </cell>
          <cell r="H676" t="str">
            <v>Turbidity</v>
          </cell>
          <cell r="I676">
            <v>0.2</v>
          </cell>
        </row>
        <row r="677">
          <cell r="A677">
            <v>1030701641</v>
          </cell>
          <cell r="B677">
            <v>37820</v>
          </cell>
          <cell r="C677" t="str">
            <v>DEANS WALK</v>
          </cell>
          <cell r="D677" t="str">
            <v xml:space="preserve"> LEATHERHEAD </v>
          </cell>
          <cell r="E677" t="str">
            <v>Effingham</v>
          </cell>
          <cell r="F677">
            <v>2</v>
          </cell>
          <cell r="G677" t="str">
            <v>EFF25</v>
          </cell>
          <cell r="H677" t="str">
            <v>InsituT</v>
          </cell>
          <cell r="I677">
            <v>0.08</v>
          </cell>
        </row>
        <row r="678">
          <cell r="A678">
            <v>1030501459</v>
          </cell>
          <cell r="B678">
            <v>37756</v>
          </cell>
          <cell r="C678" t="str">
            <v>DENE CLOSE</v>
          </cell>
          <cell r="D678" t="str">
            <v xml:space="preserve"> HORLEY </v>
          </cell>
          <cell r="E678" t="str">
            <v>Outwood</v>
          </cell>
          <cell r="F678">
            <v>2</v>
          </cell>
          <cell r="G678" t="str">
            <v>HOR11</v>
          </cell>
          <cell r="H678" t="str">
            <v>InsituT</v>
          </cell>
          <cell r="I678">
            <v>0.16</v>
          </cell>
        </row>
        <row r="679">
          <cell r="A679">
            <v>1030601965</v>
          </cell>
          <cell r="B679">
            <v>37792</v>
          </cell>
          <cell r="C679" t="str">
            <v>DENE CLOSE</v>
          </cell>
          <cell r="D679" t="str">
            <v xml:space="preserve">  COULSDON </v>
          </cell>
          <cell r="E679" t="str">
            <v>Chaterham</v>
          </cell>
          <cell r="F679">
            <v>2</v>
          </cell>
          <cell r="G679" t="str">
            <v>CAT10</v>
          </cell>
          <cell r="H679" t="str">
            <v>InsituT</v>
          </cell>
          <cell r="I679">
            <v>0.62</v>
          </cell>
        </row>
        <row r="680">
          <cell r="A680">
            <v>1030601965</v>
          </cell>
          <cell r="B680">
            <v>37792</v>
          </cell>
          <cell r="C680" t="str">
            <v>DENE CLOSE</v>
          </cell>
          <cell r="D680" t="str">
            <v xml:space="preserve">  COULSDON </v>
          </cell>
          <cell r="E680" t="str">
            <v>Chaterham</v>
          </cell>
          <cell r="F680">
            <v>2</v>
          </cell>
          <cell r="G680" t="str">
            <v>CAT10</v>
          </cell>
          <cell r="H680" t="str">
            <v>T-Fe</v>
          </cell>
          <cell r="I680">
            <v>8</v>
          </cell>
        </row>
        <row r="681">
          <cell r="A681">
            <v>1030601965</v>
          </cell>
          <cell r="B681">
            <v>37792</v>
          </cell>
          <cell r="C681" t="str">
            <v>DENE CLOSE</v>
          </cell>
          <cell r="D681" t="str">
            <v xml:space="preserve">  COULSDON </v>
          </cell>
          <cell r="E681" t="str">
            <v>Chaterham</v>
          </cell>
          <cell r="F681">
            <v>2</v>
          </cell>
          <cell r="G681" t="str">
            <v>CAT10</v>
          </cell>
          <cell r="H681" t="str">
            <v>InsituT</v>
          </cell>
          <cell r="I681">
            <v>0.19</v>
          </cell>
        </row>
        <row r="682">
          <cell r="A682">
            <v>1030100301</v>
          </cell>
          <cell r="B682">
            <v>37629</v>
          </cell>
          <cell r="C682" t="str">
            <v>DEREK AVENUE</v>
          </cell>
          <cell r="D682" t="str">
            <v xml:space="preserve"> EPSOM </v>
          </cell>
          <cell r="E682" t="str">
            <v>North Looe</v>
          </cell>
          <cell r="F682">
            <v>2</v>
          </cell>
          <cell r="G682" t="str">
            <v>LAN56</v>
          </cell>
          <cell r="H682" t="str">
            <v>Turbidity</v>
          </cell>
          <cell r="I682">
            <v>0.42</v>
          </cell>
        </row>
        <row r="683">
          <cell r="A683">
            <v>1030100301</v>
          </cell>
          <cell r="B683">
            <v>37629</v>
          </cell>
          <cell r="C683" t="str">
            <v>DEREK AVENUE</v>
          </cell>
          <cell r="D683" t="str">
            <v xml:space="preserve"> EPSOM </v>
          </cell>
          <cell r="E683" t="str">
            <v>North Looe</v>
          </cell>
          <cell r="F683">
            <v>2</v>
          </cell>
          <cell r="G683" t="str">
            <v>LAN56</v>
          </cell>
          <cell r="H683" t="str">
            <v>InsituT</v>
          </cell>
          <cell r="I683">
            <v>0.12</v>
          </cell>
        </row>
        <row r="684">
          <cell r="A684">
            <v>1030802178</v>
          </cell>
          <cell r="B684">
            <v>37855</v>
          </cell>
          <cell r="C684" t="str">
            <v>DORAN DRIVE</v>
          </cell>
          <cell r="D684" t="str">
            <v xml:space="preserve"> REDHILL </v>
          </cell>
          <cell r="E684" t="str">
            <v>Salfords</v>
          </cell>
          <cell r="F684">
            <v>2</v>
          </cell>
          <cell r="G684" t="str">
            <v>HED26</v>
          </cell>
          <cell r="H684" t="str">
            <v>InsituT</v>
          </cell>
          <cell r="I684">
            <v>0.4</v>
          </cell>
        </row>
        <row r="685">
          <cell r="A685">
            <v>1030400083</v>
          </cell>
          <cell r="B685">
            <v>37715</v>
          </cell>
          <cell r="C685" t="str">
            <v>DORCHESTER ROAD</v>
          </cell>
          <cell r="D685" t="str">
            <v xml:space="preserve"> WORCESTER PARK </v>
          </cell>
          <cell r="E685" t="str">
            <v>North L</v>
          </cell>
          <cell r="F685">
            <v>2</v>
          </cell>
          <cell r="G685" t="str">
            <v>LAN18</v>
          </cell>
          <cell r="H685" t="str">
            <v>Manganese</v>
          </cell>
          <cell r="I685" t="str">
            <v>&lt;0.5</v>
          </cell>
        </row>
        <row r="686">
          <cell r="A686">
            <v>1030300133</v>
          </cell>
          <cell r="B686">
            <v>37684</v>
          </cell>
          <cell r="C686" t="str">
            <v>DOWNS COURT ROAD</v>
          </cell>
          <cell r="D686" t="str">
            <v xml:space="preserve"> PURLEY </v>
          </cell>
          <cell r="E686" t="str">
            <v>Warlingham Wes</v>
          </cell>
          <cell r="F686">
            <v>2</v>
          </cell>
          <cell r="G686" t="str">
            <v>WAR20</v>
          </cell>
          <cell r="H686" t="str">
            <v>InsituT</v>
          </cell>
          <cell r="I686">
            <v>0.21</v>
          </cell>
        </row>
        <row r="687">
          <cell r="A687">
            <v>1030300133</v>
          </cell>
          <cell r="B687">
            <v>37684</v>
          </cell>
          <cell r="C687" t="str">
            <v>DOWNS COURT ROAD</v>
          </cell>
          <cell r="D687" t="str">
            <v xml:space="preserve"> PURLEY </v>
          </cell>
          <cell r="E687" t="str">
            <v>Warlingham Wes</v>
          </cell>
          <cell r="F687">
            <v>2</v>
          </cell>
          <cell r="G687" t="str">
            <v>WAR20</v>
          </cell>
          <cell r="H687" t="str">
            <v>InsituT</v>
          </cell>
          <cell r="I687">
            <v>0.18</v>
          </cell>
        </row>
        <row r="688">
          <cell r="A688">
            <v>1020902671</v>
          </cell>
          <cell r="B688">
            <v>37532</v>
          </cell>
          <cell r="C688" t="str">
            <v>DOWNS VIEW</v>
          </cell>
          <cell r="D688" t="str">
            <v xml:space="preserve"> TADWORTH </v>
          </cell>
          <cell r="E688" t="str">
            <v>Margery</v>
          </cell>
          <cell r="F688">
            <v>2</v>
          </cell>
          <cell r="G688" t="str">
            <v>MRG20</v>
          </cell>
          <cell r="H688" t="str">
            <v>InsituT</v>
          </cell>
          <cell r="I688">
            <v>0.15</v>
          </cell>
        </row>
        <row r="689">
          <cell r="A689">
            <v>1030501458</v>
          </cell>
          <cell r="B689">
            <v>37756</v>
          </cell>
          <cell r="C689" t="str">
            <v>DUNSTER AVENUE</v>
          </cell>
          <cell r="D689" t="str">
            <v xml:space="preserve"> MORDEN </v>
          </cell>
          <cell r="E689" t="str">
            <v>Morden</v>
          </cell>
          <cell r="F689">
            <v>2</v>
          </cell>
          <cell r="G689" t="str">
            <v>LAN20</v>
          </cell>
          <cell r="H689" t="str">
            <v>InsituT</v>
          </cell>
          <cell r="I689">
            <v>0.3</v>
          </cell>
        </row>
        <row r="690">
          <cell r="A690">
            <v>1030501458</v>
          </cell>
          <cell r="B690">
            <v>37756</v>
          </cell>
          <cell r="C690" t="str">
            <v>DUNSTER AVENUE</v>
          </cell>
          <cell r="D690" t="str">
            <v xml:space="preserve"> MORDEN </v>
          </cell>
          <cell r="E690" t="str">
            <v>Morden</v>
          </cell>
          <cell r="F690">
            <v>2</v>
          </cell>
          <cell r="G690" t="str">
            <v>LAN20</v>
          </cell>
          <cell r="H690" t="str">
            <v>InsituT</v>
          </cell>
          <cell r="I690">
            <v>0.24</v>
          </cell>
        </row>
        <row r="691">
          <cell r="A691">
            <v>1030502535</v>
          </cell>
          <cell r="B691">
            <v>37768</v>
          </cell>
          <cell r="C691" t="str">
            <v>EAST STREET</v>
          </cell>
          <cell r="D691" t="str">
            <v xml:space="preserve"> LEATHERHEAD </v>
          </cell>
          <cell r="E691" t="str">
            <v>Effingham</v>
          </cell>
          <cell r="F691">
            <v>2</v>
          </cell>
          <cell r="G691" t="str">
            <v>EFF25</v>
          </cell>
          <cell r="H691" t="str">
            <v>InsituT</v>
          </cell>
          <cell r="I691">
            <v>0.19</v>
          </cell>
        </row>
        <row r="692">
          <cell r="A692">
            <v>1030300369</v>
          </cell>
          <cell r="B692">
            <v>37692</v>
          </cell>
          <cell r="C692" t="str">
            <v>ELGIN ROAD</v>
          </cell>
          <cell r="D692" t="str">
            <v xml:space="preserve"> SUTTON </v>
          </cell>
          <cell r="E692" t="str">
            <v>Sutton</v>
          </cell>
          <cell r="F692">
            <v>2</v>
          </cell>
          <cell r="G692" t="str">
            <v>LAN35</v>
          </cell>
          <cell r="H692" t="str">
            <v>InsituT</v>
          </cell>
          <cell r="I692">
            <v>7.0000000000000007E-2</v>
          </cell>
        </row>
        <row r="693">
          <cell r="A693">
            <v>1030300369</v>
          </cell>
          <cell r="B693">
            <v>37692</v>
          </cell>
          <cell r="C693" t="str">
            <v>ELGIN ROAD</v>
          </cell>
          <cell r="D693" t="str">
            <v xml:space="preserve"> SUTTON </v>
          </cell>
          <cell r="E693" t="str">
            <v>Sutton</v>
          </cell>
          <cell r="F693">
            <v>2</v>
          </cell>
          <cell r="G693" t="str">
            <v>LAN35</v>
          </cell>
          <cell r="H693" t="str">
            <v>T-Fe</v>
          </cell>
          <cell r="I693">
            <v>28</v>
          </cell>
        </row>
        <row r="694">
          <cell r="A694">
            <v>1030403025</v>
          </cell>
          <cell r="B694">
            <v>37740</v>
          </cell>
          <cell r="C694" t="str">
            <v>ELM GROVE</v>
          </cell>
          <cell r="D694" t="str">
            <v xml:space="preserve"> SUTTON </v>
          </cell>
          <cell r="E694" t="str">
            <v>Sutton</v>
          </cell>
          <cell r="F694">
            <v>2</v>
          </cell>
          <cell r="G694" t="str">
            <v>LANT21</v>
          </cell>
          <cell r="H694" t="str">
            <v>T-Fe</v>
          </cell>
          <cell r="I694">
            <v>10</v>
          </cell>
        </row>
        <row r="695">
          <cell r="A695">
            <v>1030400733</v>
          </cell>
          <cell r="B695">
            <v>37719</v>
          </cell>
          <cell r="C695" t="str">
            <v>EMLYN ROAD</v>
          </cell>
          <cell r="D695" t="str">
            <v xml:space="preserve"> HORLEY </v>
          </cell>
          <cell r="E695" t="str">
            <v>Outwood</v>
          </cell>
          <cell r="F695">
            <v>2</v>
          </cell>
          <cell r="G695" t="str">
            <v>HOR14</v>
          </cell>
          <cell r="H695" t="str">
            <v>InsituT</v>
          </cell>
          <cell r="I695">
            <v>0.2</v>
          </cell>
        </row>
        <row r="696">
          <cell r="A696">
            <v>1030400733</v>
          </cell>
          <cell r="B696">
            <v>37719</v>
          </cell>
          <cell r="C696" t="str">
            <v>EMLYN ROAD</v>
          </cell>
          <cell r="D696" t="str">
            <v xml:space="preserve"> HORLEY </v>
          </cell>
          <cell r="E696" t="str">
            <v>Outwood</v>
          </cell>
          <cell r="F696">
            <v>2</v>
          </cell>
          <cell r="G696" t="str">
            <v>HOR14</v>
          </cell>
          <cell r="H696" t="str">
            <v>InsituT</v>
          </cell>
          <cell r="I696">
            <v>0.21</v>
          </cell>
        </row>
        <row r="697">
          <cell r="A697">
            <v>1030602776</v>
          </cell>
          <cell r="B697">
            <v>37802</v>
          </cell>
          <cell r="C697" t="str">
            <v>EVESHAM CLOSE</v>
          </cell>
          <cell r="D697" t="str">
            <v xml:space="preserve"> SUTTON </v>
          </cell>
          <cell r="E697" t="str">
            <v>Nork</v>
          </cell>
          <cell r="F697">
            <v>2</v>
          </cell>
          <cell r="G697" t="str">
            <v>NOR22</v>
          </cell>
          <cell r="H697" t="str">
            <v>InsituT</v>
          </cell>
          <cell r="I697">
            <v>0.04</v>
          </cell>
        </row>
        <row r="698">
          <cell r="A698">
            <v>1030602776</v>
          </cell>
          <cell r="B698">
            <v>37802</v>
          </cell>
          <cell r="C698" t="str">
            <v>EVESHAM CLOSE</v>
          </cell>
          <cell r="D698" t="str">
            <v xml:space="preserve"> SUTTON </v>
          </cell>
          <cell r="E698" t="str">
            <v>Nork</v>
          </cell>
          <cell r="F698">
            <v>2</v>
          </cell>
          <cell r="G698" t="str">
            <v>NOR22</v>
          </cell>
          <cell r="H698" t="str">
            <v>InsituT</v>
          </cell>
          <cell r="I698">
            <v>0.23</v>
          </cell>
        </row>
        <row r="699">
          <cell r="A699">
            <v>1030800694</v>
          </cell>
          <cell r="B699">
            <v>37841</v>
          </cell>
          <cell r="C699" t="str">
            <v>EVESHAM ROAD</v>
          </cell>
          <cell r="D699" t="str">
            <v xml:space="preserve"> MORDEN </v>
          </cell>
          <cell r="E699" t="str">
            <v>Morden</v>
          </cell>
          <cell r="F699">
            <v>2</v>
          </cell>
          <cell r="G699" t="str">
            <v>LAN24</v>
          </cell>
          <cell r="H699" t="str">
            <v>Turbidity</v>
          </cell>
          <cell r="I699">
            <v>0.27</v>
          </cell>
        </row>
        <row r="700">
          <cell r="A700">
            <v>1030800694</v>
          </cell>
          <cell r="B700">
            <v>37841</v>
          </cell>
          <cell r="C700" t="str">
            <v>EVESHAM ROAD</v>
          </cell>
          <cell r="D700" t="str">
            <v xml:space="preserve"> MORDEN </v>
          </cell>
          <cell r="E700" t="str">
            <v>Morden</v>
          </cell>
          <cell r="F700">
            <v>2</v>
          </cell>
          <cell r="G700" t="str">
            <v>LAN24</v>
          </cell>
          <cell r="H700" t="str">
            <v>InsituT</v>
          </cell>
          <cell r="I700">
            <v>0.24</v>
          </cell>
        </row>
        <row r="701">
          <cell r="A701">
            <v>1030701429</v>
          </cell>
          <cell r="B701">
            <v>37816</v>
          </cell>
          <cell r="C701" t="str">
            <v>EWELL HOUSE</v>
          </cell>
          <cell r="D701" t="str">
            <v xml:space="preserve"> EPSOM </v>
          </cell>
          <cell r="E701" t="str">
            <v>North Looe</v>
          </cell>
          <cell r="F701">
            <v>2</v>
          </cell>
          <cell r="G701" t="str">
            <v>LAN43</v>
          </cell>
          <cell r="H701" t="str">
            <v>InsituT</v>
          </cell>
          <cell r="I701">
            <v>0.15</v>
          </cell>
        </row>
        <row r="702">
          <cell r="A702">
            <v>1030701429</v>
          </cell>
          <cell r="B702">
            <v>37816</v>
          </cell>
          <cell r="C702" t="str">
            <v>EWELL HOUSE</v>
          </cell>
          <cell r="D702" t="str">
            <v xml:space="preserve"> EPSOM </v>
          </cell>
          <cell r="E702" t="str">
            <v>North Looe</v>
          </cell>
          <cell r="F702">
            <v>2</v>
          </cell>
          <cell r="G702" t="str">
            <v>LAN43</v>
          </cell>
          <cell r="H702" t="str">
            <v>T-Fe</v>
          </cell>
          <cell r="I702">
            <v>27</v>
          </cell>
        </row>
        <row r="703">
          <cell r="A703">
            <v>1030701429</v>
          </cell>
          <cell r="B703">
            <v>37816</v>
          </cell>
          <cell r="C703" t="str">
            <v>EWELL HOUSE</v>
          </cell>
          <cell r="D703" t="str">
            <v xml:space="preserve"> EPSOM </v>
          </cell>
          <cell r="E703" t="str">
            <v>North Looe</v>
          </cell>
          <cell r="F703">
            <v>2</v>
          </cell>
          <cell r="G703" t="str">
            <v>LAN43</v>
          </cell>
          <cell r="H703" t="str">
            <v>InsituT</v>
          </cell>
          <cell r="I703">
            <v>0.2</v>
          </cell>
        </row>
        <row r="704">
          <cell r="A704">
            <v>1030400905</v>
          </cell>
          <cell r="B704">
            <v>37721</v>
          </cell>
          <cell r="C704" t="str">
            <v>FAIRACRES</v>
          </cell>
          <cell r="D704" t="str">
            <v xml:space="preserve"> TADWORTH </v>
          </cell>
          <cell r="E704" t="str">
            <v>Margery</v>
          </cell>
          <cell r="F704">
            <v>2</v>
          </cell>
          <cell r="G704" t="str">
            <v>MRG13</v>
          </cell>
          <cell r="H704" t="str">
            <v>Turbidity</v>
          </cell>
          <cell r="I704">
            <v>0.13</v>
          </cell>
        </row>
        <row r="705">
          <cell r="A705">
            <v>1030400905</v>
          </cell>
          <cell r="B705">
            <v>37721</v>
          </cell>
          <cell r="C705" t="str">
            <v>FAIRACRES</v>
          </cell>
          <cell r="D705" t="str">
            <v xml:space="preserve"> TADWORTH </v>
          </cell>
          <cell r="E705" t="str">
            <v>Margery</v>
          </cell>
          <cell r="F705">
            <v>2</v>
          </cell>
          <cell r="G705" t="str">
            <v>MRG13</v>
          </cell>
          <cell r="H705" t="str">
            <v>InsituT</v>
          </cell>
          <cell r="I705">
            <v>0.21</v>
          </cell>
        </row>
        <row r="706">
          <cell r="A706">
            <v>1031003357</v>
          </cell>
          <cell r="B706">
            <v>37925</v>
          </cell>
          <cell r="C706" t="str">
            <v>FAIRFAX AVENUE</v>
          </cell>
          <cell r="D706" t="str">
            <v xml:space="preserve"> EPSOM </v>
          </cell>
          <cell r="E706" t="str">
            <v>Nork</v>
          </cell>
          <cell r="F706">
            <v>2</v>
          </cell>
          <cell r="G706" t="str">
            <v>NOR10</v>
          </cell>
          <cell r="H706" t="str">
            <v>InsituT</v>
          </cell>
          <cell r="I706">
            <v>0.14000000000000001</v>
          </cell>
        </row>
        <row r="707">
          <cell r="A707">
            <v>1031003357</v>
          </cell>
          <cell r="B707">
            <v>37925</v>
          </cell>
          <cell r="C707" t="str">
            <v>FAIRFAX AVENUE</v>
          </cell>
          <cell r="D707" t="str">
            <v xml:space="preserve"> EPSOM </v>
          </cell>
          <cell r="E707" t="str">
            <v>Nork</v>
          </cell>
          <cell r="F707">
            <v>2</v>
          </cell>
          <cell r="G707" t="str">
            <v>NOR10</v>
          </cell>
          <cell r="H707" t="str">
            <v>Turbidity</v>
          </cell>
          <cell r="I707">
            <v>0.11</v>
          </cell>
        </row>
        <row r="708">
          <cell r="A708">
            <v>1021000891</v>
          </cell>
          <cell r="B708">
            <v>37539</v>
          </cell>
          <cell r="C708" t="str">
            <v>FAIRVIEW ROAD</v>
          </cell>
          <cell r="D708" t="str">
            <v xml:space="preserve"> SUTTON </v>
          </cell>
          <cell r="E708" t="str">
            <v>Sutton</v>
          </cell>
          <cell r="F708">
            <v>2</v>
          </cell>
          <cell r="G708" t="str">
            <v>LAN41</v>
          </cell>
          <cell r="H708" t="str">
            <v>InsituT</v>
          </cell>
          <cell r="I708">
            <v>0.17</v>
          </cell>
        </row>
        <row r="709">
          <cell r="A709">
            <v>1021000891</v>
          </cell>
          <cell r="B709">
            <v>37539</v>
          </cell>
          <cell r="C709" t="str">
            <v>FAIRVIEW ROAD</v>
          </cell>
          <cell r="D709" t="str">
            <v xml:space="preserve"> SUTTON </v>
          </cell>
          <cell r="E709" t="str">
            <v>Sutton</v>
          </cell>
          <cell r="F709">
            <v>2</v>
          </cell>
          <cell r="G709" t="str">
            <v>LAN41</v>
          </cell>
          <cell r="H709" t="str">
            <v>Turbidity</v>
          </cell>
          <cell r="I709">
            <v>0.22</v>
          </cell>
        </row>
        <row r="710">
          <cell r="A710">
            <v>1021000891</v>
          </cell>
          <cell r="B710">
            <v>37539</v>
          </cell>
          <cell r="C710" t="str">
            <v>FAIRVIEW ROAD</v>
          </cell>
          <cell r="D710" t="str">
            <v xml:space="preserve"> SUTTON </v>
          </cell>
          <cell r="E710" t="str">
            <v>Sutton</v>
          </cell>
          <cell r="F710">
            <v>2</v>
          </cell>
          <cell r="G710" t="str">
            <v>LAN41</v>
          </cell>
          <cell r="H710" t="str">
            <v>InsituT</v>
          </cell>
          <cell r="I710">
            <v>0.09</v>
          </cell>
        </row>
        <row r="711">
          <cell r="A711">
            <v>1030302727</v>
          </cell>
          <cell r="B711">
            <v>37708</v>
          </cell>
          <cell r="C711" t="str">
            <v>FAIRVIEW ROAD</v>
          </cell>
          <cell r="D711" t="str">
            <v xml:space="preserve"> EPSOM </v>
          </cell>
          <cell r="E711" t="str">
            <v>North Looe</v>
          </cell>
          <cell r="F711">
            <v>2</v>
          </cell>
          <cell r="G711" t="str">
            <v>LAN43</v>
          </cell>
          <cell r="H711" t="str">
            <v>InsituT</v>
          </cell>
          <cell r="I711">
            <v>0.18</v>
          </cell>
        </row>
        <row r="712">
          <cell r="A712">
            <v>1031000576</v>
          </cell>
          <cell r="B712">
            <v>37901</v>
          </cell>
          <cell r="C712" t="str">
            <v>FARLEIGH COURT ROAD</v>
          </cell>
          <cell r="D712" t="str">
            <v xml:space="preserve"> WARLINGHAM </v>
          </cell>
          <cell r="E712" t="str">
            <v>Warling</v>
          </cell>
          <cell r="F712">
            <v>2</v>
          </cell>
          <cell r="G712" t="str">
            <v>CAT26</v>
          </cell>
          <cell r="H712" t="str">
            <v>InsituT</v>
          </cell>
          <cell r="I712">
            <v>0.24</v>
          </cell>
        </row>
        <row r="713">
          <cell r="A713">
            <v>1020902433</v>
          </cell>
          <cell r="B713">
            <v>37530</v>
          </cell>
          <cell r="C713" t="str">
            <v>FELCOURT ROAD</v>
          </cell>
          <cell r="D713" t="str">
            <v xml:space="preserve"> LINGFIELD </v>
          </cell>
          <cell r="E713" t="str">
            <v>Dry Hill</v>
          </cell>
          <cell r="F713">
            <v>2</v>
          </cell>
          <cell r="G713" t="str">
            <v>LIN11</v>
          </cell>
          <cell r="H713" t="str">
            <v>InsituT</v>
          </cell>
          <cell r="I713">
            <v>0.48</v>
          </cell>
        </row>
        <row r="714">
          <cell r="A714">
            <v>1021202380</v>
          </cell>
          <cell r="B714">
            <v>37629</v>
          </cell>
          <cell r="C714" t="str">
            <v>FELCOURT ROAD</v>
          </cell>
          <cell r="D714" t="str">
            <v xml:space="preserve"> LINGFIELD </v>
          </cell>
          <cell r="E714" t="str">
            <v>Dry Hill</v>
          </cell>
          <cell r="F714">
            <v>2</v>
          </cell>
          <cell r="G714" t="str">
            <v>LIN11</v>
          </cell>
          <cell r="H714" t="str">
            <v>T-Fe</v>
          </cell>
          <cell r="I714">
            <v>20</v>
          </cell>
        </row>
        <row r="715">
          <cell r="A715">
            <v>1021202380</v>
          </cell>
          <cell r="B715">
            <v>37629</v>
          </cell>
          <cell r="C715" t="str">
            <v>FELCOURT ROAD</v>
          </cell>
          <cell r="D715" t="str">
            <v xml:space="preserve"> LINGFIELD </v>
          </cell>
          <cell r="E715" t="str">
            <v>Dry Hill</v>
          </cell>
          <cell r="F715">
            <v>2</v>
          </cell>
          <cell r="G715" t="str">
            <v>LIN11</v>
          </cell>
          <cell r="H715" t="str">
            <v>InsituT</v>
          </cell>
          <cell r="I715">
            <v>0.2</v>
          </cell>
        </row>
        <row r="716">
          <cell r="A716">
            <v>1030100264</v>
          </cell>
          <cell r="B716">
            <v>37628</v>
          </cell>
          <cell r="C716" t="str">
            <v>FOREST DRIVE</v>
          </cell>
          <cell r="D716" t="str">
            <v xml:space="preserve">  TADWORTH </v>
          </cell>
          <cell r="E716" t="str">
            <v>Chaterham</v>
          </cell>
          <cell r="F716">
            <v>2</v>
          </cell>
          <cell r="G716" t="str">
            <v>MULTIPLE</v>
          </cell>
          <cell r="H716" t="str">
            <v>Manganese</v>
          </cell>
          <cell r="I716" t="str">
            <v>&lt;0.5</v>
          </cell>
        </row>
        <row r="717">
          <cell r="A717">
            <v>1021102052</v>
          </cell>
          <cell r="B717">
            <v>37575</v>
          </cell>
          <cell r="C717" t="str">
            <v>FOUR WENTS</v>
          </cell>
          <cell r="D717" t="str">
            <v xml:space="preserve"> COBHAM </v>
          </cell>
          <cell r="E717" t="str">
            <v>Effingham</v>
          </cell>
          <cell r="F717">
            <v>2</v>
          </cell>
          <cell r="G717" t="str">
            <v>CAT10</v>
          </cell>
          <cell r="H717" t="str">
            <v>T-Fe</v>
          </cell>
          <cell r="I717">
            <v>15</v>
          </cell>
        </row>
        <row r="718">
          <cell r="A718">
            <v>1030501587</v>
          </cell>
          <cell r="B718">
            <v>37764</v>
          </cell>
          <cell r="C718" t="str">
            <v>FOX LANE</v>
          </cell>
          <cell r="D718" t="str">
            <v xml:space="preserve"> LEATHERHEAD </v>
          </cell>
          <cell r="E718" t="str">
            <v>Effingham</v>
          </cell>
          <cell r="F718">
            <v>2</v>
          </cell>
          <cell r="G718" t="str">
            <v>EFF26</v>
          </cell>
          <cell r="H718" t="str">
            <v>Turbidity</v>
          </cell>
          <cell r="I718">
            <v>0.25</v>
          </cell>
        </row>
        <row r="719">
          <cell r="A719">
            <v>1030501587</v>
          </cell>
          <cell r="B719">
            <v>37764</v>
          </cell>
          <cell r="C719" t="str">
            <v>FOX LANE</v>
          </cell>
          <cell r="D719" t="str">
            <v xml:space="preserve"> LEATHERHEAD </v>
          </cell>
          <cell r="E719" t="str">
            <v>Effingham</v>
          </cell>
          <cell r="F719">
            <v>2</v>
          </cell>
          <cell r="G719" t="str">
            <v>EFF26</v>
          </cell>
          <cell r="H719" t="str">
            <v>InsituT</v>
          </cell>
          <cell r="I719">
            <v>0.25</v>
          </cell>
        </row>
        <row r="720">
          <cell r="A720">
            <v>1030501587</v>
          </cell>
          <cell r="B720">
            <v>37764</v>
          </cell>
          <cell r="C720" t="str">
            <v>FOX LANE</v>
          </cell>
          <cell r="D720" t="str">
            <v xml:space="preserve"> LEATHERHEAD </v>
          </cell>
          <cell r="E720" t="str">
            <v>Effingham</v>
          </cell>
          <cell r="F720">
            <v>2</v>
          </cell>
          <cell r="G720" t="str">
            <v>EFF26</v>
          </cell>
          <cell r="H720" t="str">
            <v>Turbidity</v>
          </cell>
          <cell r="I720">
            <v>0.3</v>
          </cell>
        </row>
        <row r="721">
          <cell r="A721">
            <v>1031000285</v>
          </cell>
          <cell r="B721">
            <v>37897</v>
          </cell>
          <cell r="C721" t="str">
            <v>FOX LANE</v>
          </cell>
          <cell r="D721" t="str">
            <v xml:space="preserve"> REIGATE </v>
          </cell>
          <cell r="E721" t="str">
            <v>Headley A</v>
          </cell>
          <cell r="F721">
            <v>2</v>
          </cell>
          <cell r="G721" t="str">
            <v>HED17</v>
          </cell>
          <cell r="H721" t="str">
            <v>T-Fe</v>
          </cell>
          <cell r="I721">
            <v>13</v>
          </cell>
        </row>
        <row r="722">
          <cell r="A722">
            <v>1021000409</v>
          </cell>
          <cell r="B722">
            <v>37536</v>
          </cell>
          <cell r="C722" t="str">
            <v>FRANCIS ROAD</v>
          </cell>
          <cell r="D722" t="str">
            <v xml:space="preserve"> CATERHAM </v>
          </cell>
          <cell r="E722" t="str">
            <v>Caterham</v>
          </cell>
          <cell r="F722">
            <v>2</v>
          </cell>
          <cell r="G722" t="str">
            <v>CAT19</v>
          </cell>
          <cell r="H722" t="str">
            <v>InsituT</v>
          </cell>
          <cell r="I722">
            <v>0.04</v>
          </cell>
        </row>
        <row r="723">
          <cell r="A723">
            <v>1021000409</v>
          </cell>
          <cell r="B723">
            <v>37536</v>
          </cell>
          <cell r="C723" t="str">
            <v>FRANCIS ROAD</v>
          </cell>
          <cell r="D723" t="str">
            <v xml:space="preserve"> CATERHAM </v>
          </cell>
          <cell r="E723" t="str">
            <v>Caterham</v>
          </cell>
          <cell r="F723">
            <v>2</v>
          </cell>
          <cell r="G723" t="str">
            <v>CAT19</v>
          </cell>
          <cell r="H723" t="str">
            <v>Manganese</v>
          </cell>
          <cell r="I723" t="str">
            <v>&lt;0.5</v>
          </cell>
        </row>
        <row r="724">
          <cell r="A724">
            <v>1030200679</v>
          </cell>
          <cell r="B724">
            <v>37663</v>
          </cell>
          <cell r="C724" t="str">
            <v>FRANCIS ROAD</v>
          </cell>
          <cell r="D724" t="str">
            <v xml:space="preserve"> WALLINGTON </v>
          </cell>
          <cell r="E724" t="str">
            <v>How Green</v>
          </cell>
          <cell r="F724">
            <v>2</v>
          </cell>
          <cell r="G724" t="str">
            <v>HOW13</v>
          </cell>
          <cell r="H724" t="str">
            <v>InsituT</v>
          </cell>
          <cell r="I724">
            <v>0.18</v>
          </cell>
        </row>
        <row r="725">
          <cell r="A725">
            <v>1021104087</v>
          </cell>
          <cell r="B725">
            <v>37588</v>
          </cell>
          <cell r="C725" t="str">
            <v>FROGHOLE LANE</v>
          </cell>
          <cell r="D725" t="str">
            <v xml:space="preserve"> EDENBRIDGE </v>
          </cell>
          <cell r="E725" t="str">
            <v>Kent Hatch</v>
          </cell>
          <cell r="F725">
            <v>2</v>
          </cell>
          <cell r="G725" t="str">
            <v>CRK10</v>
          </cell>
          <cell r="H725" t="str">
            <v>T-Fe</v>
          </cell>
          <cell r="I725" t="str">
            <v>&lt;10</v>
          </cell>
        </row>
        <row r="726">
          <cell r="A726">
            <v>1021202009</v>
          </cell>
          <cell r="B726">
            <v>37606</v>
          </cell>
          <cell r="C726" t="str">
            <v>GRANGE COURT</v>
          </cell>
          <cell r="D726" t="str">
            <v xml:space="preserve"> GODSTONE </v>
          </cell>
          <cell r="E726" t="str">
            <v>Tillingdown</v>
          </cell>
          <cell r="F726">
            <v>2</v>
          </cell>
          <cell r="G726" t="str">
            <v>TIL12</v>
          </cell>
          <cell r="H726" t="str">
            <v>Turbidity</v>
          </cell>
          <cell r="I726">
            <v>0.1</v>
          </cell>
        </row>
        <row r="727">
          <cell r="A727">
            <v>1030700096</v>
          </cell>
          <cell r="B727">
            <v>37804</v>
          </cell>
          <cell r="C727" t="str">
            <v>GRANGE COURT</v>
          </cell>
          <cell r="D727" t="str">
            <v xml:space="preserve"> WALLINGTON </v>
          </cell>
          <cell r="E727" t="str">
            <v>Carshalton</v>
          </cell>
          <cell r="F727">
            <v>2</v>
          </cell>
          <cell r="G727" t="str">
            <v>LAN40</v>
          </cell>
          <cell r="H727" t="str">
            <v>InsituT</v>
          </cell>
          <cell r="I727">
            <v>0.19</v>
          </cell>
        </row>
        <row r="728">
          <cell r="A728">
            <v>1030101139</v>
          </cell>
          <cell r="B728">
            <v>37641</v>
          </cell>
          <cell r="C728" t="str">
            <v>GRASMERE ROAD</v>
          </cell>
          <cell r="D728" t="str">
            <v xml:space="preserve"> PURLEY </v>
          </cell>
          <cell r="E728" t="str">
            <v>Warlingham West</v>
          </cell>
          <cell r="F728">
            <v>2</v>
          </cell>
          <cell r="G728" t="str">
            <v>WAR19</v>
          </cell>
          <cell r="H728" t="str">
            <v>InsituT</v>
          </cell>
          <cell r="I728">
            <v>0.14000000000000001</v>
          </cell>
        </row>
        <row r="729">
          <cell r="A729">
            <v>1030501457</v>
          </cell>
          <cell r="B729">
            <v>37756</v>
          </cell>
          <cell r="C729" t="str">
            <v>GREEN LANES</v>
          </cell>
          <cell r="D729" t="str">
            <v xml:space="preserve"> EPSOM </v>
          </cell>
          <cell r="E729" t="str">
            <v>North Looe</v>
          </cell>
          <cell r="F729">
            <v>2</v>
          </cell>
          <cell r="G729" t="str">
            <v>LAN10</v>
          </cell>
          <cell r="H729" t="str">
            <v>T-Fe</v>
          </cell>
          <cell r="I729">
            <v>7</v>
          </cell>
        </row>
        <row r="730">
          <cell r="A730">
            <v>1030501457</v>
          </cell>
          <cell r="B730">
            <v>37756</v>
          </cell>
          <cell r="C730" t="str">
            <v>GREEN LANES</v>
          </cell>
          <cell r="D730" t="str">
            <v xml:space="preserve"> EPSOM </v>
          </cell>
          <cell r="E730" t="str">
            <v>North Looe</v>
          </cell>
          <cell r="F730">
            <v>2</v>
          </cell>
          <cell r="G730" t="str">
            <v>LAN10</v>
          </cell>
          <cell r="H730" t="str">
            <v>InsituT</v>
          </cell>
          <cell r="I730">
            <v>7.0000000000000007E-2</v>
          </cell>
        </row>
        <row r="731">
          <cell r="A731">
            <v>1030900046</v>
          </cell>
          <cell r="B731">
            <v>37865</v>
          </cell>
          <cell r="C731" t="str">
            <v>GREENFORD ROAD</v>
          </cell>
          <cell r="D731" t="str">
            <v xml:space="preserve"> SUTTON </v>
          </cell>
          <cell r="E731" t="str">
            <v>Sutton</v>
          </cell>
          <cell r="F731">
            <v>2</v>
          </cell>
          <cell r="G731" t="str">
            <v>LAN10</v>
          </cell>
          <cell r="H731" t="str">
            <v>InsituT</v>
          </cell>
          <cell r="I731">
            <v>0.38</v>
          </cell>
        </row>
        <row r="732">
          <cell r="A732">
            <v>1030900046</v>
          </cell>
          <cell r="B732">
            <v>37865</v>
          </cell>
          <cell r="C732" t="str">
            <v>GREENFORD ROAD</v>
          </cell>
          <cell r="D732" t="str">
            <v xml:space="preserve"> SUTTON </v>
          </cell>
          <cell r="E732" t="str">
            <v>Sutton</v>
          </cell>
          <cell r="F732">
            <v>2</v>
          </cell>
          <cell r="G732" t="str">
            <v>LAN10</v>
          </cell>
          <cell r="H732" t="str">
            <v>InsituT</v>
          </cell>
          <cell r="I732">
            <v>0.39</v>
          </cell>
        </row>
        <row r="733">
          <cell r="A733">
            <v>1030401364</v>
          </cell>
          <cell r="B733">
            <v>37722</v>
          </cell>
          <cell r="C733" t="str">
            <v>GROVEHILL ROAD</v>
          </cell>
          <cell r="D733" t="str">
            <v xml:space="preserve"> REDHILL </v>
          </cell>
          <cell r="E733" t="str">
            <v>Salfords</v>
          </cell>
          <cell r="F733">
            <v>2</v>
          </cell>
          <cell r="G733" t="str">
            <v>MULTIPLE</v>
          </cell>
          <cell r="H733" t="str">
            <v>InsituT</v>
          </cell>
          <cell r="I733">
            <v>0.18</v>
          </cell>
        </row>
        <row r="734">
          <cell r="A734">
            <v>1030100094</v>
          </cell>
          <cell r="B734">
            <v>37627</v>
          </cell>
          <cell r="C734" t="str">
            <v>GROVELANDS ROAD</v>
          </cell>
          <cell r="D734" t="str">
            <v xml:space="preserve"> PURLEY </v>
          </cell>
          <cell r="E734" t="str">
            <v>How Green</v>
          </cell>
          <cell r="F734">
            <v>2</v>
          </cell>
          <cell r="G734" t="str">
            <v>MULTIPLE</v>
          </cell>
          <cell r="H734" t="str">
            <v>T-Fe</v>
          </cell>
          <cell r="I734" t="str">
            <v>&lt;10</v>
          </cell>
        </row>
        <row r="735">
          <cell r="A735">
            <v>1030100094</v>
          </cell>
          <cell r="B735">
            <v>37627</v>
          </cell>
          <cell r="C735" t="str">
            <v>GROVELANDS ROAD</v>
          </cell>
          <cell r="D735" t="str">
            <v xml:space="preserve"> PURLEY </v>
          </cell>
          <cell r="E735" t="str">
            <v>How Green</v>
          </cell>
          <cell r="F735">
            <v>2</v>
          </cell>
          <cell r="G735" t="str">
            <v>MULTIPLE</v>
          </cell>
          <cell r="H735" t="str">
            <v>InsituT</v>
          </cell>
          <cell r="I735">
            <v>0.12</v>
          </cell>
        </row>
        <row r="736">
          <cell r="A736">
            <v>1030100094</v>
          </cell>
          <cell r="B736">
            <v>37627</v>
          </cell>
          <cell r="C736" t="str">
            <v>GROVELANDS ROAD</v>
          </cell>
          <cell r="D736" t="str">
            <v xml:space="preserve"> PURLEY </v>
          </cell>
          <cell r="E736" t="str">
            <v>How Green</v>
          </cell>
          <cell r="F736">
            <v>2</v>
          </cell>
          <cell r="G736" t="str">
            <v>MULTIPLE</v>
          </cell>
          <cell r="H736" t="str">
            <v>Turbidity</v>
          </cell>
          <cell r="I736">
            <v>0.5</v>
          </cell>
        </row>
        <row r="737">
          <cell r="A737">
            <v>1030102088</v>
          </cell>
          <cell r="B737">
            <v>37648</v>
          </cell>
          <cell r="C737" t="str">
            <v>GROVESIDE CLOSE</v>
          </cell>
          <cell r="D737" t="str">
            <v xml:space="preserve"> LEATHERHEAD </v>
          </cell>
          <cell r="E737" t="str">
            <v>Effingham</v>
          </cell>
          <cell r="F737">
            <v>2</v>
          </cell>
          <cell r="G737" t="str">
            <v>BKM11</v>
          </cell>
          <cell r="H737" t="str">
            <v>InsituT</v>
          </cell>
          <cell r="I737">
            <v>0.23</v>
          </cell>
        </row>
        <row r="738">
          <cell r="A738">
            <v>1030802175</v>
          </cell>
          <cell r="B738">
            <v>37855</v>
          </cell>
          <cell r="C738" t="str">
            <v>HACKBRIDGE ROAD</v>
          </cell>
          <cell r="D738" t="str">
            <v xml:space="preserve"> WALLINGTON </v>
          </cell>
          <cell r="E738" t="str">
            <v>Carshalton</v>
          </cell>
          <cell r="F738">
            <v>2</v>
          </cell>
          <cell r="G738" t="str">
            <v>LAN38</v>
          </cell>
          <cell r="H738" t="str">
            <v>InsituT</v>
          </cell>
          <cell r="I738">
            <v>0.23</v>
          </cell>
        </row>
        <row r="739">
          <cell r="A739">
            <v>1030802175</v>
          </cell>
          <cell r="B739">
            <v>37855</v>
          </cell>
          <cell r="C739" t="str">
            <v>HACKBRIDGE ROAD</v>
          </cell>
          <cell r="D739" t="str">
            <v xml:space="preserve"> WALLINGTON </v>
          </cell>
          <cell r="E739" t="str">
            <v>Carshalton</v>
          </cell>
          <cell r="F739">
            <v>2</v>
          </cell>
          <cell r="G739" t="str">
            <v>LAN38</v>
          </cell>
          <cell r="H739" t="str">
            <v>T-Fe</v>
          </cell>
          <cell r="I739">
            <v>30</v>
          </cell>
        </row>
        <row r="740">
          <cell r="A740">
            <v>1021201044</v>
          </cell>
          <cell r="B740">
            <v>37601</v>
          </cell>
          <cell r="C740" t="str">
            <v>HALL WAY</v>
          </cell>
          <cell r="D740" t="str">
            <v xml:space="preserve"> PURLEY </v>
          </cell>
          <cell r="E740" t="str">
            <v>Warlingham West</v>
          </cell>
          <cell r="F740">
            <v>2</v>
          </cell>
          <cell r="G740" t="str">
            <v>WAR20</v>
          </cell>
          <cell r="H740" t="str">
            <v>InsituT</v>
          </cell>
          <cell r="I740">
            <v>0.04</v>
          </cell>
        </row>
        <row r="741">
          <cell r="A741">
            <v>1031002816</v>
          </cell>
          <cell r="B741">
            <v>37921</v>
          </cell>
          <cell r="C741" t="str">
            <v>HALL WAY</v>
          </cell>
          <cell r="D741" t="str">
            <v xml:space="preserve"> PURLEY </v>
          </cell>
          <cell r="E741" t="str">
            <v>Warlingham West</v>
          </cell>
          <cell r="F741">
            <v>2</v>
          </cell>
          <cell r="G741" t="str">
            <v>WAR20</v>
          </cell>
          <cell r="H741" t="str">
            <v>InsituT</v>
          </cell>
          <cell r="I741">
            <v>0.06</v>
          </cell>
        </row>
        <row r="742">
          <cell r="A742">
            <v>1030302492</v>
          </cell>
          <cell r="B742">
            <v>37706</v>
          </cell>
          <cell r="C742" t="str">
            <v>HAMILTON AVENUE</v>
          </cell>
          <cell r="D742" t="str">
            <v xml:space="preserve"> SUTTON </v>
          </cell>
          <cell r="E742" t="str">
            <v>North Looe</v>
          </cell>
          <cell r="F742">
            <v>2</v>
          </cell>
          <cell r="G742" t="str">
            <v>LAN17</v>
          </cell>
          <cell r="H742" t="str">
            <v>InsituT</v>
          </cell>
          <cell r="I742">
            <v>0.13</v>
          </cell>
        </row>
        <row r="743">
          <cell r="A743">
            <v>1030302492</v>
          </cell>
          <cell r="B743">
            <v>37706</v>
          </cell>
          <cell r="C743" t="str">
            <v>HAMILTON AVENUE</v>
          </cell>
          <cell r="D743" t="str">
            <v xml:space="preserve"> SUTTON </v>
          </cell>
          <cell r="E743" t="str">
            <v>North Looe</v>
          </cell>
          <cell r="F743">
            <v>2</v>
          </cell>
          <cell r="G743" t="str">
            <v>LAN17</v>
          </cell>
          <cell r="H743" t="str">
            <v>InsituT</v>
          </cell>
          <cell r="I743">
            <v>0.78</v>
          </cell>
        </row>
        <row r="744">
          <cell r="A744">
            <v>1030302492</v>
          </cell>
          <cell r="B744">
            <v>37706</v>
          </cell>
          <cell r="C744" t="str">
            <v>HAMILTON AVENUE</v>
          </cell>
          <cell r="D744" t="str">
            <v xml:space="preserve"> SUTTON </v>
          </cell>
          <cell r="E744" t="str">
            <v>North Looe</v>
          </cell>
          <cell r="F744">
            <v>2</v>
          </cell>
          <cell r="G744" t="str">
            <v>LAN17</v>
          </cell>
          <cell r="H744" t="str">
            <v>T-Fe</v>
          </cell>
          <cell r="I744">
            <v>21</v>
          </cell>
        </row>
        <row r="745">
          <cell r="A745">
            <v>1031002069</v>
          </cell>
          <cell r="B745">
            <v>37914</v>
          </cell>
          <cell r="C745" t="str">
            <v>HAMILTON AVENUE</v>
          </cell>
          <cell r="D745" t="str">
            <v xml:space="preserve"> SUTTON </v>
          </cell>
          <cell r="E745" t="str">
            <v>Sutton</v>
          </cell>
          <cell r="F745">
            <v>2</v>
          </cell>
          <cell r="G745" t="str">
            <v>LAN17</v>
          </cell>
          <cell r="H745" t="str">
            <v>InsituT</v>
          </cell>
          <cell r="I745">
            <v>0.21</v>
          </cell>
        </row>
        <row r="746">
          <cell r="A746">
            <v>1030703191</v>
          </cell>
          <cell r="B746">
            <v>37834</v>
          </cell>
          <cell r="C746" t="str">
            <v>HARROW CLOSE</v>
          </cell>
          <cell r="D746" t="str">
            <v xml:space="preserve"> DORKING </v>
          </cell>
          <cell r="E746" t="str">
            <v>Dorking</v>
          </cell>
          <cell r="F746">
            <v>2</v>
          </cell>
          <cell r="G746" t="str">
            <v>THL14</v>
          </cell>
          <cell r="H746" t="str">
            <v>InsituT</v>
          </cell>
          <cell r="I746">
            <v>0.24</v>
          </cell>
        </row>
        <row r="747">
          <cell r="A747">
            <v>1030202174</v>
          </cell>
          <cell r="B747">
            <v>37677</v>
          </cell>
          <cell r="C747" t="str">
            <v>HARROW ROAD</v>
          </cell>
          <cell r="D747" t="str">
            <v xml:space="preserve"> WARLINGHAM </v>
          </cell>
          <cell r="E747" t="str">
            <v>Warlingham West</v>
          </cell>
          <cell r="F747">
            <v>2</v>
          </cell>
          <cell r="G747" t="str">
            <v>CAT26</v>
          </cell>
          <cell r="H747" t="str">
            <v>InsituT</v>
          </cell>
          <cell r="I747">
            <v>0.11</v>
          </cell>
        </row>
        <row r="748">
          <cell r="A748">
            <v>1031003361</v>
          </cell>
          <cell r="B748">
            <v>37925</v>
          </cell>
          <cell r="C748" t="str">
            <v>HARROWSLEY GREEN LANE</v>
          </cell>
          <cell r="D748" t="str">
            <v xml:space="preserve"> HORLEY </v>
          </cell>
          <cell r="E748" t="str">
            <v>Outwood</v>
          </cell>
          <cell r="F748">
            <v>2</v>
          </cell>
          <cell r="G748" t="str">
            <v>HOR19</v>
          </cell>
          <cell r="H748" t="str">
            <v>InsituT</v>
          </cell>
          <cell r="I748">
            <v>0.05</v>
          </cell>
        </row>
        <row r="749">
          <cell r="A749">
            <v>1031003361</v>
          </cell>
          <cell r="B749">
            <v>37925</v>
          </cell>
          <cell r="C749" t="str">
            <v>HARROWSLEY GREEN LANE</v>
          </cell>
          <cell r="D749" t="str">
            <v xml:space="preserve"> HORLEY </v>
          </cell>
          <cell r="E749" t="str">
            <v>Outwood</v>
          </cell>
          <cell r="F749">
            <v>2</v>
          </cell>
          <cell r="G749" t="str">
            <v>HOR19</v>
          </cell>
          <cell r="H749" t="str">
            <v>Turbidity</v>
          </cell>
          <cell r="I749">
            <v>0.35</v>
          </cell>
        </row>
        <row r="750">
          <cell r="A750">
            <v>1030402550</v>
          </cell>
          <cell r="B750">
            <v>37735</v>
          </cell>
          <cell r="C750" t="str">
            <v>HARTFIELD ROAD</v>
          </cell>
          <cell r="D750" t="str">
            <v xml:space="preserve"> EDENBRIDGE </v>
          </cell>
          <cell r="E750" t="str">
            <v>Bough Beech</v>
          </cell>
          <cell r="F750">
            <v>2</v>
          </cell>
          <cell r="G750" t="str">
            <v>MAR11</v>
          </cell>
          <cell r="H750" t="str">
            <v>InsituT</v>
          </cell>
          <cell r="I750">
            <v>0.2</v>
          </cell>
        </row>
        <row r="751">
          <cell r="A751">
            <v>1030402550</v>
          </cell>
          <cell r="B751">
            <v>37735</v>
          </cell>
          <cell r="C751" t="str">
            <v>HARTFIELD ROAD</v>
          </cell>
          <cell r="D751" t="str">
            <v xml:space="preserve"> EDENBRIDGE </v>
          </cell>
          <cell r="E751" t="str">
            <v>Bough Beech</v>
          </cell>
          <cell r="F751">
            <v>2</v>
          </cell>
          <cell r="G751" t="str">
            <v>MAR11</v>
          </cell>
          <cell r="H751" t="str">
            <v>Turbidity</v>
          </cell>
          <cell r="I751">
            <v>0.18</v>
          </cell>
        </row>
        <row r="752">
          <cell r="A752">
            <v>1030402550</v>
          </cell>
          <cell r="B752">
            <v>37735</v>
          </cell>
          <cell r="C752" t="str">
            <v>HARTFIELD ROAD</v>
          </cell>
          <cell r="D752" t="str">
            <v xml:space="preserve"> EDENBRIDGE </v>
          </cell>
          <cell r="E752" t="str">
            <v>Bough Beech</v>
          </cell>
          <cell r="F752">
            <v>2</v>
          </cell>
          <cell r="G752" t="str">
            <v>MAR11</v>
          </cell>
          <cell r="H752" t="str">
            <v>InsituT</v>
          </cell>
          <cell r="I752">
            <v>0.17</v>
          </cell>
        </row>
        <row r="753">
          <cell r="A753">
            <v>1030302730</v>
          </cell>
          <cell r="B753">
            <v>37708</v>
          </cell>
          <cell r="C753" t="str">
            <v>HAZEL WAY</v>
          </cell>
          <cell r="D753" t="str">
            <v xml:space="preserve">  COULSDON </v>
          </cell>
          <cell r="E753" t="str">
            <v>Chaterham</v>
          </cell>
          <cell r="F753">
            <v>2</v>
          </cell>
          <cell r="G753" t="str">
            <v>ALD10</v>
          </cell>
          <cell r="H753" t="str">
            <v>Turbidity</v>
          </cell>
          <cell r="I753">
            <v>0.19</v>
          </cell>
        </row>
        <row r="754">
          <cell r="A754">
            <v>1030200793</v>
          </cell>
          <cell r="B754">
            <v>37666</v>
          </cell>
          <cell r="C754" t="str">
            <v>HEATH DRIVE</v>
          </cell>
          <cell r="D754" t="str">
            <v xml:space="preserve"> SUTTON </v>
          </cell>
          <cell r="E754" t="str">
            <v>Nork</v>
          </cell>
          <cell r="F754">
            <v>2</v>
          </cell>
          <cell r="G754" t="str">
            <v>NOR17</v>
          </cell>
          <cell r="H754" t="str">
            <v>InsituT</v>
          </cell>
          <cell r="I754">
            <v>0.27</v>
          </cell>
        </row>
        <row r="755">
          <cell r="A755">
            <v>1021001826</v>
          </cell>
          <cell r="B755">
            <v>37547</v>
          </cell>
          <cell r="C755" t="str">
            <v>HEATH ROAD</v>
          </cell>
          <cell r="D755" t="str">
            <v xml:space="preserve"> CATERHAM </v>
          </cell>
          <cell r="E755" t="str">
            <v>Caterham</v>
          </cell>
          <cell r="F755">
            <v>2</v>
          </cell>
          <cell r="G755" t="str">
            <v>CAT20</v>
          </cell>
          <cell r="H755" t="str">
            <v>InsituT</v>
          </cell>
          <cell r="I755">
            <v>0.1</v>
          </cell>
        </row>
        <row r="756">
          <cell r="A756">
            <v>1021202912</v>
          </cell>
          <cell r="B756">
            <v>37613</v>
          </cell>
          <cell r="C756" t="str">
            <v>HERON CLOSE</v>
          </cell>
          <cell r="D756" t="str">
            <v xml:space="preserve"> SUTTON </v>
          </cell>
          <cell r="E756" t="str">
            <v>Sutton</v>
          </cell>
          <cell r="F756">
            <v>2</v>
          </cell>
          <cell r="G756" t="str">
            <v>LAN49</v>
          </cell>
          <cell r="H756" t="str">
            <v>InsituT</v>
          </cell>
          <cell r="I756">
            <v>0.12</v>
          </cell>
        </row>
        <row r="757">
          <cell r="A757">
            <v>1021001131</v>
          </cell>
          <cell r="B757">
            <v>37540</v>
          </cell>
          <cell r="C757" t="str">
            <v>HEVERS AVENUE</v>
          </cell>
          <cell r="D757" t="str">
            <v xml:space="preserve"> HORLEY </v>
          </cell>
          <cell r="E757" t="str">
            <v>Outwood</v>
          </cell>
          <cell r="F757">
            <v>2</v>
          </cell>
          <cell r="G757" t="str">
            <v>HOR12</v>
          </cell>
          <cell r="H757" t="str">
            <v>Manganese</v>
          </cell>
          <cell r="I757" t="str">
            <v>&lt;0.5</v>
          </cell>
        </row>
        <row r="758">
          <cell r="A758">
            <v>1021001131</v>
          </cell>
          <cell r="B758">
            <v>37540</v>
          </cell>
          <cell r="C758" t="str">
            <v>HEVERS AVENUE</v>
          </cell>
          <cell r="D758" t="str">
            <v xml:space="preserve"> HORLEY </v>
          </cell>
          <cell r="E758" t="str">
            <v>Outwood</v>
          </cell>
          <cell r="F758">
            <v>2</v>
          </cell>
          <cell r="G758" t="str">
            <v>HOR12</v>
          </cell>
          <cell r="H758" t="str">
            <v>InsituT</v>
          </cell>
          <cell r="I758">
            <v>0.83</v>
          </cell>
        </row>
        <row r="759">
          <cell r="A759">
            <v>1030600505</v>
          </cell>
          <cell r="B759">
            <v>37778</v>
          </cell>
          <cell r="C759" t="str">
            <v>HEVERS AVENUE</v>
          </cell>
          <cell r="D759" t="str">
            <v xml:space="preserve"> HORLEY </v>
          </cell>
          <cell r="E759" t="str">
            <v>Outwood</v>
          </cell>
          <cell r="F759">
            <v>2</v>
          </cell>
          <cell r="G759" t="str">
            <v>HOR12</v>
          </cell>
          <cell r="H759" t="str">
            <v>InsituT</v>
          </cell>
          <cell r="I759">
            <v>0.16</v>
          </cell>
        </row>
        <row r="760">
          <cell r="A760">
            <v>1030600505</v>
          </cell>
          <cell r="B760">
            <v>37778</v>
          </cell>
          <cell r="C760" t="str">
            <v>HEVERS AVENUE</v>
          </cell>
          <cell r="D760" t="str">
            <v xml:space="preserve"> HORLEY </v>
          </cell>
          <cell r="E760" t="str">
            <v>Outwood</v>
          </cell>
          <cell r="F760">
            <v>2</v>
          </cell>
          <cell r="G760" t="str">
            <v>HOR12</v>
          </cell>
          <cell r="H760" t="str">
            <v>Manganese</v>
          </cell>
          <cell r="I760" t="str">
            <v>&lt;0.5</v>
          </cell>
        </row>
        <row r="761">
          <cell r="A761">
            <v>1030401365</v>
          </cell>
          <cell r="B761">
            <v>37722</v>
          </cell>
          <cell r="C761" t="str">
            <v>HIGH DRIVE</v>
          </cell>
          <cell r="D761" t="str">
            <v xml:space="preserve"> CATERHAM </v>
          </cell>
          <cell r="E761" t="str">
            <v>Tillingdown</v>
          </cell>
          <cell r="F761">
            <v>2</v>
          </cell>
          <cell r="G761" t="str">
            <v>WOL12</v>
          </cell>
          <cell r="H761" t="str">
            <v>InsituT</v>
          </cell>
          <cell r="I761">
            <v>0.17</v>
          </cell>
        </row>
        <row r="762">
          <cell r="A762">
            <v>1030600380</v>
          </cell>
          <cell r="B762">
            <v>37777</v>
          </cell>
          <cell r="C762" t="str">
            <v>HIGH ROAD</v>
          </cell>
          <cell r="D762" t="str">
            <v xml:space="preserve">  COULSDON </v>
          </cell>
          <cell r="E762" t="str">
            <v>Chaterham</v>
          </cell>
          <cell r="F762">
            <v>2</v>
          </cell>
          <cell r="G762" t="str">
            <v>MULTIPLE</v>
          </cell>
          <cell r="H762" t="str">
            <v>InsituT</v>
          </cell>
          <cell r="I762">
            <v>0.26</v>
          </cell>
        </row>
        <row r="763">
          <cell r="A763">
            <v>1030701051</v>
          </cell>
          <cell r="B763">
            <v>37812</v>
          </cell>
          <cell r="C763" t="str">
            <v>HIGHLAND ROAD</v>
          </cell>
          <cell r="D763" t="str">
            <v xml:space="preserve"> PURLEY </v>
          </cell>
          <cell r="E763" t="str">
            <v>Warlingham West</v>
          </cell>
          <cell r="F763">
            <v>2</v>
          </cell>
          <cell r="G763" t="str">
            <v>WAR14</v>
          </cell>
          <cell r="H763" t="str">
            <v>InsituT</v>
          </cell>
          <cell r="I763">
            <v>0.24</v>
          </cell>
        </row>
        <row r="764">
          <cell r="A764">
            <v>1030602513</v>
          </cell>
          <cell r="B764">
            <v>37798</v>
          </cell>
          <cell r="C764" t="str">
            <v>HIGHWOODS</v>
          </cell>
          <cell r="D764" t="str">
            <v xml:space="preserve"> LEATHERHEAD </v>
          </cell>
          <cell r="E764" t="str">
            <v>Highlands Farm</v>
          </cell>
          <cell r="F764">
            <v>2</v>
          </cell>
          <cell r="G764" t="str">
            <v>HIF15</v>
          </cell>
          <cell r="H764" t="str">
            <v>InsituT</v>
          </cell>
          <cell r="I764">
            <v>0.08</v>
          </cell>
        </row>
        <row r="765">
          <cell r="A765">
            <v>1030602513</v>
          </cell>
          <cell r="B765">
            <v>37798</v>
          </cell>
          <cell r="C765" t="str">
            <v>HIGHWOODS</v>
          </cell>
          <cell r="D765" t="str">
            <v xml:space="preserve"> LEATHERHEAD </v>
          </cell>
          <cell r="E765" t="str">
            <v>Highlands Farm</v>
          </cell>
          <cell r="F765">
            <v>2</v>
          </cell>
          <cell r="G765" t="str">
            <v>HIF15</v>
          </cell>
          <cell r="H765" t="str">
            <v>InsituT</v>
          </cell>
          <cell r="I765">
            <v>0.32</v>
          </cell>
        </row>
        <row r="766">
          <cell r="A766">
            <v>1021002149</v>
          </cell>
          <cell r="B766">
            <v>37551</v>
          </cell>
          <cell r="C766" t="str">
            <v>HILL CLOSE</v>
          </cell>
          <cell r="D766" t="str">
            <v xml:space="preserve"> PURLEY </v>
          </cell>
          <cell r="E766" t="str">
            <v>Warlingham West</v>
          </cell>
          <cell r="F766">
            <v>2</v>
          </cell>
          <cell r="G766" t="str">
            <v>WAR22</v>
          </cell>
          <cell r="H766" t="str">
            <v>Manganese</v>
          </cell>
          <cell r="I766">
            <v>1</v>
          </cell>
        </row>
        <row r="767">
          <cell r="A767">
            <v>1030901583</v>
          </cell>
          <cell r="B767">
            <v>37880</v>
          </cell>
          <cell r="C767" t="str">
            <v>HILLBURY ROAD</v>
          </cell>
          <cell r="D767" t="str">
            <v xml:space="preserve"> WHYTELEAFE </v>
          </cell>
          <cell r="E767" t="str">
            <v>Warlingham We</v>
          </cell>
          <cell r="F767">
            <v>2</v>
          </cell>
          <cell r="G767" t="str">
            <v>CAT22</v>
          </cell>
          <cell r="H767" t="str">
            <v>InsituT</v>
          </cell>
          <cell r="I767">
            <v>0.59</v>
          </cell>
        </row>
        <row r="768">
          <cell r="A768">
            <v>1030901583</v>
          </cell>
          <cell r="B768">
            <v>37880</v>
          </cell>
          <cell r="C768" t="str">
            <v>HILLBURY ROAD</v>
          </cell>
          <cell r="D768" t="str">
            <v xml:space="preserve"> WHYTELEAFE </v>
          </cell>
          <cell r="E768" t="str">
            <v>Warlingham We</v>
          </cell>
          <cell r="F768">
            <v>2</v>
          </cell>
          <cell r="G768" t="str">
            <v>CAT22</v>
          </cell>
          <cell r="H768" t="str">
            <v>InsituT</v>
          </cell>
          <cell r="I768">
            <v>0.34</v>
          </cell>
        </row>
        <row r="769">
          <cell r="A769">
            <v>1030901583</v>
          </cell>
          <cell r="B769">
            <v>37880</v>
          </cell>
          <cell r="C769" t="str">
            <v>HILLBURY ROAD</v>
          </cell>
          <cell r="D769" t="str">
            <v xml:space="preserve"> WHYTELEAFE </v>
          </cell>
          <cell r="E769" t="str">
            <v>Warlingham We</v>
          </cell>
          <cell r="F769">
            <v>2</v>
          </cell>
          <cell r="G769" t="str">
            <v>CAT22</v>
          </cell>
          <cell r="H769" t="str">
            <v>InsituT</v>
          </cell>
          <cell r="I769">
            <v>0.42</v>
          </cell>
        </row>
        <row r="770">
          <cell r="A770">
            <v>1030901038</v>
          </cell>
          <cell r="B770">
            <v>37875</v>
          </cell>
          <cell r="C770" t="str">
            <v>HILLCREST</v>
          </cell>
          <cell r="D770" t="str">
            <v xml:space="preserve"> EDENBRIDGE </v>
          </cell>
          <cell r="E770" t="str">
            <v>Bough Beech</v>
          </cell>
          <cell r="F770">
            <v>2</v>
          </cell>
          <cell r="G770" t="str">
            <v>PUD12</v>
          </cell>
          <cell r="H770" t="str">
            <v>InsituT</v>
          </cell>
          <cell r="I770">
            <v>0.26</v>
          </cell>
        </row>
        <row r="771">
          <cell r="A771">
            <v>1030901038</v>
          </cell>
          <cell r="B771">
            <v>37875</v>
          </cell>
          <cell r="C771" t="str">
            <v>HILLCREST</v>
          </cell>
          <cell r="D771" t="str">
            <v xml:space="preserve"> EDENBRIDGE </v>
          </cell>
          <cell r="E771" t="str">
            <v>Bough Beech</v>
          </cell>
          <cell r="F771">
            <v>2</v>
          </cell>
          <cell r="G771" t="str">
            <v>PUD12</v>
          </cell>
          <cell r="H771" t="str">
            <v>InsituT</v>
          </cell>
          <cell r="I771">
            <v>0.17</v>
          </cell>
        </row>
        <row r="772">
          <cell r="A772">
            <v>1030401359</v>
          </cell>
          <cell r="B772">
            <v>37722</v>
          </cell>
          <cell r="C772" t="str">
            <v>HILLCROSS AVENUE</v>
          </cell>
          <cell r="D772" t="str">
            <v xml:space="preserve"> MORDEN </v>
          </cell>
          <cell r="E772" t="str">
            <v>Morden</v>
          </cell>
          <cell r="F772">
            <v>2</v>
          </cell>
          <cell r="G772" t="str">
            <v>MULTIPLE</v>
          </cell>
          <cell r="H772" t="str">
            <v>InsituT</v>
          </cell>
          <cell r="I772">
            <v>0.17</v>
          </cell>
        </row>
        <row r="773">
          <cell r="A773">
            <v>1021002139</v>
          </cell>
          <cell r="B773">
            <v>37551</v>
          </cell>
          <cell r="C773" t="str">
            <v>HILLSIDE CLOSE</v>
          </cell>
          <cell r="D773" t="str">
            <v xml:space="preserve"> BANSTEAD </v>
          </cell>
          <cell r="E773" t="str">
            <v>Margery</v>
          </cell>
          <cell r="F773">
            <v>2</v>
          </cell>
          <cell r="G773" t="str">
            <v>BUR12</v>
          </cell>
          <cell r="H773" t="str">
            <v>InsituT</v>
          </cell>
          <cell r="I773">
            <v>0.13</v>
          </cell>
        </row>
        <row r="774">
          <cell r="A774">
            <v>1031002578</v>
          </cell>
          <cell r="B774">
            <v>37918</v>
          </cell>
          <cell r="C774" t="str">
            <v>HILLTOP ROAD</v>
          </cell>
          <cell r="D774" t="str">
            <v xml:space="preserve"> REIGATE </v>
          </cell>
          <cell r="E774" t="str">
            <v>Salfords</v>
          </cell>
          <cell r="F774">
            <v>2</v>
          </cell>
          <cell r="G774" t="str">
            <v>HED23</v>
          </cell>
          <cell r="H774" t="str">
            <v>InsituT</v>
          </cell>
          <cell r="I774">
            <v>0.67</v>
          </cell>
        </row>
        <row r="775">
          <cell r="A775">
            <v>1030403027</v>
          </cell>
          <cell r="B775">
            <v>37740</v>
          </cell>
          <cell r="C775" t="str">
            <v>HOGSCROSS LANE</v>
          </cell>
          <cell r="D775" t="str">
            <v xml:space="preserve">  COULSDON </v>
          </cell>
          <cell r="E775" t="str">
            <v>Chaterham</v>
          </cell>
          <cell r="F775">
            <v>2</v>
          </cell>
          <cell r="G775" t="str">
            <v>CAT10</v>
          </cell>
          <cell r="H775" t="str">
            <v>InsituT</v>
          </cell>
          <cell r="I775">
            <v>0.5</v>
          </cell>
        </row>
        <row r="776">
          <cell r="A776">
            <v>1030101640</v>
          </cell>
          <cell r="B776">
            <v>37644</v>
          </cell>
          <cell r="C776" t="str">
            <v>HOLMETHORPE AVENUE</v>
          </cell>
          <cell r="D776" t="str">
            <v xml:space="preserve"> REDHILL </v>
          </cell>
          <cell r="E776" t="str">
            <v>Salfords</v>
          </cell>
          <cell r="F776">
            <v>2</v>
          </cell>
          <cell r="G776" t="str">
            <v>HED21</v>
          </cell>
          <cell r="H776" t="str">
            <v>InsituT</v>
          </cell>
          <cell r="I776">
            <v>0.12</v>
          </cell>
        </row>
        <row r="777">
          <cell r="A777">
            <v>1021100321</v>
          </cell>
          <cell r="B777">
            <v>37565</v>
          </cell>
          <cell r="C777" t="str">
            <v>HOME CLOSE</v>
          </cell>
          <cell r="D777" t="str">
            <v xml:space="preserve"> LEATHERHEAD </v>
          </cell>
          <cell r="E777" t="str">
            <v>Effingham</v>
          </cell>
          <cell r="F777">
            <v>2</v>
          </cell>
          <cell r="G777" t="str">
            <v>EFF22</v>
          </cell>
          <cell r="H777" t="str">
            <v>InsituT</v>
          </cell>
          <cell r="I777">
            <v>0.17</v>
          </cell>
        </row>
        <row r="778">
          <cell r="A778">
            <v>1031002303</v>
          </cell>
          <cell r="B778">
            <v>37916</v>
          </cell>
          <cell r="C778" t="str">
            <v>HURSTLEIGH DRIVE</v>
          </cell>
          <cell r="D778" t="str">
            <v xml:space="preserve"> REDHILL </v>
          </cell>
          <cell r="E778" t="str">
            <v>Headley A</v>
          </cell>
          <cell r="F778">
            <v>2</v>
          </cell>
          <cell r="G778" t="str">
            <v>HED19</v>
          </cell>
          <cell r="H778" t="str">
            <v>InsituT</v>
          </cell>
          <cell r="I778">
            <v>0.24</v>
          </cell>
        </row>
        <row r="779">
          <cell r="A779">
            <v>1031002303</v>
          </cell>
          <cell r="B779">
            <v>37916</v>
          </cell>
          <cell r="C779" t="str">
            <v>HURSTLEIGH DRIVE</v>
          </cell>
          <cell r="D779" t="str">
            <v xml:space="preserve"> REDHILL </v>
          </cell>
          <cell r="E779" t="str">
            <v>Headley A</v>
          </cell>
          <cell r="F779">
            <v>2</v>
          </cell>
          <cell r="G779" t="str">
            <v>HED19</v>
          </cell>
          <cell r="H779" t="str">
            <v>InsituT</v>
          </cell>
          <cell r="I779">
            <v>0.19</v>
          </cell>
        </row>
        <row r="780">
          <cell r="A780">
            <v>1030400907</v>
          </cell>
          <cell r="B780">
            <v>37721</v>
          </cell>
          <cell r="C780" t="str">
            <v>IVYDENE CLOSE</v>
          </cell>
          <cell r="D780" t="str">
            <v xml:space="preserve"> SUTTON </v>
          </cell>
          <cell r="E780" t="str">
            <v>Sutton</v>
          </cell>
          <cell r="F780">
            <v>2</v>
          </cell>
          <cell r="G780" t="str">
            <v>LAN47</v>
          </cell>
          <cell r="H780" t="str">
            <v>InsituT</v>
          </cell>
          <cell r="I780">
            <v>0.22</v>
          </cell>
        </row>
        <row r="781">
          <cell r="A781">
            <v>1021001319</v>
          </cell>
          <cell r="B781">
            <v>37544</v>
          </cell>
          <cell r="C781" t="str">
            <v>KERRILL AVENUE</v>
          </cell>
          <cell r="D781" t="str">
            <v xml:space="preserve"> COULSDON </v>
          </cell>
          <cell r="E781" t="str">
            <v>Caterham</v>
          </cell>
          <cell r="F781">
            <v>2</v>
          </cell>
          <cell r="G781" t="str">
            <v>CAT15</v>
          </cell>
          <cell r="H781" t="str">
            <v>InsituT</v>
          </cell>
          <cell r="I781">
            <v>0.28000000000000003</v>
          </cell>
        </row>
        <row r="782">
          <cell r="A782">
            <v>1030102421</v>
          </cell>
          <cell r="B782">
            <v>37652</v>
          </cell>
          <cell r="C782" t="str">
            <v>KINGS ROAD</v>
          </cell>
          <cell r="D782" t="str">
            <v xml:space="preserve"> SUTTON </v>
          </cell>
          <cell r="E782" t="str">
            <v>Nork</v>
          </cell>
          <cell r="F782">
            <v>2</v>
          </cell>
          <cell r="G782" t="str">
            <v>NOR16</v>
          </cell>
          <cell r="H782" t="str">
            <v>T-Fe</v>
          </cell>
          <cell r="I782">
            <v>21</v>
          </cell>
        </row>
        <row r="783">
          <cell r="A783">
            <v>1021202046</v>
          </cell>
          <cell r="B783">
            <v>37607</v>
          </cell>
          <cell r="C783" t="str">
            <v>KINGSBRIDGE ROAD</v>
          </cell>
          <cell r="D783" t="str">
            <v xml:space="preserve"> MORDEN </v>
          </cell>
          <cell r="E783" t="str">
            <v>Morden</v>
          </cell>
          <cell r="F783">
            <v>2</v>
          </cell>
          <cell r="G783" t="str">
            <v>LAN20</v>
          </cell>
          <cell r="H783" t="str">
            <v>Turbidity</v>
          </cell>
          <cell r="I783">
            <v>0.13</v>
          </cell>
        </row>
        <row r="784">
          <cell r="A784">
            <v>1021202046</v>
          </cell>
          <cell r="B784">
            <v>37607</v>
          </cell>
          <cell r="C784" t="str">
            <v>KINGSBRIDGE ROAD</v>
          </cell>
          <cell r="D784" t="str">
            <v xml:space="preserve"> MORDEN </v>
          </cell>
          <cell r="E784" t="str">
            <v>Morden</v>
          </cell>
          <cell r="F784">
            <v>2</v>
          </cell>
          <cell r="G784" t="str">
            <v>LAN20</v>
          </cell>
          <cell r="H784" t="str">
            <v>InsituT</v>
          </cell>
          <cell r="I784">
            <v>0.2</v>
          </cell>
        </row>
        <row r="785">
          <cell r="A785">
            <v>1021102098</v>
          </cell>
          <cell r="B785">
            <v>37578</v>
          </cell>
          <cell r="C785" t="str">
            <v>KINGSCROFT ROAD</v>
          </cell>
          <cell r="D785" t="str">
            <v xml:space="preserve"> BANSTEAD </v>
          </cell>
          <cell r="E785" t="str">
            <v>Margery</v>
          </cell>
          <cell r="F785">
            <v>2</v>
          </cell>
          <cell r="G785" t="str">
            <v>BUR16</v>
          </cell>
          <cell r="H785" t="str">
            <v>InsituT</v>
          </cell>
          <cell r="I785">
            <v>0.05</v>
          </cell>
        </row>
        <row r="786">
          <cell r="A786">
            <v>1030902089</v>
          </cell>
          <cell r="B786">
            <v>37887</v>
          </cell>
          <cell r="C786" t="str">
            <v>KINGSLEY AVENUE</v>
          </cell>
          <cell r="D786" t="str">
            <v xml:space="preserve"> BANSTEAD </v>
          </cell>
          <cell r="E786" t="str">
            <v>Margery</v>
          </cell>
          <cell r="F786">
            <v>2</v>
          </cell>
          <cell r="G786" t="str">
            <v>BUR14</v>
          </cell>
          <cell r="H786" t="str">
            <v>InsituT</v>
          </cell>
          <cell r="I786">
            <v>0.28999999999999998</v>
          </cell>
        </row>
        <row r="787">
          <cell r="A787">
            <v>1031001024</v>
          </cell>
          <cell r="B787">
            <v>37904</v>
          </cell>
          <cell r="C787" t="str">
            <v>KINGSMEAD</v>
          </cell>
          <cell r="D787" t="str">
            <v xml:space="preserve"> HORLEY </v>
          </cell>
          <cell r="E787" t="str">
            <v>Outwood</v>
          </cell>
          <cell r="F787">
            <v>2</v>
          </cell>
          <cell r="G787" t="str">
            <v>HOR19</v>
          </cell>
          <cell r="H787" t="str">
            <v>InsituT</v>
          </cell>
          <cell r="I787">
            <v>0.2</v>
          </cell>
        </row>
        <row r="788">
          <cell r="A788">
            <v>1030602514</v>
          </cell>
          <cell r="B788">
            <v>37798</v>
          </cell>
          <cell r="C788" t="str">
            <v>KINGSWOOD DRIVE</v>
          </cell>
          <cell r="D788" t="str">
            <v xml:space="preserve"> SUTTON </v>
          </cell>
          <cell r="E788" t="str">
            <v>Nork</v>
          </cell>
          <cell r="F788">
            <v>2</v>
          </cell>
          <cell r="G788" t="str">
            <v>NOR23</v>
          </cell>
          <cell r="H788" t="str">
            <v>InsituT</v>
          </cell>
          <cell r="I788">
            <v>0.23</v>
          </cell>
        </row>
        <row r="789">
          <cell r="A789">
            <v>1030602514</v>
          </cell>
          <cell r="B789">
            <v>37798</v>
          </cell>
          <cell r="C789" t="str">
            <v>KINGSWOOD DRIVE</v>
          </cell>
          <cell r="D789" t="str">
            <v xml:space="preserve"> SUTTON </v>
          </cell>
          <cell r="E789" t="str">
            <v>Nork</v>
          </cell>
          <cell r="F789">
            <v>2</v>
          </cell>
          <cell r="G789" t="str">
            <v>NOR23</v>
          </cell>
          <cell r="H789" t="str">
            <v>InsituT</v>
          </cell>
          <cell r="I789">
            <v>0.2</v>
          </cell>
        </row>
        <row r="790">
          <cell r="A790">
            <v>1030602514</v>
          </cell>
          <cell r="B790">
            <v>37798</v>
          </cell>
          <cell r="C790" t="str">
            <v>KINGSWOOD DRIVE</v>
          </cell>
          <cell r="D790" t="str">
            <v xml:space="preserve"> SUTTON </v>
          </cell>
          <cell r="E790" t="str">
            <v>Nork</v>
          </cell>
          <cell r="F790">
            <v>2</v>
          </cell>
          <cell r="G790" t="str">
            <v>NOR23</v>
          </cell>
          <cell r="H790" t="str">
            <v>InsituT</v>
          </cell>
          <cell r="I790">
            <v>0.15</v>
          </cell>
        </row>
        <row r="791">
          <cell r="A791">
            <v>1021002097</v>
          </cell>
          <cell r="B791">
            <v>37550</v>
          </cell>
          <cell r="C791" t="str">
            <v>LANDSEER ROAD</v>
          </cell>
          <cell r="D791" t="str">
            <v xml:space="preserve"> SUTTON </v>
          </cell>
          <cell r="E791" t="str">
            <v>Nork</v>
          </cell>
          <cell r="F791">
            <v>2</v>
          </cell>
          <cell r="G791" t="str">
            <v>LAN50</v>
          </cell>
          <cell r="H791" t="str">
            <v>Manganese</v>
          </cell>
          <cell r="I791" t="str">
            <v>&lt;0.5</v>
          </cell>
        </row>
        <row r="792">
          <cell r="A792">
            <v>1021002097</v>
          </cell>
          <cell r="B792">
            <v>37550</v>
          </cell>
          <cell r="C792" t="str">
            <v>LANDSEER ROAD</v>
          </cell>
          <cell r="D792" t="str">
            <v xml:space="preserve"> SUTTON </v>
          </cell>
          <cell r="E792" t="str">
            <v>Nork</v>
          </cell>
          <cell r="F792">
            <v>2</v>
          </cell>
          <cell r="G792" t="str">
            <v>LAN50</v>
          </cell>
          <cell r="H792" t="str">
            <v>Turbidity</v>
          </cell>
          <cell r="I792">
            <v>0.23</v>
          </cell>
        </row>
        <row r="793">
          <cell r="A793">
            <v>1021002097</v>
          </cell>
          <cell r="B793">
            <v>37550</v>
          </cell>
          <cell r="C793" t="str">
            <v>LANDSEER ROAD</v>
          </cell>
          <cell r="D793" t="str">
            <v xml:space="preserve"> SUTTON </v>
          </cell>
          <cell r="E793" t="str">
            <v>Nork</v>
          </cell>
          <cell r="F793">
            <v>2</v>
          </cell>
          <cell r="G793" t="str">
            <v>LAN50</v>
          </cell>
          <cell r="H793" t="str">
            <v>InsituT</v>
          </cell>
          <cell r="I793">
            <v>0.1</v>
          </cell>
        </row>
        <row r="794">
          <cell r="A794">
            <v>1030801557</v>
          </cell>
          <cell r="B794">
            <v>37854</v>
          </cell>
          <cell r="C794" t="str">
            <v>LANDSEER ROAD</v>
          </cell>
          <cell r="D794" t="str">
            <v xml:space="preserve"> SUTTON </v>
          </cell>
          <cell r="E794" t="str">
            <v>Sutton</v>
          </cell>
          <cell r="F794">
            <v>2</v>
          </cell>
          <cell r="G794" t="str">
            <v>LAN50</v>
          </cell>
          <cell r="H794" t="str">
            <v>InsituT</v>
          </cell>
          <cell r="I794">
            <v>0.23</v>
          </cell>
        </row>
        <row r="795">
          <cell r="A795">
            <v>1030200726</v>
          </cell>
          <cell r="B795">
            <v>37664</v>
          </cell>
          <cell r="C795" t="str">
            <v>LEDGERS ROAD</v>
          </cell>
          <cell r="D795" t="str">
            <v xml:space="preserve"> WARLINGHAM </v>
          </cell>
          <cell r="E795" t="str">
            <v>Tillingdown</v>
          </cell>
          <cell r="F795">
            <v>2</v>
          </cell>
          <cell r="G795" t="str">
            <v>CHET10</v>
          </cell>
          <cell r="H795" t="str">
            <v>InsituT</v>
          </cell>
          <cell r="I795">
            <v>0.12</v>
          </cell>
        </row>
        <row r="796">
          <cell r="A796">
            <v>1030201018</v>
          </cell>
          <cell r="B796">
            <v>37680</v>
          </cell>
          <cell r="C796" t="str">
            <v>LEDGERS ROAD</v>
          </cell>
          <cell r="D796" t="str">
            <v xml:space="preserve"> WARLINGHAM </v>
          </cell>
          <cell r="E796" t="str">
            <v>Warlingham Wes</v>
          </cell>
          <cell r="F796">
            <v>2</v>
          </cell>
          <cell r="G796" t="str">
            <v>CHET10</v>
          </cell>
          <cell r="H796" t="str">
            <v>InsituT</v>
          </cell>
          <cell r="I796">
            <v>0.14000000000000001</v>
          </cell>
        </row>
        <row r="797">
          <cell r="A797">
            <v>1031001377</v>
          </cell>
          <cell r="B797">
            <v>37908</v>
          </cell>
          <cell r="C797" t="str">
            <v>LEIGH HILL ROAD</v>
          </cell>
          <cell r="D797" t="str">
            <v xml:space="preserve"> COBHAM </v>
          </cell>
          <cell r="E797" t="str">
            <v>Effingham</v>
          </cell>
          <cell r="F797">
            <v>2</v>
          </cell>
          <cell r="G797" t="str">
            <v>EFF14</v>
          </cell>
          <cell r="H797" t="str">
            <v>InsituT</v>
          </cell>
          <cell r="I797">
            <v>0.73</v>
          </cell>
        </row>
        <row r="798">
          <cell r="A798">
            <v>1031001377</v>
          </cell>
          <cell r="B798">
            <v>37908</v>
          </cell>
          <cell r="C798" t="str">
            <v>LEIGH HILL ROAD</v>
          </cell>
          <cell r="D798" t="str">
            <v xml:space="preserve"> COBHAM </v>
          </cell>
          <cell r="E798" t="str">
            <v>Effingham</v>
          </cell>
          <cell r="F798">
            <v>2</v>
          </cell>
          <cell r="G798" t="str">
            <v>EFF14</v>
          </cell>
          <cell r="H798" t="str">
            <v>InsituT</v>
          </cell>
          <cell r="I798">
            <v>0.67</v>
          </cell>
        </row>
        <row r="799">
          <cell r="A799">
            <v>1030100099</v>
          </cell>
          <cell r="B799">
            <v>37627</v>
          </cell>
          <cell r="C799" t="str">
            <v>LESBOURNE ROAD</v>
          </cell>
          <cell r="D799" t="str">
            <v xml:space="preserve"> REIGATE </v>
          </cell>
          <cell r="E799" t="str">
            <v>Headley A</v>
          </cell>
          <cell r="F799">
            <v>2</v>
          </cell>
          <cell r="G799" t="str">
            <v>HED22</v>
          </cell>
          <cell r="H799" t="str">
            <v>InsituT</v>
          </cell>
          <cell r="I799">
            <v>0.13</v>
          </cell>
        </row>
        <row r="800">
          <cell r="A800">
            <v>1030100099</v>
          </cell>
          <cell r="B800">
            <v>37627</v>
          </cell>
          <cell r="C800" t="str">
            <v>LESBOURNE ROAD</v>
          </cell>
          <cell r="D800" t="str">
            <v xml:space="preserve"> REIGATE </v>
          </cell>
          <cell r="E800" t="str">
            <v>Headley A</v>
          </cell>
          <cell r="F800">
            <v>2</v>
          </cell>
          <cell r="G800" t="str">
            <v>HED22</v>
          </cell>
          <cell r="H800" t="str">
            <v>T-Fe</v>
          </cell>
          <cell r="I800">
            <v>22</v>
          </cell>
        </row>
        <row r="801">
          <cell r="A801">
            <v>1030800695</v>
          </cell>
          <cell r="B801">
            <v>37841</v>
          </cell>
          <cell r="C801" t="str">
            <v>LILLEY DRIVE</v>
          </cell>
          <cell r="D801" t="str">
            <v xml:space="preserve">  TADWORTH </v>
          </cell>
          <cell r="E801" t="str">
            <v>Chaterham</v>
          </cell>
          <cell r="F801">
            <v>2</v>
          </cell>
          <cell r="G801" t="str">
            <v>MRG10</v>
          </cell>
          <cell r="H801" t="str">
            <v>Turbidity</v>
          </cell>
          <cell r="I801">
            <v>0.2</v>
          </cell>
        </row>
        <row r="802">
          <cell r="A802">
            <v>1030900788</v>
          </cell>
          <cell r="B802">
            <v>37872</v>
          </cell>
          <cell r="C802" t="str">
            <v>LIME CLOSE</v>
          </cell>
          <cell r="D802" t="str">
            <v xml:space="preserve"> CARSHALTON </v>
          </cell>
          <cell r="E802" t="str">
            <v>Carshalton</v>
          </cell>
          <cell r="F802">
            <v>2</v>
          </cell>
          <cell r="G802" t="str">
            <v>LAN31</v>
          </cell>
          <cell r="H802" t="str">
            <v>Turbidity</v>
          </cell>
          <cell r="I802">
            <v>1.8</v>
          </cell>
        </row>
        <row r="803">
          <cell r="A803">
            <v>1030900788</v>
          </cell>
          <cell r="B803">
            <v>37872</v>
          </cell>
          <cell r="C803" t="str">
            <v>LIME CLOSE</v>
          </cell>
          <cell r="D803" t="str">
            <v xml:space="preserve"> CARSHALTON </v>
          </cell>
          <cell r="E803" t="str">
            <v>Carshalton</v>
          </cell>
          <cell r="F803">
            <v>2</v>
          </cell>
          <cell r="G803" t="str">
            <v>LAN31</v>
          </cell>
          <cell r="H803" t="str">
            <v>InsituT</v>
          </cell>
          <cell r="I803">
            <v>0.18</v>
          </cell>
        </row>
        <row r="804">
          <cell r="A804">
            <v>1030601297</v>
          </cell>
          <cell r="B804">
            <v>37788</v>
          </cell>
          <cell r="C804" t="str">
            <v>LINKFIELD STREET</v>
          </cell>
          <cell r="D804" t="str">
            <v xml:space="preserve"> REDHILL </v>
          </cell>
          <cell r="E804" t="str">
            <v>Salfords</v>
          </cell>
          <cell r="F804">
            <v>2</v>
          </cell>
          <cell r="G804" t="str">
            <v>HED26</v>
          </cell>
          <cell r="H804" t="str">
            <v>InsituT</v>
          </cell>
          <cell r="I804">
            <v>0.17</v>
          </cell>
        </row>
        <row r="805">
          <cell r="A805">
            <v>1030900995</v>
          </cell>
          <cell r="B805">
            <v>37874</v>
          </cell>
          <cell r="C805" t="str">
            <v>LINKS ROAD</v>
          </cell>
          <cell r="D805" t="str">
            <v xml:space="preserve"> EPSOM </v>
          </cell>
          <cell r="E805" t="str">
            <v>Nork</v>
          </cell>
          <cell r="F805">
            <v>2</v>
          </cell>
          <cell r="G805" t="str">
            <v>NOR13</v>
          </cell>
          <cell r="H805" t="str">
            <v>InsituT</v>
          </cell>
          <cell r="I805">
            <v>0.2</v>
          </cell>
        </row>
        <row r="806">
          <cell r="A806">
            <v>1030900995</v>
          </cell>
          <cell r="B806">
            <v>37874</v>
          </cell>
          <cell r="C806" t="str">
            <v>LINKS ROAD</v>
          </cell>
          <cell r="D806" t="str">
            <v xml:space="preserve"> EPSOM </v>
          </cell>
          <cell r="E806" t="str">
            <v>Nork</v>
          </cell>
          <cell r="F806">
            <v>2</v>
          </cell>
          <cell r="G806" t="str">
            <v>NOR13</v>
          </cell>
          <cell r="H806" t="str">
            <v>InsituT</v>
          </cell>
          <cell r="I806">
            <v>0.25</v>
          </cell>
        </row>
        <row r="807">
          <cell r="A807">
            <v>1030501839</v>
          </cell>
          <cell r="B807">
            <v>37761</v>
          </cell>
          <cell r="C807" t="str">
            <v>LOGMORE LANE</v>
          </cell>
          <cell r="D807" t="str">
            <v xml:space="preserve"> DORKING </v>
          </cell>
          <cell r="E807" t="str">
            <v>Dorking</v>
          </cell>
          <cell r="F807">
            <v>2</v>
          </cell>
          <cell r="G807" t="str">
            <v>ROB12</v>
          </cell>
          <cell r="H807" t="str">
            <v>T-Fe</v>
          </cell>
          <cell r="I807" t="str">
            <v>&lt;5</v>
          </cell>
        </row>
        <row r="808">
          <cell r="A808">
            <v>1030900589</v>
          </cell>
          <cell r="B808">
            <v>37869</v>
          </cell>
          <cell r="C808" t="str">
            <v>LONGDOWN LANE NORTH</v>
          </cell>
          <cell r="D808" t="str">
            <v xml:space="preserve"> EPSOM </v>
          </cell>
          <cell r="E808" t="str">
            <v>Nork</v>
          </cell>
          <cell r="F808">
            <v>2</v>
          </cell>
          <cell r="G808" t="str">
            <v>MULTIPLE</v>
          </cell>
          <cell r="H808" t="str">
            <v>Manganese</v>
          </cell>
          <cell r="I808">
            <v>0.5</v>
          </cell>
        </row>
        <row r="809">
          <cell r="A809">
            <v>1030900589</v>
          </cell>
          <cell r="B809">
            <v>37869</v>
          </cell>
          <cell r="C809" t="str">
            <v>LONGDOWN LANE NORTH</v>
          </cell>
          <cell r="D809" t="str">
            <v xml:space="preserve"> EPSOM </v>
          </cell>
          <cell r="E809" t="str">
            <v>Nork</v>
          </cell>
          <cell r="F809">
            <v>2</v>
          </cell>
          <cell r="G809" t="str">
            <v>MULTIPLE</v>
          </cell>
          <cell r="H809" t="str">
            <v>InsituT</v>
          </cell>
          <cell r="I809">
            <v>0.2</v>
          </cell>
        </row>
        <row r="810">
          <cell r="A810">
            <v>1030900589</v>
          </cell>
          <cell r="B810">
            <v>37869</v>
          </cell>
          <cell r="C810" t="str">
            <v>LONGDOWN LANE NORTH</v>
          </cell>
          <cell r="D810" t="str">
            <v xml:space="preserve"> EPSOM </v>
          </cell>
          <cell r="E810" t="str">
            <v>Nork</v>
          </cell>
          <cell r="F810">
            <v>2</v>
          </cell>
          <cell r="G810" t="str">
            <v>MULTIPLE</v>
          </cell>
          <cell r="H810" t="str">
            <v>InsituT</v>
          </cell>
          <cell r="I810">
            <v>0.25</v>
          </cell>
        </row>
        <row r="811">
          <cell r="A811">
            <v>1030100302</v>
          </cell>
          <cell r="B811">
            <v>37629</v>
          </cell>
          <cell r="C811" t="str">
            <v>LUMLEY ROAD</v>
          </cell>
          <cell r="D811" t="str">
            <v xml:space="preserve"> SUTTON </v>
          </cell>
          <cell r="E811" t="str">
            <v>Sutton</v>
          </cell>
          <cell r="F811">
            <v>2</v>
          </cell>
          <cell r="G811" t="str">
            <v>LAN42</v>
          </cell>
          <cell r="H811" t="str">
            <v>Turbidity</v>
          </cell>
          <cell r="I811">
            <v>0.14000000000000001</v>
          </cell>
        </row>
        <row r="812">
          <cell r="A812">
            <v>1030301691</v>
          </cell>
          <cell r="B812">
            <v>37700</v>
          </cell>
          <cell r="C812" t="str">
            <v>LUNGHURST ROAD</v>
          </cell>
          <cell r="D812" t="str">
            <v xml:space="preserve"> CATERHAM </v>
          </cell>
          <cell r="E812" t="str">
            <v>Tillingdown</v>
          </cell>
          <cell r="F812">
            <v>2</v>
          </cell>
          <cell r="G812" t="str">
            <v>MULTIPLE</v>
          </cell>
          <cell r="H812" t="str">
            <v>InsituT</v>
          </cell>
          <cell r="I812">
            <v>0.25</v>
          </cell>
        </row>
        <row r="813">
          <cell r="A813">
            <v>1030502712</v>
          </cell>
          <cell r="B813">
            <v>37769</v>
          </cell>
          <cell r="C813" t="str">
            <v>LYDENS LANE</v>
          </cell>
          <cell r="D813" t="str">
            <v xml:space="preserve"> EDENBRIDGE </v>
          </cell>
          <cell r="E813" t="str">
            <v>Bough Beech</v>
          </cell>
          <cell r="F813">
            <v>2</v>
          </cell>
          <cell r="G813" t="str">
            <v>MAR11</v>
          </cell>
          <cell r="H813" t="str">
            <v>InsituT</v>
          </cell>
          <cell r="I813">
            <v>0.22</v>
          </cell>
        </row>
        <row r="814">
          <cell r="A814">
            <v>1030502712</v>
          </cell>
          <cell r="B814">
            <v>37769</v>
          </cell>
          <cell r="C814" t="str">
            <v>LYDENS LANE</v>
          </cell>
          <cell r="D814" t="str">
            <v xml:space="preserve"> EDENBRIDGE </v>
          </cell>
          <cell r="E814" t="str">
            <v>Bough Beech</v>
          </cell>
          <cell r="F814">
            <v>2</v>
          </cell>
          <cell r="G814" t="str">
            <v>MAR11</v>
          </cell>
          <cell r="H814" t="str">
            <v>InsituT</v>
          </cell>
          <cell r="I814">
            <v>0.09</v>
          </cell>
        </row>
        <row r="815">
          <cell r="A815">
            <v>1030301196</v>
          </cell>
          <cell r="B815">
            <v>37694</v>
          </cell>
          <cell r="C815" t="str">
            <v>MALLARD WAY</v>
          </cell>
          <cell r="D815" t="str">
            <v xml:space="preserve"> EDENBRIDGE </v>
          </cell>
          <cell r="E815" t="str">
            <v>Bough Beech</v>
          </cell>
          <cell r="F815">
            <v>2</v>
          </cell>
          <cell r="G815" t="str">
            <v>PUD11</v>
          </cell>
          <cell r="H815" t="str">
            <v>Manganese</v>
          </cell>
          <cell r="I815" t="str">
            <v>&lt;0.5</v>
          </cell>
        </row>
        <row r="816">
          <cell r="A816">
            <v>1030301196</v>
          </cell>
          <cell r="B816">
            <v>37694</v>
          </cell>
          <cell r="C816" t="str">
            <v>MALLARD WAY</v>
          </cell>
          <cell r="D816" t="str">
            <v xml:space="preserve"> EDENBRIDGE </v>
          </cell>
          <cell r="E816" t="str">
            <v>Bough Beech</v>
          </cell>
          <cell r="F816">
            <v>2</v>
          </cell>
          <cell r="G816" t="str">
            <v>PUD11</v>
          </cell>
          <cell r="H816" t="str">
            <v>InsituT</v>
          </cell>
          <cell r="I816">
            <v>7.0000000000000007E-2</v>
          </cell>
        </row>
        <row r="817">
          <cell r="A817">
            <v>1030701606</v>
          </cell>
          <cell r="B817">
            <v>37820</v>
          </cell>
          <cell r="C817" t="str">
            <v>MANOR DRIVE</v>
          </cell>
          <cell r="D817" t="str">
            <v xml:space="preserve"> EPSOM </v>
          </cell>
          <cell r="E817" t="str">
            <v>North Looe</v>
          </cell>
          <cell r="F817">
            <v>2</v>
          </cell>
          <cell r="G817" t="str">
            <v>LAN11</v>
          </cell>
          <cell r="H817" t="str">
            <v>InsituT</v>
          </cell>
          <cell r="I817">
            <v>0.64</v>
          </cell>
        </row>
        <row r="818">
          <cell r="A818">
            <v>1030701606</v>
          </cell>
          <cell r="B818">
            <v>37820</v>
          </cell>
          <cell r="C818" t="str">
            <v>MANOR DRIVE</v>
          </cell>
          <cell r="D818" t="str">
            <v xml:space="preserve"> EPSOM </v>
          </cell>
          <cell r="E818" t="str">
            <v>North Looe</v>
          </cell>
          <cell r="F818">
            <v>2</v>
          </cell>
          <cell r="G818" t="str">
            <v>LAN11</v>
          </cell>
          <cell r="H818" t="str">
            <v>T-Fe</v>
          </cell>
          <cell r="I818">
            <v>14</v>
          </cell>
        </row>
        <row r="819">
          <cell r="A819">
            <v>1030600894</v>
          </cell>
          <cell r="B819">
            <v>37784</v>
          </cell>
          <cell r="C819" t="str">
            <v>MANOR GARDENS</v>
          </cell>
          <cell r="D819" t="str">
            <v xml:space="preserve"> LEATHERHEAD </v>
          </cell>
          <cell r="E819" t="str">
            <v>Effingham</v>
          </cell>
          <cell r="F819">
            <v>2</v>
          </cell>
          <cell r="G819" t="str">
            <v>EFF24</v>
          </cell>
          <cell r="H819" t="str">
            <v>InsituT</v>
          </cell>
          <cell r="I819">
            <v>0.33</v>
          </cell>
        </row>
        <row r="820">
          <cell r="A820">
            <v>1021200796</v>
          </cell>
          <cell r="B820">
            <v>37599</v>
          </cell>
          <cell r="C820" t="str">
            <v>MAPLETON ROAD</v>
          </cell>
          <cell r="D820" t="str">
            <v xml:space="preserve"> EDENBRIDGE </v>
          </cell>
          <cell r="E820" t="str">
            <v>Bough Beech</v>
          </cell>
          <cell r="F820">
            <v>2</v>
          </cell>
          <cell r="G820" t="str">
            <v>PUDT10</v>
          </cell>
          <cell r="H820" t="str">
            <v>InsituT</v>
          </cell>
          <cell r="I820">
            <v>0.1</v>
          </cell>
        </row>
        <row r="821">
          <cell r="A821">
            <v>1021200796</v>
          </cell>
          <cell r="B821">
            <v>37599</v>
          </cell>
          <cell r="C821" t="str">
            <v>MAPLETON ROAD</v>
          </cell>
          <cell r="D821" t="str">
            <v xml:space="preserve"> EDENBRIDGE </v>
          </cell>
          <cell r="E821" t="str">
            <v>Bough Beech</v>
          </cell>
          <cell r="F821">
            <v>2</v>
          </cell>
          <cell r="G821" t="str">
            <v>PUDT10</v>
          </cell>
          <cell r="H821" t="str">
            <v>Turbidity</v>
          </cell>
          <cell r="I821">
            <v>0.08</v>
          </cell>
        </row>
        <row r="822">
          <cell r="A822">
            <v>1031000282</v>
          </cell>
          <cell r="B822">
            <v>37897</v>
          </cell>
          <cell r="C822" t="str">
            <v>MAPLETON ROAD</v>
          </cell>
          <cell r="D822" t="str">
            <v xml:space="preserve"> WESTERHAM </v>
          </cell>
          <cell r="E822" t="str">
            <v>Kent Hatch</v>
          </cell>
          <cell r="F822">
            <v>2</v>
          </cell>
          <cell r="G822" t="str">
            <v>CRK10</v>
          </cell>
          <cell r="H822" t="str">
            <v>InsituT</v>
          </cell>
          <cell r="I822">
            <v>0.26</v>
          </cell>
        </row>
        <row r="823">
          <cell r="A823">
            <v>1030700555</v>
          </cell>
          <cell r="B823">
            <v>37809</v>
          </cell>
          <cell r="C823" t="str">
            <v>MARKFIELD ROAD</v>
          </cell>
          <cell r="D823" t="str">
            <v xml:space="preserve"> CATERHAM </v>
          </cell>
          <cell r="E823" t="str">
            <v>Tillingdown</v>
          </cell>
          <cell r="F823">
            <v>2</v>
          </cell>
          <cell r="G823" t="str">
            <v>TIL11</v>
          </cell>
          <cell r="H823" t="str">
            <v>InsituT</v>
          </cell>
          <cell r="I823">
            <v>0.13</v>
          </cell>
        </row>
        <row r="824">
          <cell r="A824">
            <v>1030402891</v>
          </cell>
          <cell r="B824">
            <v>37739</v>
          </cell>
          <cell r="C824" t="str">
            <v>MARLBOROUGH ROAD</v>
          </cell>
          <cell r="D824" t="str">
            <v xml:space="preserve"> DORKING </v>
          </cell>
          <cell r="E824" t="str">
            <v>Dorking</v>
          </cell>
          <cell r="F824">
            <v>2</v>
          </cell>
          <cell r="G824" t="str">
            <v>THL12</v>
          </cell>
          <cell r="H824" t="str">
            <v>InsituT</v>
          </cell>
          <cell r="I824">
            <v>0.86</v>
          </cell>
        </row>
        <row r="825">
          <cell r="A825">
            <v>1030402891</v>
          </cell>
          <cell r="B825">
            <v>37739</v>
          </cell>
          <cell r="C825" t="str">
            <v>MARLBOROUGH ROAD</v>
          </cell>
          <cell r="D825" t="str">
            <v xml:space="preserve"> DORKING </v>
          </cell>
          <cell r="E825" t="str">
            <v>Dorking</v>
          </cell>
          <cell r="F825">
            <v>2</v>
          </cell>
          <cell r="G825" t="str">
            <v>THL12</v>
          </cell>
          <cell r="H825" t="str">
            <v>InsituT</v>
          </cell>
          <cell r="I825">
            <v>0.08</v>
          </cell>
        </row>
        <row r="826">
          <cell r="A826">
            <v>1031002297</v>
          </cell>
          <cell r="B826">
            <v>37916</v>
          </cell>
          <cell r="C826" t="str">
            <v>MARLBOROUGH ROAD</v>
          </cell>
          <cell r="D826" t="str">
            <v xml:space="preserve"> SUTTON </v>
          </cell>
          <cell r="E826" t="str">
            <v>Sutton</v>
          </cell>
          <cell r="F826">
            <v>2</v>
          </cell>
          <cell r="G826" t="str">
            <v>LAN37</v>
          </cell>
          <cell r="H826" t="str">
            <v>InsituT</v>
          </cell>
          <cell r="I826">
            <v>0.18</v>
          </cell>
        </row>
        <row r="827">
          <cell r="A827">
            <v>1030101137</v>
          </cell>
          <cell r="B827">
            <v>37641</v>
          </cell>
          <cell r="C827" t="str">
            <v>MATLOCK CRESCENT</v>
          </cell>
          <cell r="D827" t="str">
            <v xml:space="preserve"> SUTTON </v>
          </cell>
          <cell r="E827" t="str">
            <v>Sutton</v>
          </cell>
          <cell r="F827">
            <v>2</v>
          </cell>
          <cell r="G827" t="str">
            <v>LAN42</v>
          </cell>
          <cell r="H827" t="str">
            <v>Turbidity</v>
          </cell>
          <cell r="I827">
            <v>0.33</v>
          </cell>
        </row>
        <row r="828">
          <cell r="A828">
            <v>1030202656</v>
          </cell>
          <cell r="B828">
            <v>37683</v>
          </cell>
          <cell r="C828" t="str">
            <v>MILES LANE</v>
          </cell>
          <cell r="D828" t="str">
            <v xml:space="preserve"> OXTED </v>
          </cell>
          <cell r="E828" t="str">
            <v>Kent Hatch</v>
          </cell>
          <cell r="F828">
            <v>2</v>
          </cell>
          <cell r="G828" t="str">
            <v>KNT14</v>
          </cell>
          <cell r="H828" t="str">
            <v>InsituT</v>
          </cell>
          <cell r="I828">
            <v>0.28000000000000003</v>
          </cell>
        </row>
        <row r="829">
          <cell r="A829">
            <v>1030202656</v>
          </cell>
          <cell r="B829">
            <v>37683</v>
          </cell>
          <cell r="C829" t="str">
            <v>MILES LANE</v>
          </cell>
          <cell r="D829" t="str">
            <v xml:space="preserve"> OXTED </v>
          </cell>
          <cell r="E829" t="str">
            <v>Kent Hatch</v>
          </cell>
          <cell r="F829">
            <v>2</v>
          </cell>
          <cell r="G829" t="str">
            <v>KNT14</v>
          </cell>
          <cell r="H829" t="str">
            <v>InsituT</v>
          </cell>
          <cell r="I829">
            <v>0.08</v>
          </cell>
        </row>
        <row r="830">
          <cell r="A830">
            <v>1030900436</v>
          </cell>
          <cell r="B830">
            <v>37868</v>
          </cell>
          <cell r="C830" t="str">
            <v>MILES LANE</v>
          </cell>
          <cell r="D830" t="str">
            <v xml:space="preserve"> OXTED </v>
          </cell>
          <cell r="E830" t="str">
            <v>Tillingdown</v>
          </cell>
          <cell r="F830">
            <v>2</v>
          </cell>
          <cell r="G830" t="str">
            <v>KNT14</v>
          </cell>
          <cell r="H830" t="str">
            <v>InsituT</v>
          </cell>
          <cell r="I830">
            <v>0.22</v>
          </cell>
        </row>
        <row r="831">
          <cell r="A831">
            <v>1031002298</v>
          </cell>
          <cell r="B831">
            <v>37916</v>
          </cell>
          <cell r="C831" t="str">
            <v>MILNER ROAD</v>
          </cell>
          <cell r="D831" t="str">
            <v xml:space="preserve"> MORDEN </v>
          </cell>
          <cell r="E831" t="str">
            <v>Morden</v>
          </cell>
          <cell r="F831">
            <v>2</v>
          </cell>
          <cell r="G831" t="str">
            <v>LAN26</v>
          </cell>
          <cell r="H831" t="str">
            <v>InsituT</v>
          </cell>
          <cell r="I831">
            <v>7.0000000000000007E-2</v>
          </cell>
        </row>
        <row r="832">
          <cell r="A832">
            <v>1031002298</v>
          </cell>
          <cell r="B832">
            <v>37916</v>
          </cell>
          <cell r="C832" t="str">
            <v>MILNER ROAD</v>
          </cell>
          <cell r="D832" t="str">
            <v xml:space="preserve"> MORDEN </v>
          </cell>
          <cell r="E832" t="str">
            <v>Morden</v>
          </cell>
          <cell r="F832">
            <v>2</v>
          </cell>
          <cell r="G832" t="str">
            <v>LAN26</v>
          </cell>
          <cell r="H832" t="str">
            <v>InsituT</v>
          </cell>
          <cell r="I832">
            <v>0.82</v>
          </cell>
        </row>
        <row r="833">
          <cell r="A833">
            <v>1030901385</v>
          </cell>
          <cell r="B833">
            <v>37879</v>
          </cell>
          <cell r="C833" t="str">
            <v>MILTON AVENUE</v>
          </cell>
          <cell r="D833" t="str">
            <v xml:space="preserve"> DORKING </v>
          </cell>
          <cell r="E833" t="str">
            <v>Dorking</v>
          </cell>
          <cell r="F833">
            <v>2</v>
          </cell>
          <cell r="G833" t="str">
            <v>ROB12</v>
          </cell>
          <cell r="H833" t="str">
            <v>InsituT</v>
          </cell>
          <cell r="I833">
            <v>0.33</v>
          </cell>
        </row>
        <row r="834">
          <cell r="A834">
            <v>1030901385</v>
          </cell>
          <cell r="B834">
            <v>37879</v>
          </cell>
          <cell r="C834" t="str">
            <v>MILTON AVENUE</v>
          </cell>
          <cell r="D834" t="str">
            <v xml:space="preserve"> DORKING </v>
          </cell>
          <cell r="E834" t="str">
            <v>Dorking</v>
          </cell>
          <cell r="F834">
            <v>2</v>
          </cell>
          <cell r="G834" t="str">
            <v>ROB12</v>
          </cell>
          <cell r="H834" t="str">
            <v>InsituT</v>
          </cell>
          <cell r="I834">
            <v>0.27</v>
          </cell>
        </row>
        <row r="835">
          <cell r="A835">
            <v>1030800101</v>
          </cell>
          <cell r="B835">
            <v>37837</v>
          </cell>
          <cell r="C835" t="str">
            <v>MITCHLEY AVENUE</v>
          </cell>
          <cell r="D835" t="str">
            <v xml:space="preserve"> PURLEY </v>
          </cell>
          <cell r="E835" t="str">
            <v>Warlingham West</v>
          </cell>
          <cell r="F835">
            <v>2</v>
          </cell>
          <cell r="G835" t="str">
            <v>WAR22</v>
          </cell>
          <cell r="H835" t="str">
            <v>InsituT</v>
          </cell>
          <cell r="I835">
            <v>0.61</v>
          </cell>
        </row>
        <row r="836">
          <cell r="A836">
            <v>1030800101</v>
          </cell>
          <cell r="B836">
            <v>37837</v>
          </cell>
          <cell r="C836" t="str">
            <v>MITCHLEY AVENUE</v>
          </cell>
          <cell r="D836" t="str">
            <v xml:space="preserve"> PURLEY </v>
          </cell>
          <cell r="E836" t="str">
            <v>Warlingham West</v>
          </cell>
          <cell r="F836">
            <v>2</v>
          </cell>
          <cell r="G836" t="str">
            <v>WAR22</v>
          </cell>
          <cell r="H836" t="str">
            <v>InsituT</v>
          </cell>
          <cell r="I836">
            <v>0.79</v>
          </cell>
        </row>
        <row r="837">
          <cell r="A837">
            <v>1030800101</v>
          </cell>
          <cell r="B837">
            <v>37837</v>
          </cell>
          <cell r="C837" t="str">
            <v>MITCHLEY AVENUE</v>
          </cell>
          <cell r="D837" t="str">
            <v xml:space="preserve"> PURLEY </v>
          </cell>
          <cell r="E837" t="str">
            <v>Warlingham West</v>
          </cell>
          <cell r="F837">
            <v>2</v>
          </cell>
          <cell r="G837" t="str">
            <v>WAR22</v>
          </cell>
          <cell r="H837" t="str">
            <v>T-Fe</v>
          </cell>
          <cell r="I837" t="str">
            <v>&lt;5</v>
          </cell>
        </row>
        <row r="838">
          <cell r="A838">
            <v>1030802460</v>
          </cell>
          <cell r="B838">
            <v>37860</v>
          </cell>
          <cell r="C838" t="str">
            <v>MONKSWELL LANE</v>
          </cell>
          <cell r="D838" t="str">
            <v xml:space="preserve">  COULSDON </v>
          </cell>
          <cell r="E838" t="str">
            <v>Chaterham</v>
          </cell>
          <cell r="F838">
            <v>2</v>
          </cell>
          <cell r="G838" t="str">
            <v>MRG11</v>
          </cell>
          <cell r="H838" t="str">
            <v>InsituT</v>
          </cell>
          <cell r="I838">
            <v>0.06</v>
          </cell>
        </row>
        <row r="839">
          <cell r="A839">
            <v>1030102976</v>
          </cell>
          <cell r="B839">
            <v>37658</v>
          </cell>
          <cell r="C839" t="str">
            <v>MONTROSE GARDENS</v>
          </cell>
          <cell r="D839" t="str">
            <v xml:space="preserve"> SUTTON </v>
          </cell>
          <cell r="E839" t="str">
            <v>Sutton</v>
          </cell>
          <cell r="F839">
            <v>2</v>
          </cell>
          <cell r="G839" t="str">
            <v>LAN35</v>
          </cell>
          <cell r="H839" t="str">
            <v>InsituT</v>
          </cell>
          <cell r="I839">
            <v>0.22</v>
          </cell>
        </row>
        <row r="840">
          <cell r="A840">
            <v>1030102976</v>
          </cell>
          <cell r="B840">
            <v>37658</v>
          </cell>
          <cell r="C840" t="str">
            <v>MONTROSE GARDENS</v>
          </cell>
          <cell r="D840" t="str">
            <v xml:space="preserve"> SUTTON </v>
          </cell>
          <cell r="E840" t="str">
            <v>Sutton</v>
          </cell>
          <cell r="F840">
            <v>2</v>
          </cell>
          <cell r="G840" t="str">
            <v>LAN35</v>
          </cell>
          <cell r="H840" t="str">
            <v>InsituT</v>
          </cell>
          <cell r="I840">
            <v>0.13</v>
          </cell>
        </row>
        <row r="841">
          <cell r="A841">
            <v>1021002266</v>
          </cell>
          <cell r="B841">
            <v>37553</v>
          </cell>
          <cell r="C841" t="str">
            <v>MOOR LANE</v>
          </cell>
          <cell r="D841" t="str">
            <v xml:space="preserve"> EDENBRIDGE </v>
          </cell>
          <cell r="E841" t="str">
            <v>Dry Hill</v>
          </cell>
          <cell r="F841">
            <v>2</v>
          </cell>
          <cell r="G841" t="str">
            <v>DRY14</v>
          </cell>
          <cell r="H841" t="str">
            <v>InsituT</v>
          </cell>
          <cell r="I841">
            <v>0.1</v>
          </cell>
        </row>
        <row r="842">
          <cell r="A842">
            <v>1021002266</v>
          </cell>
          <cell r="B842">
            <v>37553</v>
          </cell>
          <cell r="C842" t="str">
            <v>MOOR LANE</v>
          </cell>
          <cell r="D842" t="str">
            <v xml:space="preserve"> EDENBRIDGE </v>
          </cell>
          <cell r="E842" t="str">
            <v>Dry Hill</v>
          </cell>
          <cell r="F842">
            <v>2</v>
          </cell>
          <cell r="G842" t="str">
            <v>DRY14</v>
          </cell>
          <cell r="H842" t="str">
            <v>InsituT</v>
          </cell>
          <cell r="I842">
            <v>0.38</v>
          </cell>
        </row>
        <row r="843">
          <cell r="A843">
            <v>1020902436</v>
          </cell>
          <cell r="B843">
            <v>37530</v>
          </cell>
          <cell r="C843" t="str">
            <v>MOORES ROAD</v>
          </cell>
          <cell r="D843" t="str">
            <v xml:space="preserve"> DORKING </v>
          </cell>
          <cell r="E843" t="str">
            <v>Dorking</v>
          </cell>
          <cell r="F843">
            <v>2</v>
          </cell>
          <cell r="G843" t="str">
            <v>THL11</v>
          </cell>
          <cell r="H843" t="str">
            <v>InsituT</v>
          </cell>
          <cell r="I843">
            <v>0.14000000000000001</v>
          </cell>
        </row>
        <row r="844">
          <cell r="A844">
            <v>1030500404</v>
          </cell>
          <cell r="B844">
            <v>37750</v>
          </cell>
          <cell r="C844" t="str">
            <v>MORLEY ROAD</v>
          </cell>
          <cell r="D844" t="str">
            <v xml:space="preserve"> SUTTON </v>
          </cell>
          <cell r="E844" t="str">
            <v>Morden</v>
          </cell>
          <cell r="F844">
            <v>2</v>
          </cell>
          <cell r="G844" t="str">
            <v>LAN19</v>
          </cell>
          <cell r="H844" t="str">
            <v>InsituT</v>
          </cell>
          <cell r="I844">
            <v>0.24</v>
          </cell>
        </row>
        <row r="845">
          <cell r="A845">
            <v>1030500404</v>
          </cell>
          <cell r="B845">
            <v>37750</v>
          </cell>
          <cell r="C845" t="str">
            <v>MORLEY ROAD</v>
          </cell>
          <cell r="D845" t="str">
            <v xml:space="preserve"> SUTTON </v>
          </cell>
          <cell r="E845" t="str">
            <v>Morden</v>
          </cell>
          <cell r="F845">
            <v>2</v>
          </cell>
          <cell r="G845" t="str">
            <v>LAN19</v>
          </cell>
          <cell r="H845" t="str">
            <v>Turbidity</v>
          </cell>
          <cell r="I845">
            <v>0.49</v>
          </cell>
        </row>
        <row r="846">
          <cell r="A846">
            <v>1030900051</v>
          </cell>
          <cell r="B846">
            <v>37865</v>
          </cell>
          <cell r="C846" t="str">
            <v>NEWSTEAD RISE</v>
          </cell>
          <cell r="D846" t="str">
            <v xml:space="preserve"> CATERHAM </v>
          </cell>
          <cell r="E846" t="str">
            <v>Tillingdown</v>
          </cell>
          <cell r="F846">
            <v>2</v>
          </cell>
          <cell r="G846" t="str">
            <v>MULTIPLE</v>
          </cell>
          <cell r="H846" t="str">
            <v>InsituT</v>
          </cell>
          <cell r="I846">
            <v>0.33</v>
          </cell>
        </row>
        <row r="847">
          <cell r="A847">
            <v>1021104516</v>
          </cell>
          <cell r="B847">
            <v>37592</v>
          </cell>
          <cell r="C847" t="str">
            <v>NONSUCH WALK</v>
          </cell>
          <cell r="D847" t="str">
            <v xml:space="preserve"> SUTTON </v>
          </cell>
          <cell r="E847" t="str">
            <v>Nork</v>
          </cell>
          <cell r="F847">
            <v>2</v>
          </cell>
          <cell r="G847" t="str">
            <v>NOR11</v>
          </cell>
          <cell r="H847" t="str">
            <v>T-Fe</v>
          </cell>
          <cell r="I847" t="str">
            <v>&lt;10</v>
          </cell>
        </row>
        <row r="848">
          <cell r="A848">
            <v>1030902255</v>
          </cell>
          <cell r="B848">
            <v>37893</v>
          </cell>
          <cell r="C848" t="str">
            <v>NONSUCH WALK</v>
          </cell>
          <cell r="D848" t="str">
            <v xml:space="preserve"> SUTTON </v>
          </cell>
          <cell r="E848" t="str">
            <v>Nork</v>
          </cell>
          <cell r="F848">
            <v>2</v>
          </cell>
          <cell r="G848" t="str">
            <v>NOR11</v>
          </cell>
          <cell r="H848" t="str">
            <v>InsituT</v>
          </cell>
          <cell r="I848" t="str">
            <v>&lt;0.04</v>
          </cell>
        </row>
        <row r="849">
          <cell r="A849">
            <v>1030902255</v>
          </cell>
          <cell r="B849">
            <v>37893</v>
          </cell>
          <cell r="C849" t="str">
            <v>NONSUCH WALK</v>
          </cell>
          <cell r="D849" t="str">
            <v xml:space="preserve"> SUTTON </v>
          </cell>
          <cell r="E849" t="str">
            <v>Nork</v>
          </cell>
          <cell r="F849">
            <v>2</v>
          </cell>
          <cell r="G849" t="str">
            <v>NOR11</v>
          </cell>
          <cell r="H849" t="str">
            <v>InsituT</v>
          </cell>
          <cell r="I849">
            <v>0.13</v>
          </cell>
        </row>
        <row r="850">
          <cell r="A850">
            <v>1030101674</v>
          </cell>
          <cell r="B850">
            <v>37645</v>
          </cell>
          <cell r="C850" t="str">
            <v>NURSERY ROAD</v>
          </cell>
          <cell r="D850" t="str">
            <v xml:space="preserve"> SUTTON </v>
          </cell>
          <cell r="E850" t="str">
            <v>Sutton</v>
          </cell>
          <cell r="F850">
            <v>2</v>
          </cell>
          <cell r="G850" t="str">
            <v>LANT21</v>
          </cell>
          <cell r="H850" t="str">
            <v>InsituT</v>
          </cell>
          <cell r="I850">
            <v>0.09</v>
          </cell>
        </row>
        <row r="851">
          <cell r="A851">
            <v>1030101674</v>
          </cell>
          <cell r="B851">
            <v>37645</v>
          </cell>
          <cell r="C851" t="str">
            <v>NURSERY ROAD</v>
          </cell>
          <cell r="D851" t="str">
            <v xml:space="preserve"> SUTTON </v>
          </cell>
          <cell r="E851" t="str">
            <v>Sutton</v>
          </cell>
          <cell r="F851">
            <v>2</v>
          </cell>
          <cell r="G851" t="str">
            <v>LANT21</v>
          </cell>
          <cell r="H851" t="str">
            <v>InsituT</v>
          </cell>
          <cell r="I851">
            <v>0.3</v>
          </cell>
        </row>
        <row r="852">
          <cell r="A852">
            <v>1030300845</v>
          </cell>
          <cell r="B852">
            <v>37691</v>
          </cell>
          <cell r="C852" t="str">
            <v>OAK WAY</v>
          </cell>
          <cell r="D852" t="str">
            <v xml:space="preserve"> REIGATE </v>
          </cell>
          <cell r="E852" t="str">
            <v>Salfords</v>
          </cell>
          <cell r="F852">
            <v>2</v>
          </cell>
          <cell r="G852" t="str">
            <v>HED23</v>
          </cell>
          <cell r="H852" t="str">
            <v>InsituT</v>
          </cell>
          <cell r="I852">
            <v>0.1</v>
          </cell>
        </row>
        <row r="853">
          <cell r="A853">
            <v>1030600497</v>
          </cell>
          <cell r="B853">
            <v>37778</v>
          </cell>
          <cell r="C853" t="str">
            <v>OAKDENE CLOSE</v>
          </cell>
          <cell r="D853" t="str">
            <v xml:space="preserve"> LEATHERHEAD </v>
          </cell>
          <cell r="E853" t="str">
            <v>Effingham</v>
          </cell>
          <cell r="F853">
            <v>2</v>
          </cell>
          <cell r="G853" t="str">
            <v>BKM11</v>
          </cell>
          <cell r="H853" t="str">
            <v>Manganese</v>
          </cell>
          <cell r="I853" t="str">
            <v>&lt;0.5</v>
          </cell>
        </row>
        <row r="854">
          <cell r="A854">
            <v>1021001318</v>
          </cell>
          <cell r="B854">
            <v>37544</v>
          </cell>
          <cell r="C854" t="str">
            <v>OAKLANDS WAY</v>
          </cell>
          <cell r="D854" t="str">
            <v xml:space="preserve"> WALLINGTON </v>
          </cell>
          <cell r="E854" t="str">
            <v>How Green</v>
          </cell>
          <cell r="F854">
            <v>2</v>
          </cell>
          <cell r="G854" t="str">
            <v>HOW13</v>
          </cell>
          <cell r="H854" t="str">
            <v>InsituT</v>
          </cell>
          <cell r="I854">
            <v>0.14000000000000001</v>
          </cell>
        </row>
        <row r="855">
          <cell r="A855">
            <v>1021001318</v>
          </cell>
          <cell r="B855">
            <v>37544</v>
          </cell>
          <cell r="C855" t="str">
            <v>OAKLANDS WAY</v>
          </cell>
          <cell r="D855" t="str">
            <v xml:space="preserve"> WALLINGTON </v>
          </cell>
          <cell r="E855" t="str">
            <v>How Green</v>
          </cell>
          <cell r="F855">
            <v>2</v>
          </cell>
          <cell r="G855" t="str">
            <v>HOW13</v>
          </cell>
          <cell r="H855" t="str">
            <v>Turbidity</v>
          </cell>
          <cell r="I855">
            <v>0.19</v>
          </cell>
        </row>
        <row r="856">
          <cell r="A856">
            <v>1030800698</v>
          </cell>
          <cell r="B856">
            <v>37841</v>
          </cell>
          <cell r="C856" t="str">
            <v>OAKS LANE</v>
          </cell>
          <cell r="D856" t="str">
            <v xml:space="preserve"> DORKING </v>
          </cell>
          <cell r="E856" t="str">
            <v>Dorking</v>
          </cell>
          <cell r="F856">
            <v>2</v>
          </cell>
          <cell r="G856" t="str">
            <v>ROB11</v>
          </cell>
          <cell r="H856" t="str">
            <v>InsituT</v>
          </cell>
          <cell r="I856">
            <v>0.34</v>
          </cell>
        </row>
        <row r="857">
          <cell r="A857">
            <v>1031001191</v>
          </cell>
          <cell r="B857">
            <v>37907</v>
          </cell>
          <cell r="C857" t="str">
            <v>OAKWOOD ROAD</v>
          </cell>
          <cell r="D857" t="str">
            <v xml:space="preserve"> REDHILL </v>
          </cell>
          <cell r="E857" t="str">
            <v>Alderstead</v>
          </cell>
          <cell r="F857">
            <v>2</v>
          </cell>
          <cell r="G857" t="str">
            <v>ALD15</v>
          </cell>
          <cell r="H857" t="str">
            <v>Turbidity</v>
          </cell>
          <cell r="I857">
            <v>0.13</v>
          </cell>
        </row>
        <row r="858">
          <cell r="A858">
            <v>1031001191</v>
          </cell>
          <cell r="B858">
            <v>37907</v>
          </cell>
          <cell r="C858" t="str">
            <v>OAKWOOD ROAD</v>
          </cell>
          <cell r="D858" t="str">
            <v xml:space="preserve"> REDHILL </v>
          </cell>
          <cell r="E858" t="str">
            <v>Alderstead</v>
          </cell>
          <cell r="F858">
            <v>2</v>
          </cell>
          <cell r="G858" t="str">
            <v>ALD15</v>
          </cell>
          <cell r="H858" t="str">
            <v>InsituT</v>
          </cell>
          <cell r="I858">
            <v>0.18</v>
          </cell>
        </row>
        <row r="859">
          <cell r="A859">
            <v>1031001191</v>
          </cell>
          <cell r="B859">
            <v>37907</v>
          </cell>
          <cell r="C859" t="str">
            <v>OAKWOOD ROAD</v>
          </cell>
          <cell r="D859" t="str">
            <v xml:space="preserve"> REDHILL </v>
          </cell>
          <cell r="E859" t="str">
            <v>Alderstead</v>
          </cell>
          <cell r="F859">
            <v>2</v>
          </cell>
          <cell r="G859" t="str">
            <v>ALD15</v>
          </cell>
          <cell r="H859" t="str">
            <v>InsituT</v>
          </cell>
          <cell r="I859">
            <v>0.22</v>
          </cell>
        </row>
        <row r="860">
          <cell r="A860">
            <v>1030602903</v>
          </cell>
          <cell r="B860">
            <v>37803</v>
          </cell>
          <cell r="C860" t="str">
            <v>OLD LANE</v>
          </cell>
          <cell r="D860" t="str">
            <v xml:space="preserve"> OXTED </v>
          </cell>
          <cell r="E860" t="str">
            <v>Kent Hatch</v>
          </cell>
          <cell r="F860">
            <v>2</v>
          </cell>
          <cell r="G860" t="str">
            <v>KNT17</v>
          </cell>
          <cell r="H860" t="str">
            <v>InsituT</v>
          </cell>
          <cell r="I860">
            <v>0.19</v>
          </cell>
        </row>
        <row r="861">
          <cell r="A861">
            <v>1030901852</v>
          </cell>
          <cell r="B861">
            <v>37886</v>
          </cell>
          <cell r="C861" t="str">
            <v>OSPREY CLOSE</v>
          </cell>
          <cell r="D861" t="str">
            <v xml:space="preserve"> LEATHERHEAD </v>
          </cell>
          <cell r="E861" t="str">
            <v>Effingham</v>
          </cell>
          <cell r="F861">
            <v>2</v>
          </cell>
          <cell r="G861" t="str">
            <v>EFF21</v>
          </cell>
          <cell r="H861" t="str">
            <v>InsituT</v>
          </cell>
          <cell r="I861">
            <v>0.2</v>
          </cell>
        </row>
        <row r="862">
          <cell r="A862">
            <v>1030900824</v>
          </cell>
          <cell r="B862">
            <v>37873</v>
          </cell>
          <cell r="C862" t="str">
            <v>OXSHOTT WAY</v>
          </cell>
          <cell r="D862" t="str">
            <v xml:space="preserve"> COBHAM </v>
          </cell>
          <cell r="E862" t="str">
            <v>Effingham</v>
          </cell>
          <cell r="F862">
            <v>2</v>
          </cell>
          <cell r="G862" t="str">
            <v>EFF15</v>
          </cell>
          <cell r="H862" t="str">
            <v>Turbidity</v>
          </cell>
          <cell r="I862">
            <v>0.17</v>
          </cell>
        </row>
        <row r="863">
          <cell r="A863">
            <v>1030900824</v>
          </cell>
          <cell r="B863">
            <v>37873</v>
          </cell>
          <cell r="C863" t="str">
            <v>OXSHOTT WAY</v>
          </cell>
          <cell r="D863" t="str">
            <v xml:space="preserve"> COBHAM </v>
          </cell>
          <cell r="E863" t="str">
            <v>Effingham</v>
          </cell>
          <cell r="F863">
            <v>2</v>
          </cell>
          <cell r="G863" t="str">
            <v>EFF15</v>
          </cell>
          <cell r="H863" t="str">
            <v>InsituT</v>
          </cell>
          <cell r="I863">
            <v>0.66</v>
          </cell>
        </row>
        <row r="864">
          <cell r="A864">
            <v>1030900824</v>
          </cell>
          <cell r="B864">
            <v>37873</v>
          </cell>
          <cell r="C864" t="str">
            <v>OXSHOTT WAY</v>
          </cell>
          <cell r="D864" t="str">
            <v xml:space="preserve"> COBHAM </v>
          </cell>
          <cell r="E864" t="str">
            <v>Effingham</v>
          </cell>
          <cell r="F864">
            <v>2</v>
          </cell>
          <cell r="G864" t="str">
            <v>EFF15</v>
          </cell>
          <cell r="H864" t="str">
            <v>T-Fe</v>
          </cell>
          <cell r="I864">
            <v>15</v>
          </cell>
        </row>
        <row r="865">
          <cell r="A865">
            <v>1030102388</v>
          </cell>
          <cell r="B865">
            <v>37651</v>
          </cell>
          <cell r="C865" t="str">
            <v>PADDOCKS CLOSE</v>
          </cell>
          <cell r="D865" t="str">
            <v xml:space="preserve"> COBHAM </v>
          </cell>
          <cell r="E865" t="str">
            <v>Effingham</v>
          </cell>
          <cell r="F865">
            <v>2</v>
          </cell>
          <cell r="G865" t="str">
            <v>EFF10</v>
          </cell>
          <cell r="H865" t="str">
            <v>T-Fe</v>
          </cell>
          <cell r="I865">
            <v>15</v>
          </cell>
        </row>
        <row r="866">
          <cell r="A866">
            <v>1030102388</v>
          </cell>
          <cell r="B866">
            <v>37651</v>
          </cell>
          <cell r="C866" t="str">
            <v>PADDOCKS CLOSE</v>
          </cell>
          <cell r="D866" t="str">
            <v xml:space="preserve"> COBHAM </v>
          </cell>
          <cell r="E866" t="str">
            <v>Effingham</v>
          </cell>
          <cell r="F866">
            <v>2</v>
          </cell>
          <cell r="G866" t="str">
            <v>EFF10</v>
          </cell>
          <cell r="H866" t="str">
            <v>InsituT</v>
          </cell>
          <cell r="I866">
            <v>0.14000000000000001</v>
          </cell>
        </row>
        <row r="867">
          <cell r="A867">
            <v>1030102388</v>
          </cell>
          <cell r="B867">
            <v>37651</v>
          </cell>
          <cell r="C867" t="str">
            <v>PADDOCKS CLOSE</v>
          </cell>
          <cell r="D867" t="str">
            <v xml:space="preserve"> COBHAM </v>
          </cell>
          <cell r="E867" t="str">
            <v>Effingham</v>
          </cell>
          <cell r="F867">
            <v>2</v>
          </cell>
          <cell r="G867" t="str">
            <v>EFF10</v>
          </cell>
          <cell r="H867" t="str">
            <v>InsituT</v>
          </cell>
          <cell r="I867">
            <v>0.17</v>
          </cell>
        </row>
        <row r="868">
          <cell r="A868">
            <v>1021200800</v>
          </cell>
          <cell r="B868">
            <v>37599</v>
          </cell>
          <cell r="C868" t="str">
            <v>PALMER CLOSE</v>
          </cell>
          <cell r="D868" t="str">
            <v xml:space="preserve"> REDHILL </v>
          </cell>
          <cell r="E868" t="str">
            <v>Salfords</v>
          </cell>
          <cell r="F868">
            <v>2</v>
          </cell>
          <cell r="G868" t="str">
            <v>HED27</v>
          </cell>
          <cell r="H868" t="str">
            <v>InsituT</v>
          </cell>
          <cell r="I868">
            <v>0.82</v>
          </cell>
        </row>
        <row r="869">
          <cell r="A869">
            <v>1021200800</v>
          </cell>
          <cell r="B869">
            <v>37599</v>
          </cell>
          <cell r="C869" t="str">
            <v>PALMER CLOSE</v>
          </cell>
          <cell r="D869" t="str">
            <v xml:space="preserve"> REDHILL </v>
          </cell>
          <cell r="E869" t="str">
            <v>Salfords</v>
          </cell>
          <cell r="F869">
            <v>2</v>
          </cell>
          <cell r="G869" t="str">
            <v>HED27</v>
          </cell>
          <cell r="H869" t="str">
            <v>T-Fe</v>
          </cell>
          <cell r="I869" t="str">
            <v>&lt;10</v>
          </cell>
        </row>
        <row r="870">
          <cell r="A870">
            <v>1021200800</v>
          </cell>
          <cell r="B870">
            <v>37599</v>
          </cell>
          <cell r="C870" t="str">
            <v>PALMER CLOSE</v>
          </cell>
          <cell r="D870" t="str">
            <v xml:space="preserve"> REDHILL </v>
          </cell>
          <cell r="E870" t="str">
            <v>Salfords</v>
          </cell>
          <cell r="F870">
            <v>2</v>
          </cell>
          <cell r="G870" t="str">
            <v>HED27</v>
          </cell>
          <cell r="H870" t="str">
            <v>InsituT</v>
          </cell>
          <cell r="I870">
            <v>0.67</v>
          </cell>
        </row>
        <row r="871">
          <cell r="A871">
            <v>1030100575</v>
          </cell>
          <cell r="B871">
            <v>37634</v>
          </cell>
          <cell r="C871" t="str">
            <v>PARK VIEW ROAD</v>
          </cell>
          <cell r="D871" t="str">
            <v xml:space="preserve"> REDHILL </v>
          </cell>
          <cell r="E871" t="str">
            <v>Salfords</v>
          </cell>
          <cell r="F871">
            <v>2</v>
          </cell>
          <cell r="G871" t="str">
            <v>SAL22</v>
          </cell>
          <cell r="H871" t="str">
            <v>InsituT</v>
          </cell>
          <cell r="I871">
            <v>0.43</v>
          </cell>
        </row>
        <row r="872">
          <cell r="A872">
            <v>1030100092</v>
          </cell>
          <cell r="B872">
            <v>37627</v>
          </cell>
          <cell r="C872" t="str">
            <v>PARKLANDS</v>
          </cell>
          <cell r="D872" t="str">
            <v xml:space="preserve"> LEATHERHEAD </v>
          </cell>
          <cell r="E872" t="str">
            <v>Effingham</v>
          </cell>
          <cell r="F872">
            <v>2</v>
          </cell>
          <cell r="G872" t="str">
            <v>EFF19</v>
          </cell>
          <cell r="H872" t="str">
            <v>Turbidity</v>
          </cell>
          <cell r="I872">
            <v>0.16</v>
          </cell>
        </row>
        <row r="873">
          <cell r="A873">
            <v>1030500028</v>
          </cell>
          <cell r="B873">
            <v>37742</v>
          </cell>
          <cell r="C873" t="str">
            <v>PINE RIDGE</v>
          </cell>
          <cell r="D873" t="str">
            <v xml:space="preserve"> CARSHALTON </v>
          </cell>
          <cell r="E873" t="str">
            <v>Nork</v>
          </cell>
          <cell r="F873">
            <v>2</v>
          </cell>
          <cell r="G873" t="str">
            <v>MULTIPLE</v>
          </cell>
          <cell r="H873" t="str">
            <v>T-Fe</v>
          </cell>
          <cell r="I873">
            <v>78</v>
          </cell>
        </row>
        <row r="874">
          <cell r="A874">
            <v>1030500028</v>
          </cell>
          <cell r="B874">
            <v>37742</v>
          </cell>
          <cell r="C874" t="str">
            <v>PINE RIDGE</v>
          </cell>
          <cell r="D874" t="str">
            <v xml:space="preserve"> CARSHALTON </v>
          </cell>
          <cell r="E874" t="str">
            <v>Nork</v>
          </cell>
          <cell r="F874">
            <v>2</v>
          </cell>
          <cell r="G874" t="str">
            <v>MULTIPLE</v>
          </cell>
          <cell r="H874" t="str">
            <v>Turbidity</v>
          </cell>
          <cell r="I874">
            <v>0.09</v>
          </cell>
        </row>
        <row r="875">
          <cell r="A875">
            <v>1021100575</v>
          </cell>
          <cell r="B875">
            <v>37566</v>
          </cell>
          <cell r="C875" t="str">
            <v>PRINCES AVENUE</v>
          </cell>
          <cell r="D875" t="str">
            <v xml:space="preserve"> CARSHALTON </v>
          </cell>
          <cell r="E875" t="str">
            <v>Nork</v>
          </cell>
          <cell r="F875">
            <v>2</v>
          </cell>
          <cell r="G875" t="str">
            <v>NOR20</v>
          </cell>
          <cell r="H875" t="str">
            <v>InsituT</v>
          </cell>
          <cell r="I875">
            <v>0.08</v>
          </cell>
        </row>
        <row r="876">
          <cell r="A876">
            <v>1021100575</v>
          </cell>
          <cell r="B876">
            <v>37566</v>
          </cell>
          <cell r="C876" t="str">
            <v>PRINCES AVENUE</v>
          </cell>
          <cell r="D876" t="str">
            <v xml:space="preserve"> CARSHALTON </v>
          </cell>
          <cell r="E876" t="str">
            <v>Nork</v>
          </cell>
          <cell r="F876">
            <v>2</v>
          </cell>
          <cell r="G876" t="str">
            <v>NOR20</v>
          </cell>
          <cell r="H876" t="str">
            <v>InsituT</v>
          </cell>
          <cell r="I876">
            <v>0.3</v>
          </cell>
        </row>
        <row r="877">
          <cell r="A877">
            <v>1021202512</v>
          </cell>
          <cell r="B877">
            <v>37610</v>
          </cell>
          <cell r="C877" t="str">
            <v>PURLEY DOWNS ROAD</v>
          </cell>
          <cell r="D877" t="str">
            <v xml:space="preserve"> PURLEY </v>
          </cell>
          <cell r="E877" t="str">
            <v>Warlingham We</v>
          </cell>
          <cell r="F877">
            <v>2</v>
          </cell>
          <cell r="G877" t="str">
            <v>WAR19</v>
          </cell>
          <cell r="H877" t="str">
            <v>InsituT</v>
          </cell>
          <cell r="I877">
            <v>0.11</v>
          </cell>
        </row>
        <row r="878">
          <cell r="A878">
            <v>1030400909</v>
          </cell>
          <cell r="B878">
            <v>37721</v>
          </cell>
          <cell r="C878" t="str">
            <v>PURLEY ROAD</v>
          </cell>
          <cell r="D878" t="str">
            <v xml:space="preserve"> PURLEY </v>
          </cell>
          <cell r="E878" t="str">
            <v>Warlingham West</v>
          </cell>
          <cell r="F878">
            <v>2</v>
          </cell>
          <cell r="G878" t="str">
            <v>WAR19</v>
          </cell>
          <cell r="H878" t="str">
            <v>T-Fe</v>
          </cell>
          <cell r="I878">
            <v>6</v>
          </cell>
        </row>
        <row r="879">
          <cell r="A879">
            <v>1030600230</v>
          </cell>
          <cell r="B879">
            <v>37776</v>
          </cell>
          <cell r="C879" t="str">
            <v>QUEENS CLOSE</v>
          </cell>
          <cell r="D879" t="str">
            <v xml:space="preserve"> TADWORTH </v>
          </cell>
          <cell r="E879" t="str">
            <v>Headley A</v>
          </cell>
          <cell r="F879">
            <v>2</v>
          </cell>
          <cell r="G879" t="str">
            <v>BOX13</v>
          </cell>
          <cell r="H879" t="str">
            <v>InsituT</v>
          </cell>
          <cell r="I879">
            <v>0.22</v>
          </cell>
        </row>
        <row r="880">
          <cell r="A880">
            <v>1031002946</v>
          </cell>
          <cell r="B880">
            <v>37922</v>
          </cell>
          <cell r="C880" t="str">
            <v>QUEENS COURT</v>
          </cell>
          <cell r="D880" t="str">
            <v xml:space="preserve"> EDENBRIDGE </v>
          </cell>
          <cell r="E880" t="str">
            <v>Bough Beech</v>
          </cell>
          <cell r="F880">
            <v>2</v>
          </cell>
          <cell r="G880" t="str">
            <v>MAR10</v>
          </cell>
          <cell r="H880" t="str">
            <v>Turbidity</v>
          </cell>
          <cell r="I880">
            <v>0.82</v>
          </cell>
        </row>
        <row r="881">
          <cell r="A881">
            <v>1030301511</v>
          </cell>
          <cell r="B881">
            <v>37698</v>
          </cell>
          <cell r="C881" t="str">
            <v>RANMORE ROAD</v>
          </cell>
          <cell r="D881" t="str">
            <v xml:space="preserve"> SUTTON </v>
          </cell>
          <cell r="E881" t="str">
            <v>Nork</v>
          </cell>
          <cell r="F881">
            <v>2</v>
          </cell>
          <cell r="G881" t="str">
            <v>NOR11</v>
          </cell>
          <cell r="H881" t="str">
            <v>InsituT</v>
          </cell>
          <cell r="I881">
            <v>0.11</v>
          </cell>
        </row>
        <row r="882">
          <cell r="A882">
            <v>1030500412</v>
          </cell>
          <cell r="B882">
            <v>37750</v>
          </cell>
          <cell r="C882" t="str">
            <v>RECTORY PARK</v>
          </cell>
          <cell r="D882" t="str">
            <v xml:space="preserve"> SOUTH CROYDON </v>
          </cell>
          <cell r="E882" t="str">
            <v>Warlingham</v>
          </cell>
          <cell r="F882">
            <v>2</v>
          </cell>
          <cell r="G882" t="str">
            <v>WAR24</v>
          </cell>
          <cell r="H882" t="str">
            <v>InsituT</v>
          </cell>
          <cell r="I882">
            <v>0.04</v>
          </cell>
        </row>
        <row r="883">
          <cell r="A883">
            <v>1030701571</v>
          </cell>
          <cell r="B883">
            <v>37818</v>
          </cell>
          <cell r="C883" t="str">
            <v>RECTORY ROAD</v>
          </cell>
          <cell r="D883" t="str">
            <v xml:space="preserve"> SUTTON </v>
          </cell>
          <cell r="E883" t="str">
            <v>Sutton</v>
          </cell>
          <cell r="F883">
            <v>2</v>
          </cell>
          <cell r="G883" t="str">
            <v>LAN51</v>
          </cell>
          <cell r="H883" t="str">
            <v>Manganese</v>
          </cell>
          <cell r="I883">
            <v>1.3</v>
          </cell>
        </row>
        <row r="884">
          <cell r="A884">
            <v>1030701571</v>
          </cell>
          <cell r="B884">
            <v>37818</v>
          </cell>
          <cell r="C884" t="str">
            <v>RECTORY ROAD</v>
          </cell>
          <cell r="D884" t="str">
            <v xml:space="preserve"> SUTTON </v>
          </cell>
          <cell r="E884" t="str">
            <v>Sutton</v>
          </cell>
          <cell r="F884">
            <v>2</v>
          </cell>
          <cell r="G884" t="str">
            <v>LAN51</v>
          </cell>
          <cell r="H884" t="str">
            <v>InsituT</v>
          </cell>
          <cell r="I884">
            <v>0.2</v>
          </cell>
        </row>
        <row r="885">
          <cell r="A885">
            <v>1031003242</v>
          </cell>
          <cell r="B885">
            <v>37924</v>
          </cell>
          <cell r="C885" t="str">
            <v>RECTORY ROAD</v>
          </cell>
          <cell r="D885" t="str">
            <v xml:space="preserve">  COULSDON </v>
          </cell>
          <cell r="E885" t="str">
            <v>Chaterham</v>
          </cell>
          <cell r="F885">
            <v>2</v>
          </cell>
          <cell r="G885" t="str">
            <v>CAT11</v>
          </cell>
          <cell r="H885" t="str">
            <v>InsituT</v>
          </cell>
          <cell r="I885">
            <v>0.14000000000000001</v>
          </cell>
        </row>
        <row r="886">
          <cell r="A886">
            <v>1030801716</v>
          </cell>
          <cell r="B886">
            <v>37854</v>
          </cell>
          <cell r="C886" t="str">
            <v>RED LANE</v>
          </cell>
          <cell r="D886" t="str">
            <v xml:space="preserve"> DORKING </v>
          </cell>
          <cell r="E886" t="str">
            <v>Headley A</v>
          </cell>
          <cell r="F886">
            <v>2</v>
          </cell>
          <cell r="G886" t="str">
            <v>HED14</v>
          </cell>
          <cell r="H886" t="str">
            <v>Turbidity</v>
          </cell>
          <cell r="I886">
            <v>0.23</v>
          </cell>
        </row>
        <row r="887">
          <cell r="A887">
            <v>1030801716</v>
          </cell>
          <cell r="B887">
            <v>37854</v>
          </cell>
          <cell r="C887" t="str">
            <v>RED LANE</v>
          </cell>
          <cell r="D887" t="str">
            <v xml:space="preserve"> DORKING </v>
          </cell>
          <cell r="E887" t="str">
            <v>Headley A</v>
          </cell>
          <cell r="F887">
            <v>2</v>
          </cell>
          <cell r="G887" t="str">
            <v>HED14</v>
          </cell>
          <cell r="H887" t="str">
            <v>InsituT</v>
          </cell>
          <cell r="I887">
            <v>0.21</v>
          </cell>
        </row>
        <row r="888">
          <cell r="A888">
            <v>1030801716</v>
          </cell>
          <cell r="B888">
            <v>37854</v>
          </cell>
          <cell r="C888" t="str">
            <v>RED LANE</v>
          </cell>
          <cell r="D888" t="str">
            <v xml:space="preserve"> DORKING </v>
          </cell>
          <cell r="E888" t="str">
            <v>Headley A</v>
          </cell>
          <cell r="F888">
            <v>2</v>
          </cell>
          <cell r="G888" t="str">
            <v>HED14</v>
          </cell>
          <cell r="H888" t="str">
            <v>InsituT</v>
          </cell>
          <cell r="I888">
            <v>0.25</v>
          </cell>
        </row>
        <row r="889">
          <cell r="A889">
            <v>1030901084</v>
          </cell>
          <cell r="B889">
            <v>37876</v>
          </cell>
          <cell r="C889" t="str">
            <v>REDSTONE HILL</v>
          </cell>
          <cell r="D889" t="str">
            <v xml:space="preserve"> REDHILL </v>
          </cell>
          <cell r="E889" t="str">
            <v>Salfords</v>
          </cell>
          <cell r="F889">
            <v>2</v>
          </cell>
          <cell r="G889" t="str">
            <v>MULTIPLE</v>
          </cell>
          <cell r="H889" t="str">
            <v>InsituT</v>
          </cell>
          <cell r="I889">
            <v>0.09</v>
          </cell>
        </row>
        <row r="890">
          <cell r="A890">
            <v>1030600498</v>
          </cell>
          <cell r="B890">
            <v>37778</v>
          </cell>
          <cell r="C890" t="str">
            <v>RICHBELL CLOSE</v>
          </cell>
          <cell r="D890" t="str">
            <v xml:space="preserve"> ASHTEAD </v>
          </cell>
          <cell r="E890" t="str">
            <v>Highlands Farm</v>
          </cell>
          <cell r="F890">
            <v>2</v>
          </cell>
          <cell r="G890" t="str">
            <v>HIF11</v>
          </cell>
          <cell r="H890" t="str">
            <v>InsituT</v>
          </cell>
          <cell r="I890">
            <v>0.14000000000000001</v>
          </cell>
        </row>
        <row r="891">
          <cell r="A891">
            <v>1030600383</v>
          </cell>
          <cell r="B891">
            <v>37777</v>
          </cell>
          <cell r="C891" t="str">
            <v>RIDLANDS LANE</v>
          </cell>
          <cell r="D891" t="str">
            <v xml:space="preserve"> OXTED </v>
          </cell>
          <cell r="E891" t="str">
            <v>Kent Hatch</v>
          </cell>
          <cell r="F891">
            <v>2</v>
          </cell>
          <cell r="G891" t="str">
            <v>KNT19</v>
          </cell>
          <cell r="H891" t="str">
            <v>InsituT</v>
          </cell>
          <cell r="I891">
            <v>0.17</v>
          </cell>
        </row>
        <row r="892">
          <cell r="A892">
            <v>1030201011</v>
          </cell>
          <cell r="B892">
            <v>37670</v>
          </cell>
          <cell r="C892" t="str">
            <v>ROBIN HOOD LANE</v>
          </cell>
          <cell r="D892" t="str">
            <v xml:space="preserve"> SUTTON </v>
          </cell>
          <cell r="E892" t="str">
            <v>Sutton</v>
          </cell>
          <cell r="F892">
            <v>2</v>
          </cell>
          <cell r="G892" t="str">
            <v>LAN51</v>
          </cell>
          <cell r="H892" t="str">
            <v>InsituT</v>
          </cell>
          <cell r="I892">
            <v>0.75</v>
          </cell>
        </row>
        <row r="893">
          <cell r="A893">
            <v>1031001695</v>
          </cell>
          <cell r="B893">
            <v>37911</v>
          </cell>
          <cell r="C893" t="str">
            <v>ROFFEY CLOSE</v>
          </cell>
          <cell r="D893" t="str">
            <v xml:space="preserve"> HORLEY </v>
          </cell>
          <cell r="E893" t="str">
            <v>Outwood</v>
          </cell>
          <cell r="F893">
            <v>2</v>
          </cell>
          <cell r="G893" t="str">
            <v>HOR14</v>
          </cell>
          <cell r="H893" t="str">
            <v>InsituT</v>
          </cell>
          <cell r="I893" t="str">
            <v>&lt;0.04</v>
          </cell>
        </row>
        <row r="894">
          <cell r="A894">
            <v>1031000284</v>
          </cell>
          <cell r="B894">
            <v>37897</v>
          </cell>
          <cell r="C894" t="str">
            <v>ROKE ROAD</v>
          </cell>
          <cell r="D894" t="str">
            <v xml:space="preserve"> KENLEY </v>
          </cell>
          <cell r="E894" t="str">
            <v>Warlingham West</v>
          </cell>
          <cell r="F894">
            <v>2</v>
          </cell>
          <cell r="G894" t="str">
            <v>WAR14</v>
          </cell>
          <cell r="H894" t="str">
            <v>InsituT</v>
          </cell>
          <cell r="I894">
            <v>0.56000000000000005</v>
          </cell>
        </row>
        <row r="895">
          <cell r="A895">
            <v>1030302140</v>
          </cell>
          <cell r="B895">
            <v>37704</v>
          </cell>
          <cell r="C895" t="str">
            <v>ROMAN ROAD</v>
          </cell>
          <cell r="D895" t="str">
            <v xml:space="preserve"> DORKING </v>
          </cell>
          <cell r="E895" t="str">
            <v>Dorking</v>
          </cell>
          <cell r="F895">
            <v>2</v>
          </cell>
          <cell r="G895" t="str">
            <v>THL14</v>
          </cell>
          <cell r="H895" t="str">
            <v>InsituT</v>
          </cell>
          <cell r="I895">
            <v>0.17</v>
          </cell>
        </row>
        <row r="896">
          <cell r="A896">
            <v>1030302140</v>
          </cell>
          <cell r="B896">
            <v>37704</v>
          </cell>
          <cell r="C896" t="str">
            <v>ROMAN ROAD</v>
          </cell>
          <cell r="D896" t="str">
            <v xml:space="preserve"> DORKING </v>
          </cell>
          <cell r="E896" t="str">
            <v>Dorking</v>
          </cell>
          <cell r="F896">
            <v>2</v>
          </cell>
          <cell r="G896" t="str">
            <v>THL14</v>
          </cell>
          <cell r="H896" t="str">
            <v>InsituT</v>
          </cell>
          <cell r="I896">
            <v>0.86</v>
          </cell>
        </row>
        <row r="897">
          <cell r="A897">
            <v>1030800927</v>
          </cell>
          <cell r="B897">
            <v>37846</v>
          </cell>
          <cell r="C897" t="str">
            <v>ROOKLEY CLOSE</v>
          </cell>
          <cell r="D897" t="str">
            <v xml:space="preserve"> SUTTON </v>
          </cell>
          <cell r="E897" t="str">
            <v>Nork</v>
          </cell>
          <cell r="F897">
            <v>2</v>
          </cell>
          <cell r="G897" t="str">
            <v>NOR23</v>
          </cell>
          <cell r="H897" t="str">
            <v>InsituT</v>
          </cell>
          <cell r="I897">
            <v>0.06</v>
          </cell>
        </row>
        <row r="898">
          <cell r="A898">
            <v>1030301684</v>
          </cell>
          <cell r="B898">
            <v>37700</v>
          </cell>
          <cell r="C898" t="str">
            <v>ROSS ROAD</v>
          </cell>
          <cell r="D898" t="str">
            <v xml:space="preserve"> COBHAM </v>
          </cell>
          <cell r="E898" t="str">
            <v>Effingham</v>
          </cell>
          <cell r="F898">
            <v>2</v>
          </cell>
          <cell r="G898" t="str">
            <v>EFF11</v>
          </cell>
          <cell r="H898" t="str">
            <v>Manganese</v>
          </cell>
          <cell r="I898" t="str">
            <v>&lt;0.5</v>
          </cell>
        </row>
        <row r="899">
          <cell r="A899">
            <v>1030102973</v>
          </cell>
          <cell r="B899">
            <v>37658</v>
          </cell>
          <cell r="C899" t="str">
            <v>ROYAL DRIVE</v>
          </cell>
          <cell r="D899" t="str">
            <v xml:space="preserve"> EPSOM </v>
          </cell>
          <cell r="E899" t="str">
            <v>Margery</v>
          </cell>
          <cell r="F899">
            <v>2</v>
          </cell>
          <cell r="G899" t="str">
            <v>MRG20</v>
          </cell>
          <cell r="H899" t="str">
            <v>T-Fe</v>
          </cell>
          <cell r="I899">
            <v>29</v>
          </cell>
        </row>
        <row r="900">
          <cell r="A900">
            <v>1030102973</v>
          </cell>
          <cell r="B900">
            <v>37658</v>
          </cell>
          <cell r="C900" t="str">
            <v>ROYAL DRIVE</v>
          </cell>
          <cell r="D900" t="str">
            <v xml:space="preserve"> EPSOM </v>
          </cell>
          <cell r="E900" t="str">
            <v>Margery</v>
          </cell>
          <cell r="F900">
            <v>2</v>
          </cell>
          <cell r="G900" t="str">
            <v>MRG20</v>
          </cell>
          <cell r="H900" t="str">
            <v>InsituT</v>
          </cell>
          <cell r="I900">
            <v>0.22</v>
          </cell>
        </row>
        <row r="901">
          <cell r="A901">
            <v>1030400730</v>
          </cell>
          <cell r="B901">
            <v>37719</v>
          </cell>
          <cell r="C901" t="str">
            <v>ROYSTON AVENUE</v>
          </cell>
          <cell r="D901" t="str">
            <v xml:space="preserve"> WALLINGTON </v>
          </cell>
          <cell r="E901" t="str">
            <v>How Green</v>
          </cell>
          <cell r="F901">
            <v>2</v>
          </cell>
          <cell r="G901" t="str">
            <v>LAN36</v>
          </cell>
          <cell r="H901" t="str">
            <v>Turbidity</v>
          </cell>
          <cell r="I901">
            <v>0.16</v>
          </cell>
        </row>
        <row r="902">
          <cell r="A902">
            <v>1030400730</v>
          </cell>
          <cell r="B902">
            <v>37719</v>
          </cell>
          <cell r="C902" t="str">
            <v>ROYSTON AVENUE</v>
          </cell>
          <cell r="D902" t="str">
            <v xml:space="preserve"> WALLINGTON </v>
          </cell>
          <cell r="E902" t="str">
            <v>How Green</v>
          </cell>
          <cell r="F902">
            <v>2</v>
          </cell>
          <cell r="G902" t="str">
            <v>LAN36</v>
          </cell>
          <cell r="H902" t="str">
            <v>InsituT</v>
          </cell>
          <cell r="I902">
            <v>0.05</v>
          </cell>
        </row>
        <row r="903">
          <cell r="A903">
            <v>1030900597</v>
          </cell>
          <cell r="B903">
            <v>37869</v>
          </cell>
          <cell r="C903" t="str">
            <v>RUSSET WAY</v>
          </cell>
          <cell r="D903" t="str">
            <v xml:space="preserve"> DORKING </v>
          </cell>
          <cell r="E903" t="str">
            <v>Dorking</v>
          </cell>
          <cell r="F903">
            <v>2</v>
          </cell>
          <cell r="G903" t="str">
            <v>THL15</v>
          </cell>
          <cell r="H903" t="str">
            <v>InsituT</v>
          </cell>
          <cell r="I903">
            <v>0.2</v>
          </cell>
        </row>
        <row r="904">
          <cell r="A904">
            <v>1030900597</v>
          </cell>
          <cell r="B904">
            <v>37869</v>
          </cell>
          <cell r="C904" t="str">
            <v>RUSSET WAY</v>
          </cell>
          <cell r="D904" t="str">
            <v xml:space="preserve"> DORKING </v>
          </cell>
          <cell r="E904" t="str">
            <v>Dorking</v>
          </cell>
          <cell r="F904">
            <v>2</v>
          </cell>
          <cell r="G904" t="str">
            <v>THL15</v>
          </cell>
          <cell r="H904" t="str">
            <v>Turbidity</v>
          </cell>
          <cell r="I904">
            <v>0.2</v>
          </cell>
        </row>
        <row r="905">
          <cell r="A905">
            <v>1030900597</v>
          </cell>
          <cell r="B905">
            <v>37869</v>
          </cell>
          <cell r="C905" t="str">
            <v>RUSSET WAY</v>
          </cell>
          <cell r="D905" t="str">
            <v xml:space="preserve"> DORKING </v>
          </cell>
          <cell r="E905" t="str">
            <v>Dorking</v>
          </cell>
          <cell r="F905">
            <v>2</v>
          </cell>
          <cell r="G905" t="str">
            <v>THL15</v>
          </cell>
          <cell r="H905" t="str">
            <v>InsituT</v>
          </cell>
          <cell r="I905">
            <v>0.26</v>
          </cell>
        </row>
        <row r="906">
          <cell r="A906">
            <v>1021202510</v>
          </cell>
          <cell r="B906">
            <v>37610</v>
          </cell>
          <cell r="C906" t="str">
            <v>SALMONS LANE WEST</v>
          </cell>
          <cell r="D906" t="str">
            <v xml:space="preserve"> CATERHAM </v>
          </cell>
          <cell r="E906" t="str">
            <v>Caterham</v>
          </cell>
          <cell r="F906">
            <v>2</v>
          </cell>
          <cell r="G906" t="str">
            <v>CAT16</v>
          </cell>
          <cell r="H906" t="str">
            <v>InsituT</v>
          </cell>
          <cell r="I906">
            <v>0.48</v>
          </cell>
        </row>
        <row r="907">
          <cell r="A907">
            <v>1021003106</v>
          </cell>
          <cell r="B907">
            <v>37560</v>
          </cell>
          <cell r="C907" t="str">
            <v>SHELVERS HILL</v>
          </cell>
          <cell r="D907" t="str">
            <v xml:space="preserve"> TADWORTH </v>
          </cell>
          <cell r="E907" t="str">
            <v>Margery</v>
          </cell>
          <cell r="F907">
            <v>2</v>
          </cell>
          <cell r="G907" t="str">
            <v>MRG20</v>
          </cell>
          <cell r="H907" t="str">
            <v>T-Fe</v>
          </cell>
          <cell r="I907">
            <v>10</v>
          </cell>
        </row>
        <row r="908">
          <cell r="A908">
            <v>1031002154</v>
          </cell>
          <cell r="B908">
            <v>37915</v>
          </cell>
          <cell r="C908" t="str">
            <v>SHERE CLOSE</v>
          </cell>
          <cell r="D908" t="str">
            <v xml:space="preserve"> DORKING </v>
          </cell>
          <cell r="E908" t="str">
            <v>Dorking</v>
          </cell>
          <cell r="F908">
            <v>2</v>
          </cell>
          <cell r="G908" t="str">
            <v>THL15</v>
          </cell>
          <cell r="H908" t="str">
            <v>InsituT</v>
          </cell>
          <cell r="I908">
            <v>0.12</v>
          </cell>
        </row>
        <row r="909">
          <cell r="A909">
            <v>1030502982</v>
          </cell>
          <cell r="B909">
            <v>37771</v>
          </cell>
          <cell r="C909" t="str">
            <v>SHIRLEY ROAD</v>
          </cell>
          <cell r="D909" t="str">
            <v xml:space="preserve"> WALLINGTON </v>
          </cell>
          <cell r="E909" t="str">
            <v>How Green</v>
          </cell>
          <cell r="F909">
            <v>2</v>
          </cell>
          <cell r="G909" t="str">
            <v>HOW13</v>
          </cell>
          <cell r="H909" t="str">
            <v>InsituT</v>
          </cell>
          <cell r="I909">
            <v>0.23</v>
          </cell>
        </row>
        <row r="910">
          <cell r="A910">
            <v>1030800091</v>
          </cell>
          <cell r="B910">
            <v>37837</v>
          </cell>
          <cell r="C910" t="str">
            <v>SMITHAM DOWNS ROAD</v>
          </cell>
          <cell r="D910" t="str">
            <v xml:space="preserve"> PURLEY </v>
          </cell>
          <cell r="E910" t="str">
            <v>How Green</v>
          </cell>
          <cell r="F910">
            <v>2</v>
          </cell>
          <cell r="G910" t="str">
            <v>MULTIPLE</v>
          </cell>
          <cell r="H910" t="str">
            <v>InsituT</v>
          </cell>
          <cell r="I910">
            <v>0.3</v>
          </cell>
        </row>
        <row r="911">
          <cell r="A911">
            <v>1031001186</v>
          </cell>
          <cell r="B911">
            <v>37907</v>
          </cell>
          <cell r="C911" t="str">
            <v>SMITHAM DOWNS ROAD</v>
          </cell>
          <cell r="D911" t="str">
            <v xml:space="preserve"> PURLEY </v>
          </cell>
          <cell r="E911" t="str">
            <v>Margery</v>
          </cell>
          <cell r="F911">
            <v>2</v>
          </cell>
          <cell r="G911" t="str">
            <v>MULTIPLE</v>
          </cell>
          <cell r="H911" t="str">
            <v>Turbidity</v>
          </cell>
          <cell r="I911">
            <v>1.1000000000000001</v>
          </cell>
        </row>
        <row r="912">
          <cell r="A912">
            <v>1031001186</v>
          </cell>
          <cell r="B912">
            <v>37907</v>
          </cell>
          <cell r="C912" t="str">
            <v>SMITHAM DOWNS ROAD</v>
          </cell>
          <cell r="D912" t="str">
            <v xml:space="preserve"> PURLEY </v>
          </cell>
          <cell r="E912" t="str">
            <v>Margery</v>
          </cell>
          <cell r="F912">
            <v>2</v>
          </cell>
          <cell r="G912" t="str">
            <v>MULTIPLE</v>
          </cell>
          <cell r="H912" t="str">
            <v>InsituT</v>
          </cell>
          <cell r="I912">
            <v>0.16</v>
          </cell>
        </row>
        <row r="913">
          <cell r="A913">
            <v>1030100906</v>
          </cell>
          <cell r="B913">
            <v>37637</v>
          </cell>
          <cell r="C913" t="str">
            <v>SOLE FARM ROAD</v>
          </cell>
          <cell r="D913" t="str">
            <v xml:space="preserve"> LEATHERHEAD </v>
          </cell>
          <cell r="E913" t="str">
            <v>Effingham</v>
          </cell>
          <cell r="F913">
            <v>2</v>
          </cell>
          <cell r="G913" t="str">
            <v>EFF26</v>
          </cell>
          <cell r="H913" t="str">
            <v>InsituT</v>
          </cell>
          <cell r="I913">
            <v>0.08</v>
          </cell>
        </row>
        <row r="914">
          <cell r="A914">
            <v>1030100906</v>
          </cell>
          <cell r="B914">
            <v>37637</v>
          </cell>
          <cell r="C914" t="str">
            <v>SOLE FARM ROAD</v>
          </cell>
          <cell r="D914" t="str">
            <v xml:space="preserve"> LEATHERHEAD </v>
          </cell>
          <cell r="E914" t="str">
            <v>Effingham</v>
          </cell>
          <cell r="F914">
            <v>2</v>
          </cell>
          <cell r="G914" t="str">
            <v>EFF26</v>
          </cell>
          <cell r="H914" t="str">
            <v>T-Fe</v>
          </cell>
          <cell r="I914">
            <v>23</v>
          </cell>
        </row>
        <row r="915">
          <cell r="A915">
            <v>1021001130</v>
          </cell>
          <cell r="B915">
            <v>37540</v>
          </cell>
          <cell r="C915" t="str">
            <v>SOUTHDOWN ROAD</v>
          </cell>
          <cell r="D915" t="str">
            <v xml:space="preserve"> CARSHALTON </v>
          </cell>
          <cell r="E915" t="str">
            <v>Nork</v>
          </cell>
          <cell r="F915">
            <v>2</v>
          </cell>
          <cell r="G915" t="str">
            <v>NOR20</v>
          </cell>
          <cell r="H915" t="str">
            <v>InsituT</v>
          </cell>
          <cell r="I915">
            <v>0.25</v>
          </cell>
        </row>
        <row r="916">
          <cell r="A916">
            <v>1021001130</v>
          </cell>
          <cell r="B916">
            <v>37540</v>
          </cell>
          <cell r="C916" t="str">
            <v>SOUTHDOWN ROAD</v>
          </cell>
          <cell r="D916" t="str">
            <v xml:space="preserve"> CARSHALTON </v>
          </cell>
          <cell r="E916" t="str">
            <v>Nork</v>
          </cell>
          <cell r="F916">
            <v>2</v>
          </cell>
          <cell r="G916" t="str">
            <v>NOR20</v>
          </cell>
          <cell r="H916" t="str">
            <v>InsituT</v>
          </cell>
          <cell r="I916">
            <v>0.12</v>
          </cell>
        </row>
        <row r="917">
          <cell r="A917">
            <v>1030502707</v>
          </cell>
          <cell r="B917">
            <v>37769</v>
          </cell>
          <cell r="C917" t="str">
            <v>SOUTHDOWN ROAD</v>
          </cell>
          <cell r="D917" t="str">
            <v xml:space="preserve"> CARSHALTON </v>
          </cell>
          <cell r="E917" t="str">
            <v>Nork</v>
          </cell>
          <cell r="F917">
            <v>2</v>
          </cell>
          <cell r="G917" t="str">
            <v>NOR20</v>
          </cell>
          <cell r="H917" t="str">
            <v>Manganese</v>
          </cell>
          <cell r="I917">
            <v>1.9</v>
          </cell>
        </row>
        <row r="918">
          <cell r="A918">
            <v>1030502707</v>
          </cell>
          <cell r="B918">
            <v>37769</v>
          </cell>
          <cell r="C918" t="str">
            <v>SOUTHDOWN ROAD</v>
          </cell>
          <cell r="D918" t="str">
            <v xml:space="preserve"> CARSHALTON </v>
          </cell>
          <cell r="E918" t="str">
            <v>Nork</v>
          </cell>
          <cell r="F918">
            <v>2</v>
          </cell>
          <cell r="G918" t="str">
            <v>NOR20</v>
          </cell>
          <cell r="H918" t="str">
            <v>Turbidity</v>
          </cell>
          <cell r="I918">
            <v>0.18</v>
          </cell>
        </row>
        <row r="919">
          <cell r="A919">
            <v>1030101461</v>
          </cell>
          <cell r="B919">
            <v>37642</v>
          </cell>
          <cell r="C919" t="str">
            <v>SPODE LANE</v>
          </cell>
          <cell r="D919" t="str">
            <v xml:space="preserve"> EDENBRIDGE </v>
          </cell>
          <cell r="E919" t="str">
            <v>Bough Beech</v>
          </cell>
          <cell r="F919">
            <v>2</v>
          </cell>
          <cell r="G919" t="str">
            <v>MAR12</v>
          </cell>
          <cell r="H919" t="str">
            <v>Turbidity</v>
          </cell>
          <cell r="I919">
            <v>0.19</v>
          </cell>
        </row>
        <row r="920">
          <cell r="A920">
            <v>1030101461</v>
          </cell>
          <cell r="B920">
            <v>37642</v>
          </cell>
          <cell r="C920" t="str">
            <v>SPODE LANE</v>
          </cell>
          <cell r="D920" t="str">
            <v xml:space="preserve"> EDENBRIDGE </v>
          </cell>
          <cell r="E920" t="str">
            <v>Bough Beech</v>
          </cell>
          <cell r="F920">
            <v>2</v>
          </cell>
          <cell r="G920" t="str">
            <v>MAR12</v>
          </cell>
          <cell r="H920" t="str">
            <v>InsituT</v>
          </cell>
          <cell r="I920">
            <v>0.14000000000000001</v>
          </cell>
        </row>
        <row r="921">
          <cell r="A921">
            <v>1021003395</v>
          </cell>
          <cell r="B921">
            <v>37561</v>
          </cell>
          <cell r="C921" t="str">
            <v>ST ANDREWS ROAD</v>
          </cell>
          <cell r="D921" t="str">
            <v xml:space="preserve"> CARSHALTON </v>
          </cell>
          <cell r="E921" t="str">
            <v>Carshalton</v>
          </cell>
          <cell r="F921">
            <v>2</v>
          </cell>
          <cell r="G921" t="str">
            <v>LAN38</v>
          </cell>
          <cell r="H921" t="str">
            <v>Turbidity</v>
          </cell>
          <cell r="I921">
            <v>0.14000000000000001</v>
          </cell>
        </row>
        <row r="922">
          <cell r="A922">
            <v>1021003395</v>
          </cell>
          <cell r="B922">
            <v>37561</v>
          </cell>
          <cell r="C922" t="str">
            <v>ST ANDREWS ROAD</v>
          </cell>
          <cell r="D922" t="str">
            <v xml:space="preserve"> CARSHALTON </v>
          </cell>
          <cell r="E922" t="str">
            <v>Carshalton</v>
          </cell>
          <cell r="F922">
            <v>2</v>
          </cell>
          <cell r="G922" t="str">
            <v>LAN38</v>
          </cell>
          <cell r="H922" t="str">
            <v>InsituT</v>
          </cell>
          <cell r="I922">
            <v>0.17</v>
          </cell>
        </row>
        <row r="923">
          <cell r="A923">
            <v>1030401840</v>
          </cell>
          <cell r="B923">
            <v>37727</v>
          </cell>
          <cell r="C923" t="str">
            <v>ST GEORGES ROAD</v>
          </cell>
          <cell r="D923" t="str">
            <v xml:space="preserve"> REDHILL </v>
          </cell>
          <cell r="E923" t="str">
            <v>Salfords</v>
          </cell>
          <cell r="F923">
            <v>2</v>
          </cell>
          <cell r="G923" t="str">
            <v>SAL24</v>
          </cell>
          <cell r="H923" t="str">
            <v>InsituT</v>
          </cell>
          <cell r="I923">
            <v>0.84</v>
          </cell>
        </row>
        <row r="924">
          <cell r="A924">
            <v>1030800870</v>
          </cell>
          <cell r="B924">
            <v>37845</v>
          </cell>
          <cell r="C924" t="str">
            <v>ST GEORGES ROAD</v>
          </cell>
          <cell r="D924" t="str">
            <v xml:space="preserve"> WALLINGTON </v>
          </cell>
          <cell r="E924" t="str">
            <v>Carshalton</v>
          </cell>
          <cell r="F924">
            <v>2</v>
          </cell>
          <cell r="G924" t="str">
            <v>LAN40</v>
          </cell>
          <cell r="H924" t="str">
            <v>InsituT</v>
          </cell>
          <cell r="I924">
            <v>0.27</v>
          </cell>
        </row>
        <row r="925">
          <cell r="A925">
            <v>1030800870</v>
          </cell>
          <cell r="B925">
            <v>37845</v>
          </cell>
          <cell r="C925" t="str">
            <v>ST GEORGES ROAD</v>
          </cell>
          <cell r="D925" t="str">
            <v xml:space="preserve"> WALLINGTON </v>
          </cell>
          <cell r="E925" t="str">
            <v>Carshalton</v>
          </cell>
          <cell r="F925">
            <v>2</v>
          </cell>
          <cell r="G925" t="str">
            <v>LAN40</v>
          </cell>
          <cell r="H925" t="str">
            <v>InsituT</v>
          </cell>
          <cell r="I925">
            <v>0.25</v>
          </cell>
        </row>
        <row r="926">
          <cell r="A926">
            <v>1031000572</v>
          </cell>
          <cell r="B926">
            <v>37901</v>
          </cell>
          <cell r="C926" t="str">
            <v>ST JOHNS AVENUE</v>
          </cell>
          <cell r="D926" t="str">
            <v xml:space="preserve"> EPSOM </v>
          </cell>
          <cell r="E926" t="str">
            <v>Nork</v>
          </cell>
          <cell r="F926">
            <v>2</v>
          </cell>
          <cell r="G926" t="str">
            <v>NOR12</v>
          </cell>
          <cell r="H926" t="str">
            <v>InsituT</v>
          </cell>
          <cell r="I926">
            <v>0.18</v>
          </cell>
        </row>
        <row r="927">
          <cell r="A927">
            <v>1030601657</v>
          </cell>
          <cell r="B927">
            <v>37790</v>
          </cell>
          <cell r="C927" t="str">
            <v>ST MARGARETS AVENUE</v>
          </cell>
          <cell r="D927" t="str">
            <v xml:space="preserve"> EAST GRINSTEAD </v>
          </cell>
          <cell r="E927" t="str">
            <v>Dry</v>
          </cell>
          <cell r="F927">
            <v>2</v>
          </cell>
          <cell r="G927" t="str">
            <v>DRY13</v>
          </cell>
          <cell r="H927" t="str">
            <v>InsituT</v>
          </cell>
          <cell r="I927">
            <v>0.24</v>
          </cell>
        </row>
        <row r="928">
          <cell r="A928">
            <v>1030601657</v>
          </cell>
          <cell r="B928">
            <v>37790</v>
          </cell>
          <cell r="C928" t="str">
            <v>ST MARGARETS AVENUE</v>
          </cell>
          <cell r="D928" t="str">
            <v xml:space="preserve"> EAST GRINSTEAD </v>
          </cell>
          <cell r="E928" t="str">
            <v>Dry</v>
          </cell>
          <cell r="F928">
            <v>2</v>
          </cell>
          <cell r="G928" t="str">
            <v>DRY13</v>
          </cell>
          <cell r="H928" t="str">
            <v>InsituT</v>
          </cell>
          <cell r="I928">
            <v>0.04</v>
          </cell>
        </row>
        <row r="929">
          <cell r="A929">
            <v>1030601657</v>
          </cell>
          <cell r="B929">
            <v>37790</v>
          </cell>
          <cell r="C929" t="str">
            <v>ST MARGARETS AVENUE</v>
          </cell>
          <cell r="D929" t="str">
            <v xml:space="preserve"> EAST GRINSTEAD </v>
          </cell>
          <cell r="E929" t="str">
            <v>Dry</v>
          </cell>
          <cell r="F929">
            <v>2</v>
          </cell>
          <cell r="G929" t="str">
            <v>DRY13</v>
          </cell>
          <cell r="H929" t="str">
            <v>InsituT</v>
          </cell>
          <cell r="I929">
            <v>0.37</v>
          </cell>
        </row>
        <row r="930">
          <cell r="A930">
            <v>1030802741</v>
          </cell>
          <cell r="B930">
            <v>37862</v>
          </cell>
          <cell r="C930" t="str">
            <v>ST MARGARETS AVENUE</v>
          </cell>
          <cell r="D930" t="str">
            <v xml:space="preserve"> SUTTON </v>
          </cell>
          <cell r="E930" t="str">
            <v>Sutton</v>
          </cell>
          <cell r="F930">
            <v>2</v>
          </cell>
          <cell r="G930" t="str">
            <v>LAN17</v>
          </cell>
          <cell r="H930" t="str">
            <v>InsituT</v>
          </cell>
          <cell r="I930">
            <v>0.22</v>
          </cell>
        </row>
        <row r="931">
          <cell r="A931">
            <v>1030802741</v>
          </cell>
          <cell r="B931">
            <v>37862</v>
          </cell>
          <cell r="C931" t="str">
            <v>ST MARGARETS AVENUE</v>
          </cell>
          <cell r="D931" t="str">
            <v xml:space="preserve"> SUTTON </v>
          </cell>
          <cell r="E931" t="str">
            <v>Sutton</v>
          </cell>
          <cell r="F931">
            <v>2</v>
          </cell>
          <cell r="G931" t="str">
            <v>LAN17</v>
          </cell>
          <cell r="H931" t="str">
            <v>InsituT</v>
          </cell>
          <cell r="I931" t="str">
            <v>&lt;0.04</v>
          </cell>
        </row>
        <row r="932">
          <cell r="A932">
            <v>1030802741</v>
          </cell>
          <cell r="B932">
            <v>37862</v>
          </cell>
          <cell r="C932" t="str">
            <v>ST MARGARETS AVENUE</v>
          </cell>
          <cell r="D932" t="str">
            <v xml:space="preserve"> SUTTON </v>
          </cell>
          <cell r="E932" t="str">
            <v>Sutton</v>
          </cell>
          <cell r="F932">
            <v>2</v>
          </cell>
          <cell r="G932" t="str">
            <v>LAN17</v>
          </cell>
          <cell r="H932" t="str">
            <v>InsituT</v>
          </cell>
          <cell r="I932">
            <v>1</v>
          </cell>
        </row>
        <row r="933">
          <cell r="A933">
            <v>1030302879</v>
          </cell>
          <cell r="B933">
            <v>37711</v>
          </cell>
          <cell r="C933" t="str">
            <v>ST PAULS ROAD WEST</v>
          </cell>
          <cell r="D933" t="str">
            <v xml:space="preserve"> DORKING </v>
          </cell>
          <cell r="E933" t="str">
            <v>Dorking</v>
          </cell>
          <cell r="F933">
            <v>2</v>
          </cell>
          <cell r="G933" t="str">
            <v>THL13</v>
          </cell>
          <cell r="H933" t="str">
            <v>Turbidity</v>
          </cell>
          <cell r="I933">
            <v>0.09</v>
          </cell>
        </row>
        <row r="934">
          <cell r="A934">
            <v>1030302879</v>
          </cell>
          <cell r="B934">
            <v>37711</v>
          </cell>
          <cell r="C934" t="str">
            <v>ST PAULS ROAD WEST</v>
          </cell>
          <cell r="D934" t="str">
            <v xml:space="preserve"> DORKING </v>
          </cell>
          <cell r="E934" t="str">
            <v>Dorking</v>
          </cell>
          <cell r="F934">
            <v>2</v>
          </cell>
          <cell r="G934" t="str">
            <v>THL13</v>
          </cell>
          <cell r="H934" t="str">
            <v>InsituT</v>
          </cell>
          <cell r="I934">
            <v>0.1</v>
          </cell>
        </row>
        <row r="935">
          <cell r="A935">
            <v>1021100324</v>
          </cell>
          <cell r="B935">
            <v>37565</v>
          </cell>
          <cell r="C935" t="str">
            <v>ST PIERS LANE</v>
          </cell>
          <cell r="D935" t="str">
            <v xml:space="preserve"> LINGFIELD </v>
          </cell>
          <cell r="E935" t="str">
            <v>Dry Hill</v>
          </cell>
          <cell r="F935">
            <v>2</v>
          </cell>
          <cell r="G935" t="str">
            <v>LIN10</v>
          </cell>
          <cell r="H935" t="str">
            <v>InsituT</v>
          </cell>
          <cell r="I935">
            <v>0.15</v>
          </cell>
        </row>
        <row r="936">
          <cell r="A936">
            <v>1021100324</v>
          </cell>
          <cell r="B936">
            <v>37565</v>
          </cell>
          <cell r="C936" t="str">
            <v>ST PIERS LANE</v>
          </cell>
          <cell r="D936" t="str">
            <v xml:space="preserve"> LINGFIELD </v>
          </cell>
          <cell r="E936" t="str">
            <v>Dry Hill</v>
          </cell>
          <cell r="F936">
            <v>2</v>
          </cell>
          <cell r="G936" t="str">
            <v>LIN10</v>
          </cell>
          <cell r="H936" t="str">
            <v>Turbidity</v>
          </cell>
          <cell r="I936">
            <v>0.19</v>
          </cell>
        </row>
        <row r="937">
          <cell r="A937">
            <v>1030502709</v>
          </cell>
          <cell r="B937">
            <v>37769</v>
          </cell>
          <cell r="C937" t="str">
            <v>STAFFORD CLOSE</v>
          </cell>
          <cell r="D937" t="str">
            <v xml:space="preserve"> SUTTON </v>
          </cell>
          <cell r="E937" t="str">
            <v>Sutton</v>
          </cell>
          <cell r="F937">
            <v>2</v>
          </cell>
          <cell r="G937" t="str">
            <v>LAN50</v>
          </cell>
          <cell r="H937" t="str">
            <v>Turbidity</v>
          </cell>
          <cell r="I937">
            <v>0.14000000000000001</v>
          </cell>
        </row>
        <row r="938">
          <cell r="A938">
            <v>1030502709</v>
          </cell>
          <cell r="B938">
            <v>37769</v>
          </cell>
          <cell r="C938" t="str">
            <v>STAFFORD CLOSE</v>
          </cell>
          <cell r="D938" t="str">
            <v xml:space="preserve"> SUTTON </v>
          </cell>
          <cell r="E938" t="str">
            <v>Sutton</v>
          </cell>
          <cell r="F938">
            <v>2</v>
          </cell>
          <cell r="G938" t="str">
            <v>LAN50</v>
          </cell>
          <cell r="H938" t="str">
            <v>InsituT</v>
          </cell>
          <cell r="I938">
            <v>0.18</v>
          </cell>
        </row>
        <row r="939">
          <cell r="A939">
            <v>1031003364</v>
          </cell>
          <cell r="B939">
            <v>37925</v>
          </cell>
          <cell r="C939" t="str">
            <v>STAFFORD CLOSE</v>
          </cell>
          <cell r="D939" t="str">
            <v xml:space="preserve"> CATERHAM </v>
          </cell>
          <cell r="E939" t="str">
            <v>Warlingham Wes</v>
          </cell>
          <cell r="F939">
            <v>2</v>
          </cell>
          <cell r="G939" t="str">
            <v>WAR18</v>
          </cell>
          <cell r="H939" t="str">
            <v>Turbidity</v>
          </cell>
          <cell r="I939">
            <v>0.34</v>
          </cell>
        </row>
        <row r="940">
          <cell r="A940">
            <v>1030500159</v>
          </cell>
          <cell r="B940">
            <v>37743</v>
          </cell>
          <cell r="C940" t="str">
            <v>STANTON CLOSE</v>
          </cell>
          <cell r="D940" t="str">
            <v xml:space="preserve"> EPSOM </v>
          </cell>
          <cell r="E940" t="str">
            <v>North Looe</v>
          </cell>
          <cell r="F940">
            <v>2</v>
          </cell>
          <cell r="G940" t="str">
            <v>LAN56</v>
          </cell>
          <cell r="H940" t="str">
            <v>InsituT</v>
          </cell>
          <cell r="I940">
            <v>0.25</v>
          </cell>
        </row>
        <row r="941">
          <cell r="A941">
            <v>1030500159</v>
          </cell>
          <cell r="B941">
            <v>37743</v>
          </cell>
          <cell r="C941" t="str">
            <v>STANTON CLOSE</v>
          </cell>
          <cell r="D941" t="str">
            <v xml:space="preserve"> EPSOM </v>
          </cell>
          <cell r="E941" t="str">
            <v>North Looe</v>
          </cell>
          <cell r="F941">
            <v>2</v>
          </cell>
          <cell r="G941" t="str">
            <v>LAN56</v>
          </cell>
          <cell r="H941" t="str">
            <v>InsituT</v>
          </cell>
          <cell r="I941">
            <v>0.2</v>
          </cell>
        </row>
        <row r="942">
          <cell r="A942">
            <v>1030702749</v>
          </cell>
          <cell r="B942">
            <v>37830</v>
          </cell>
          <cell r="C942" t="str">
            <v>STAPLEHURST ROAD</v>
          </cell>
          <cell r="D942" t="str">
            <v xml:space="preserve"> REIGATE </v>
          </cell>
          <cell r="E942" t="str">
            <v>Salfords</v>
          </cell>
          <cell r="F942">
            <v>2</v>
          </cell>
          <cell r="G942" t="str">
            <v>SAL19</v>
          </cell>
          <cell r="H942" t="str">
            <v>T-Fe</v>
          </cell>
          <cell r="I942" t="str">
            <v>&lt;5</v>
          </cell>
        </row>
        <row r="943">
          <cell r="A943">
            <v>1030100911</v>
          </cell>
          <cell r="B943">
            <v>37637</v>
          </cell>
          <cell r="C943" t="str">
            <v>STAR LANE</v>
          </cell>
          <cell r="D943" t="str">
            <v xml:space="preserve">  COULSDON </v>
          </cell>
          <cell r="E943" t="str">
            <v>Chaterham</v>
          </cell>
          <cell r="F943">
            <v>2</v>
          </cell>
          <cell r="G943" t="str">
            <v>CAT12</v>
          </cell>
          <cell r="H943" t="str">
            <v>T-Fe</v>
          </cell>
          <cell r="I943">
            <v>59</v>
          </cell>
        </row>
        <row r="944">
          <cell r="A944">
            <v>1030100911</v>
          </cell>
          <cell r="B944">
            <v>37637</v>
          </cell>
          <cell r="C944" t="str">
            <v>STAR LANE</v>
          </cell>
          <cell r="D944" t="str">
            <v xml:space="preserve">  COULSDON </v>
          </cell>
          <cell r="E944" t="str">
            <v>Chaterham</v>
          </cell>
          <cell r="F944">
            <v>2</v>
          </cell>
          <cell r="G944" t="str">
            <v>CAT12</v>
          </cell>
          <cell r="H944" t="str">
            <v>InsituT</v>
          </cell>
          <cell r="I944">
            <v>0.16</v>
          </cell>
        </row>
        <row r="945">
          <cell r="A945">
            <v>1021201040</v>
          </cell>
          <cell r="B945">
            <v>37601</v>
          </cell>
          <cell r="C945" t="str">
            <v>STARROCK ROAD</v>
          </cell>
          <cell r="D945" t="str">
            <v xml:space="preserve"> COULSDON </v>
          </cell>
          <cell r="E945" t="str">
            <v>Alderstead</v>
          </cell>
          <cell r="F945">
            <v>2</v>
          </cell>
          <cell r="G945" t="str">
            <v>ALD10</v>
          </cell>
          <cell r="H945" t="str">
            <v>Turbidity</v>
          </cell>
          <cell r="I945">
            <v>0.1</v>
          </cell>
        </row>
        <row r="946">
          <cell r="A946">
            <v>1021201040</v>
          </cell>
          <cell r="B946">
            <v>37601</v>
          </cell>
          <cell r="C946" t="str">
            <v>STARROCK ROAD</v>
          </cell>
          <cell r="D946" t="str">
            <v xml:space="preserve"> COULSDON </v>
          </cell>
          <cell r="E946" t="str">
            <v>Alderstead</v>
          </cell>
          <cell r="F946">
            <v>2</v>
          </cell>
          <cell r="G946" t="str">
            <v>ALD10</v>
          </cell>
          <cell r="H946" t="str">
            <v>InsituT</v>
          </cell>
          <cell r="I946">
            <v>0.1</v>
          </cell>
        </row>
        <row r="947">
          <cell r="A947">
            <v>1021201040</v>
          </cell>
          <cell r="B947">
            <v>37601</v>
          </cell>
          <cell r="C947" t="str">
            <v>STARROCK ROAD</v>
          </cell>
          <cell r="D947" t="str">
            <v xml:space="preserve"> COULSDON </v>
          </cell>
          <cell r="E947" t="str">
            <v>Alderstead</v>
          </cell>
          <cell r="F947">
            <v>2</v>
          </cell>
          <cell r="G947" t="str">
            <v>ALD10</v>
          </cell>
          <cell r="H947" t="str">
            <v>InsituT</v>
          </cell>
          <cell r="I947">
            <v>0.1</v>
          </cell>
        </row>
        <row r="948">
          <cell r="A948">
            <v>1030402285</v>
          </cell>
          <cell r="B948">
            <v>37733</v>
          </cell>
          <cell r="C948" t="str">
            <v>STONELEIGH BROADWAY</v>
          </cell>
          <cell r="D948" t="str">
            <v xml:space="preserve"> EPSOM </v>
          </cell>
          <cell r="E948" t="str">
            <v>North Looe</v>
          </cell>
          <cell r="F948">
            <v>2</v>
          </cell>
          <cell r="G948" t="str">
            <v>LAN15</v>
          </cell>
          <cell r="H948" t="str">
            <v>InsituT</v>
          </cell>
          <cell r="I948">
            <v>0.09</v>
          </cell>
        </row>
        <row r="949">
          <cell r="A949">
            <v>1030402285</v>
          </cell>
          <cell r="B949">
            <v>37733</v>
          </cell>
          <cell r="C949" t="str">
            <v>STONELEIGH BROADWAY</v>
          </cell>
          <cell r="D949" t="str">
            <v xml:space="preserve"> EPSOM </v>
          </cell>
          <cell r="E949" t="str">
            <v>North Looe</v>
          </cell>
          <cell r="F949">
            <v>2</v>
          </cell>
          <cell r="G949" t="str">
            <v>LAN15</v>
          </cell>
          <cell r="H949" t="str">
            <v>T-Fe</v>
          </cell>
          <cell r="I949">
            <v>27</v>
          </cell>
        </row>
        <row r="950">
          <cell r="A950">
            <v>1021000892</v>
          </cell>
          <cell r="B950">
            <v>37539</v>
          </cell>
          <cell r="C950" t="str">
            <v>STONELEIGH ROAD</v>
          </cell>
          <cell r="D950" t="str">
            <v xml:space="preserve"> CARSHALTON </v>
          </cell>
          <cell r="E950" t="str">
            <v>Morden</v>
          </cell>
          <cell r="F950">
            <v>2</v>
          </cell>
          <cell r="G950" t="str">
            <v>LAN28</v>
          </cell>
          <cell r="H950" t="str">
            <v>T-Fe</v>
          </cell>
          <cell r="I950" t="str">
            <v>&lt;10</v>
          </cell>
        </row>
        <row r="951">
          <cell r="A951">
            <v>1021000892</v>
          </cell>
          <cell r="B951">
            <v>37539</v>
          </cell>
          <cell r="C951" t="str">
            <v>STONELEIGH ROAD</v>
          </cell>
          <cell r="D951" t="str">
            <v xml:space="preserve"> CARSHALTON </v>
          </cell>
          <cell r="E951" t="str">
            <v>Morden</v>
          </cell>
          <cell r="F951">
            <v>2</v>
          </cell>
          <cell r="G951" t="str">
            <v>LAN28</v>
          </cell>
          <cell r="H951" t="str">
            <v>Turbidity</v>
          </cell>
          <cell r="I951">
            <v>0.24</v>
          </cell>
        </row>
        <row r="952">
          <cell r="A952">
            <v>1021102224</v>
          </cell>
          <cell r="B952">
            <v>37579</v>
          </cell>
          <cell r="C952" t="str">
            <v>STONELEIGH ROAD</v>
          </cell>
          <cell r="D952" t="str">
            <v xml:space="preserve"> OXTED </v>
          </cell>
          <cell r="E952" t="str">
            <v>Kent Hatch</v>
          </cell>
          <cell r="F952">
            <v>2</v>
          </cell>
          <cell r="G952" t="str">
            <v>KNT19</v>
          </cell>
          <cell r="H952" t="str">
            <v>InsituT</v>
          </cell>
          <cell r="I952">
            <v>0.14000000000000001</v>
          </cell>
        </row>
        <row r="953">
          <cell r="A953">
            <v>1030301925</v>
          </cell>
          <cell r="B953">
            <v>37705</v>
          </cell>
          <cell r="C953" t="str">
            <v>STONELEIGH ROAD</v>
          </cell>
          <cell r="D953" t="str">
            <v xml:space="preserve"> CARSHALTON </v>
          </cell>
          <cell r="E953" t="str">
            <v>Morden</v>
          </cell>
          <cell r="F953">
            <v>2</v>
          </cell>
          <cell r="G953" t="str">
            <v>LAN28</v>
          </cell>
          <cell r="H953" t="str">
            <v>InsituT</v>
          </cell>
          <cell r="I953">
            <v>0.19</v>
          </cell>
        </row>
        <row r="954">
          <cell r="A954">
            <v>1030301926</v>
          </cell>
          <cell r="B954">
            <v>37701</v>
          </cell>
          <cell r="C954" t="str">
            <v>SUNNYSIDE</v>
          </cell>
          <cell r="D954" t="str">
            <v xml:space="preserve"> EDENBRIDGE </v>
          </cell>
          <cell r="E954" t="str">
            <v>Bough Beech</v>
          </cell>
          <cell r="F954">
            <v>2</v>
          </cell>
          <cell r="G954" t="str">
            <v>PAH11</v>
          </cell>
          <cell r="H954" t="str">
            <v>T-Fe</v>
          </cell>
          <cell r="I954">
            <v>112</v>
          </cell>
        </row>
        <row r="955">
          <cell r="A955">
            <v>1030402288</v>
          </cell>
          <cell r="B955">
            <v>37733</v>
          </cell>
          <cell r="C955" t="str">
            <v>TALBOT ROAD</v>
          </cell>
          <cell r="D955" t="str">
            <v xml:space="preserve"> CARSHALTON </v>
          </cell>
          <cell r="E955" t="str">
            <v>Carshalton</v>
          </cell>
          <cell r="F955">
            <v>2</v>
          </cell>
          <cell r="G955" t="str">
            <v>LAN40</v>
          </cell>
          <cell r="H955" t="str">
            <v>InsituT</v>
          </cell>
          <cell r="I955">
            <v>0.18</v>
          </cell>
        </row>
        <row r="956">
          <cell r="A956">
            <v>1030402886</v>
          </cell>
          <cell r="B956">
            <v>37739</v>
          </cell>
          <cell r="C956" t="str">
            <v>TALBOT ROAD</v>
          </cell>
          <cell r="D956" t="str">
            <v xml:space="preserve"> LINGFIELD </v>
          </cell>
          <cell r="E956" t="str">
            <v>Dry Hill</v>
          </cell>
          <cell r="F956">
            <v>2</v>
          </cell>
          <cell r="G956" t="str">
            <v>LIN11</v>
          </cell>
          <cell r="H956" t="str">
            <v>T-Fe</v>
          </cell>
          <cell r="I956">
            <v>35</v>
          </cell>
        </row>
        <row r="957">
          <cell r="A957">
            <v>1021000076</v>
          </cell>
          <cell r="B957">
            <v>37533</v>
          </cell>
          <cell r="C957" t="str">
            <v>TANDRIDGE HILL LANE</v>
          </cell>
          <cell r="D957" t="str">
            <v xml:space="preserve"> GODSTONE </v>
          </cell>
          <cell r="E957" t="str">
            <v>Kent Hatc</v>
          </cell>
          <cell r="F957">
            <v>2</v>
          </cell>
          <cell r="G957" t="str">
            <v>KNT14</v>
          </cell>
          <cell r="H957" t="str">
            <v>InsituT</v>
          </cell>
          <cell r="I957" t="str">
            <v>&lt;0.04</v>
          </cell>
        </row>
        <row r="958">
          <cell r="A958">
            <v>1030900587</v>
          </cell>
          <cell r="B958">
            <v>37869</v>
          </cell>
          <cell r="C958" t="str">
            <v>TATTENHAM CRESCENT</v>
          </cell>
          <cell r="D958" t="str">
            <v xml:space="preserve"> EPSOM </v>
          </cell>
          <cell r="E958" t="str">
            <v>Margery</v>
          </cell>
          <cell r="F958">
            <v>2</v>
          </cell>
          <cell r="G958" t="str">
            <v>MRG14</v>
          </cell>
          <cell r="H958" t="str">
            <v>T-Fe</v>
          </cell>
          <cell r="I958">
            <v>12</v>
          </cell>
        </row>
        <row r="959">
          <cell r="A959">
            <v>1030900587</v>
          </cell>
          <cell r="B959">
            <v>37869</v>
          </cell>
          <cell r="C959" t="str">
            <v>TATTENHAM CRESCENT</v>
          </cell>
          <cell r="D959" t="str">
            <v xml:space="preserve"> EPSOM </v>
          </cell>
          <cell r="E959" t="str">
            <v>Margery</v>
          </cell>
          <cell r="F959">
            <v>2</v>
          </cell>
          <cell r="G959" t="str">
            <v>MRG14</v>
          </cell>
          <cell r="H959" t="str">
            <v>InsituT</v>
          </cell>
          <cell r="I959">
            <v>0.18</v>
          </cell>
        </row>
        <row r="960">
          <cell r="A960">
            <v>1030601027</v>
          </cell>
          <cell r="B960">
            <v>37785</v>
          </cell>
          <cell r="C960" t="str">
            <v>TAYLOR ROAD</v>
          </cell>
          <cell r="D960" t="str">
            <v xml:space="preserve"> WALLINGTON </v>
          </cell>
          <cell r="E960" t="str">
            <v>Carshalton</v>
          </cell>
          <cell r="F960">
            <v>2</v>
          </cell>
          <cell r="G960" t="str">
            <v>LAN40</v>
          </cell>
          <cell r="H960" t="str">
            <v>InsituT</v>
          </cell>
          <cell r="I960">
            <v>0.05</v>
          </cell>
        </row>
        <row r="961">
          <cell r="A961">
            <v>1030100572</v>
          </cell>
          <cell r="B961">
            <v>37634</v>
          </cell>
          <cell r="C961" t="str">
            <v>THE BYWAY</v>
          </cell>
          <cell r="D961" t="str">
            <v xml:space="preserve"> SUTTON </v>
          </cell>
          <cell r="E961" t="str">
            <v>Nork</v>
          </cell>
          <cell r="F961">
            <v>2</v>
          </cell>
          <cell r="G961" t="str">
            <v>NOR20</v>
          </cell>
          <cell r="H961" t="str">
            <v>InsituT</v>
          </cell>
          <cell r="I961">
            <v>0.23</v>
          </cell>
        </row>
        <row r="962">
          <cell r="A962">
            <v>1030100572</v>
          </cell>
          <cell r="B962">
            <v>37634</v>
          </cell>
          <cell r="C962" t="str">
            <v>THE BYWAY</v>
          </cell>
          <cell r="D962" t="str">
            <v xml:space="preserve"> SUTTON </v>
          </cell>
          <cell r="E962" t="str">
            <v>Nork</v>
          </cell>
          <cell r="F962">
            <v>2</v>
          </cell>
          <cell r="G962" t="str">
            <v>NOR20</v>
          </cell>
          <cell r="H962" t="str">
            <v>InsituT</v>
          </cell>
          <cell r="I962">
            <v>0.12</v>
          </cell>
        </row>
        <row r="963">
          <cell r="A963">
            <v>1030400079</v>
          </cell>
          <cell r="B963">
            <v>37715</v>
          </cell>
          <cell r="C963" t="str">
            <v>THE GABLES</v>
          </cell>
          <cell r="D963" t="str">
            <v xml:space="preserve"> LEATHERHEAD </v>
          </cell>
          <cell r="E963" t="str">
            <v>Effingham</v>
          </cell>
          <cell r="F963">
            <v>2</v>
          </cell>
          <cell r="G963" t="str">
            <v>EFF13</v>
          </cell>
          <cell r="H963" t="str">
            <v>Manganese</v>
          </cell>
          <cell r="I963" t="str">
            <v>&lt;0.5</v>
          </cell>
        </row>
        <row r="964">
          <cell r="A964">
            <v>1031000741</v>
          </cell>
          <cell r="B964">
            <v>37902</v>
          </cell>
          <cell r="C964" t="str">
            <v>THE KNOLL</v>
          </cell>
          <cell r="D964" t="str">
            <v xml:space="preserve"> COBHAM </v>
          </cell>
          <cell r="E964" t="str">
            <v>Effingham</v>
          </cell>
          <cell r="F964">
            <v>2</v>
          </cell>
          <cell r="G964" t="str">
            <v>EFF12</v>
          </cell>
          <cell r="H964" t="str">
            <v>InsituT</v>
          </cell>
          <cell r="I964">
            <v>0.1</v>
          </cell>
        </row>
        <row r="965">
          <cell r="A965">
            <v>1030500406</v>
          </cell>
          <cell r="B965">
            <v>37748</v>
          </cell>
          <cell r="C965" t="str">
            <v>THE PADDOCKS</v>
          </cell>
          <cell r="D965" t="str">
            <v xml:space="preserve"> EDENBRIDGE </v>
          </cell>
          <cell r="E965" t="str">
            <v>Bough Beech</v>
          </cell>
          <cell r="F965">
            <v>2</v>
          </cell>
          <cell r="G965" t="str">
            <v>MAR12</v>
          </cell>
          <cell r="H965" t="str">
            <v>Turbidity</v>
          </cell>
          <cell r="I965">
            <v>0.13</v>
          </cell>
        </row>
        <row r="966">
          <cell r="A966">
            <v>1030500406</v>
          </cell>
          <cell r="B966">
            <v>37748</v>
          </cell>
          <cell r="C966" t="str">
            <v>THE PADDOCKS</v>
          </cell>
          <cell r="D966" t="str">
            <v xml:space="preserve"> EDENBRIDGE </v>
          </cell>
          <cell r="E966" t="str">
            <v>Bough Beech</v>
          </cell>
          <cell r="F966">
            <v>2</v>
          </cell>
          <cell r="G966" t="str">
            <v>MAR12</v>
          </cell>
          <cell r="H966" t="str">
            <v>InsituT</v>
          </cell>
          <cell r="I966">
            <v>0.18</v>
          </cell>
        </row>
        <row r="967">
          <cell r="A967">
            <v>1021001324</v>
          </cell>
          <cell r="B967">
            <v>37544</v>
          </cell>
          <cell r="C967" t="str">
            <v>THE WALLED GARDEN</v>
          </cell>
          <cell r="D967" t="str">
            <v xml:space="preserve"> BETCHWORTH </v>
          </cell>
          <cell r="E967" t="str">
            <v>Headley A</v>
          </cell>
          <cell r="F967">
            <v>2</v>
          </cell>
          <cell r="G967" t="str">
            <v>HED14</v>
          </cell>
          <cell r="H967" t="str">
            <v>Manganese</v>
          </cell>
          <cell r="I967" t="str">
            <v>&lt;0.5</v>
          </cell>
        </row>
        <row r="968">
          <cell r="A968">
            <v>1030601967</v>
          </cell>
          <cell r="B968">
            <v>37792</v>
          </cell>
          <cell r="C968" t="str">
            <v>TREVEREUX HILL</v>
          </cell>
          <cell r="D968" t="str">
            <v xml:space="preserve"> OXTED </v>
          </cell>
          <cell r="E968" t="str">
            <v>Kent Hatch</v>
          </cell>
          <cell r="F968">
            <v>2</v>
          </cell>
          <cell r="G968" t="str">
            <v>KNT12</v>
          </cell>
          <cell r="H968" t="str">
            <v>InsituT</v>
          </cell>
          <cell r="I968">
            <v>0.05</v>
          </cell>
        </row>
        <row r="969">
          <cell r="A969">
            <v>1030601967</v>
          </cell>
          <cell r="B969">
            <v>37792</v>
          </cell>
          <cell r="C969" t="str">
            <v>TREVEREUX HILL</v>
          </cell>
          <cell r="D969" t="str">
            <v xml:space="preserve"> OXTED </v>
          </cell>
          <cell r="E969" t="str">
            <v>Kent Hatch</v>
          </cell>
          <cell r="F969">
            <v>2</v>
          </cell>
          <cell r="G969" t="str">
            <v>KNT12</v>
          </cell>
          <cell r="H969" t="str">
            <v>T-Fe</v>
          </cell>
          <cell r="I969">
            <v>27</v>
          </cell>
        </row>
        <row r="970">
          <cell r="A970">
            <v>1031001027</v>
          </cell>
          <cell r="B970">
            <v>37904</v>
          </cell>
          <cell r="C970" t="str">
            <v>VERDAYNE GARDENS</v>
          </cell>
          <cell r="D970" t="str">
            <v xml:space="preserve"> WARLINGHAM </v>
          </cell>
          <cell r="E970" t="str">
            <v>Warlingham</v>
          </cell>
          <cell r="F970">
            <v>2</v>
          </cell>
          <cell r="G970" t="str">
            <v>CAT25</v>
          </cell>
          <cell r="H970" t="str">
            <v>Turbidity</v>
          </cell>
          <cell r="I970">
            <v>0.22</v>
          </cell>
        </row>
        <row r="971">
          <cell r="A971">
            <v>1031001027</v>
          </cell>
          <cell r="B971">
            <v>37904</v>
          </cell>
          <cell r="C971" t="str">
            <v>VERDAYNE GARDENS</v>
          </cell>
          <cell r="D971" t="str">
            <v xml:space="preserve"> WARLINGHAM </v>
          </cell>
          <cell r="E971" t="str">
            <v>Warlingham</v>
          </cell>
          <cell r="F971">
            <v>2</v>
          </cell>
          <cell r="G971" t="str">
            <v>CAT25</v>
          </cell>
          <cell r="H971" t="str">
            <v>InsituT</v>
          </cell>
          <cell r="I971">
            <v>0.08</v>
          </cell>
        </row>
        <row r="972">
          <cell r="A972">
            <v>1031001027</v>
          </cell>
          <cell r="B972">
            <v>37904</v>
          </cell>
          <cell r="C972" t="str">
            <v>VERDAYNE GARDENS</v>
          </cell>
          <cell r="D972" t="str">
            <v xml:space="preserve"> WARLINGHAM </v>
          </cell>
          <cell r="E972" t="str">
            <v>Warlingham</v>
          </cell>
          <cell r="F972">
            <v>2</v>
          </cell>
          <cell r="G972" t="str">
            <v>CAT25</v>
          </cell>
          <cell r="H972" t="str">
            <v>InsituT</v>
          </cell>
          <cell r="I972">
            <v>0.2</v>
          </cell>
        </row>
        <row r="973">
          <cell r="A973">
            <v>1021003396</v>
          </cell>
          <cell r="B973">
            <v>37561</v>
          </cell>
          <cell r="C973" t="str">
            <v>VICARAGE ROAD</v>
          </cell>
          <cell r="D973" t="str">
            <v xml:space="preserve"> LINGFIELD </v>
          </cell>
          <cell r="E973" t="str">
            <v>Dry Hill</v>
          </cell>
          <cell r="F973">
            <v>2</v>
          </cell>
          <cell r="G973" t="str">
            <v>CAT25</v>
          </cell>
          <cell r="H973" t="str">
            <v>Turbidity</v>
          </cell>
          <cell r="I973">
            <v>0.08</v>
          </cell>
        </row>
        <row r="974">
          <cell r="A974">
            <v>1030700100</v>
          </cell>
          <cell r="B974">
            <v>37804</v>
          </cell>
          <cell r="C974" t="str">
            <v>VICTORIA AVENUE</v>
          </cell>
          <cell r="D974" t="str">
            <v xml:space="preserve"> SOUTH CROYDON </v>
          </cell>
          <cell r="E974" t="str">
            <v>Warlingh</v>
          </cell>
          <cell r="F974">
            <v>2</v>
          </cell>
          <cell r="G974" t="str">
            <v>WAR19</v>
          </cell>
          <cell r="H974" t="str">
            <v>InsituT</v>
          </cell>
          <cell r="I974">
            <v>0.18</v>
          </cell>
        </row>
        <row r="975">
          <cell r="A975">
            <v>1030300370</v>
          </cell>
          <cell r="B975">
            <v>37690</v>
          </cell>
          <cell r="C975" t="str">
            <v>VINCENT CLOSE</v>
          </cell>
          <cell r="D975" t="str">
            <v xml:space="preserve">  COULSDON </v>
          </cell>
          <cell r="E975" t="str">
            <v>Chaterham</v>
          </cell>
          <cell r="F975">
            <v>2</v>
          </cell>
          <cell r="G975" t="str">
            <v>CAT10</v>
          </cell>
          <cell r="H975" t="str">
            <v>InsituT</v>
          </cell>
          <cell r="I975">
            <v>0.26</v>
          </cell>
        </row>
        <row r="976">
          <cell r="A976">
            <v>1030300370</v>
          </cell>
          <cell r="B976">
            <v>37690</v>
          </cell>
          <cell r="C976" t="str">
            <v>VINCENT CLOSE</v>
          </cell>
          <cell r="D976" t="str">
            <v xml:space="preserve">  COULSDON </v>
          </cell>
          <cell r="E976" t="str">
            <v>Chaterham</v>
          </cell>
          <cell r="F976">
            <v>2</v>
          </cell>
          <cell r="G976" t="str">
            <v>CAT10</v>
          </cell>
          <cell r="H976" t="str">
            <v>InsituT</v>
          </cell>
          <cell r="I976">
            <v>0.27</v>
          </cell>
        </row>
        <row r="977">
          <cell r="A977">
            <v>1030402630</v>
          </cell>
          <cell r="B977">
            <v>37736</v>
          </cell>
          <cell r="C977" t="str">
            <v>VINCENT LANE</v>
          </cell>
          <cell r="D977" t="str">
            <v xml:space="preserve"> DORKING </v>
          </cell>
          <cell r="E977" t="str">
            <v>Dorking</v>
          </cell>
          <cell r="F977">
            <v>2</v>
          </cell>
          <cell r="G977" t="str">
            <v>ROBT10</v>
          </cell>
          <cell r="H977" t="str">
            <v>InsituT</v>
          </cell>
          <cell r="I977">
            <v>0.19</v>
          </cell>
        </row>
        <row r="978">
          <cell r="A978">
            <v>1030302878</v>
          </cell>
          <cell r="B978">
            <v>37711</v>
          </cell>
          <cell r="C978" t="str">
            <v>VIOLET CLOSE</v>
          </cell>
          <cell r="D978" t="str">
            <v xml:space="preserve"> WALLINGTON </v>
          </cell>
          <cell r="E978" t="str">
            <v>Carshalton</v>
          </cell>
          <cell r="F978">
            <v>2</v>
          </cell>
          <cell r="G978" t="str">
            <v>LAN38</v>
          </cell>
          <cell r="H978" t="str">
            <v>InsituT</v>
          </cell>
          <cell r="I978">
            <v>0.09</v>
          </cell>
        </row>
        <row r="979">
          <cell r="A979">
            <v>1030302878</v>
          </cell>
          <cell r="B979">
            <v>37711</v>
          </cell>
          <cell r="C979" t="str">
            <v>VIOLET CLOSE</v>
          </cell>
          <cell r="D979" t="str">
            <v xml:space="preserve"> WALLINGTON </v>
          </cell>
          <cell r="E979" t="str">
            <v>Carshalton</v>
          </cell>
          <cell r="F979">
            <v>2</v>
          </cell>
          <cell r="G979" t="str">
            <v>LAN38</v>
          </cell>
          <cell r="H979" t="str">
            <v>Turbidity</v>
          </cell>
          <cell r="I979">
            <v>0.17</v>
          </cell>
        </row>
        <row r="980">
          <cell r="A980">
            <v>1030400041</v>
          </cell>
          <cell r="B980">
            <v>37714</v>
          </cell>
          <cell r="C980" t="str">
            <v>WALPOLE AVENUE</v>
          </cell>
          <cell r="D980" t="str">
            <v xml:space="preserve">  COULSDON </v>
          </cell>
          <cell r="E980" t="str">
            <v>Chaterham</v>
          </cell>
          <cell r="F980">
            <v>2</v>
          </cell>
          <cell r="G980" t="str">
            <v>MULTIPLE</v>
          </cell>
          <cell r="H980" t="str">
            <v>Turbidity</v>
          </cell>
          <cell r="I980">
            <v>0.2</v>
          </cell>
        </row>
        <row r="981">
          <cell r="A981">
            <v>1030400041</v>
          </cell>
          <cell r="B981">
            <v>37714</v>
          </cell>
          <cell r="C981" t="str">
            <v>WALPOLE AVENUE</v>
          </cell>
          <cell r="D981" t="str">
            <v xml:space="preserve">  COULSDON </v>
          </cell>
          <cell r="E981" t="str">
            <v>Chaterham</v>
          </cell>
          <cell r="F981">
            <v>2</v>
          </cell>
          <cell r="G981" t="str">
            <v>MULTIPLE</v>
          </cell>
          <cell r="H981" t="str">
            <v>Turbidity</v>
          </cell>
          <cell r="I981">
            <v>0.18</v>
          </cell>
        </row>
        <row r="982">
          <cell r="A982">
            <v>1030503119</v>
          </cell>
          <cell r="B982">
            <v>37774</v>
          </cell>
          <cell r="C982" t="str">
            <v>WESLEY CLOSE</v>
          </cell>
          <cell r="D982" t="str">
            <v xml:space="preserve"> HORLEY </v>
          </cell>
          <cell r="E982" t="str">
            <v>Outwood</v>
          </cell>
          <cell r="F982">
            <v>2</v>
          </cell>
          <cell r="G982" t="str">
            <v>HOR12</v>
          </cell>
          <cell r="H982" t="str">
            <v>Turbidity</v>
          </cell>
          <cell r="I982">
            <v>0.3</v>
          </cell>
        </row>
        <row r="983">
          <cell r="A983">
            <v>1021002101</v>
          </cell>
          <cell r="B983">
            <v>37550</v>
          </cell>
          <cell r="C983" t="str">
            <v>WEST AVENUE</v>
          </cell>
          <cell r="D983" t="str">
            <v xml:space="preserve"> REDHILL </v>
          </cell>
          <cell r="E983" t="str">
            <v>Salfords</v>
          </cell>
          <cell r="F983">
            <v>2</v>
          </cell>
          <cell r="G983" t="str">
            <v>SAL22</v>
          </cell>
          <cell r="H983" t="str">
            <v>InsituT</v>
          </cell>
          <cell r="I983">
            <v>0.05</v>
          </cell>
        </row>
        <row r="984">
          <cell r="A984">
            <v>1021002101</v>
          </cell>
          <cell r="B984">
            <v>37550</v>
          </cell>
          <cell r="C984" t="str">
            <v>WEST AVENUE</v>
          </cell>
          <cell r="D984" t="str">
            <v xml:space="preserve"> REDHILL </v>
          </cell>
          <cell r="E984" t="str">
            <v>Salfords</v>
          </cell>
          <cell r="F984">
            <v>2</v>
          </cell>
          <cell r="G984" t="str">
            <v>SAL22</v>
          </cell>
          <cell r="H984" t="str">
            <v>Turbidity</v>
          </cell>
          <cell r="I984">
            <v>0.24</v>
          </cell>
        </row>
        <row r="985">
          <cell r="A985">
            <v>1021002101</v>
          </cell>
          <cell r="B985">
            <v>37550</v>
          </cell>
          <cell r="C985" t="str">
            <v>WEST AVENUE</v>
          </cell>
          <cell r="D985" t="str">
            <v xml:space="preserve"> REDHILL </v>
          </cell>
          <cell r="E985" t="str">
            <v>Salfords</v>
          </cell>
          <cell r="F985">
            <v>2</v>
          </cell>
          <cell r="G985" t="str">
            <v>SAL22</v>
          </cell>
          <cell r="H985" t="str">
            <v>InsituT</v>
          </cell>
          <cell r="I985">
            <v>0.69</v>
          </cell>
        </row>
        <row r="986">
          <cell r="A986">
            <v>1030402629</v>
          </cell>
          <cell r="B986">
            <v>37736</v>
          </cell>
          <cell r="C986" t="str">
            <v>WEST AVENUE</v>
          </cell>
          <cell r="D986" t="str">
            <v xml:space="preserve"> REDHILL </v>
          </cell>
          <cell r="E986" t="str">
            <v>Salfords</v>
          </cell>
          <cell r="F986">
            <v>2</v>
          </cell>
          <cell r="G986" t="str">
            <v>SAL22</v>
          </cell>
          <cell r="H986" t="str">
            <v>InsituT</v>
          </cell>
          <cell r="I986">
            <v>0.17</v>
          </cell>
        </row>
        <row r="987">
          <cell r="A987">
            <v>1030301685</v>
          </cell>
          <cell r="B987">
            <v>37700</v>
          </cell>
          <cell r="C987" t="str">
            <v>WEST FARM CLOSE</v>
          </cell>
          <cell r="D987" t="str">
            <v xml:space="preserve"> ASHTEAD </v>
          </cell>
          <cell r="E987" t="str">
            <v>Highlands Farm</v>
          </cell>
          <cell r="F987">
            <v>2</v>
          </cell>
          <cell r="G987" t="str">
            <v>HIF13</v>
          </cell>
          <cell r="H987" t="str">
            <v>InsituT</v>
          </cell>
          <cell r="I987">
            <v>0.16</v>
          </cell>
        </row>
        <row r="988">
          <cell r="A988">
            <v>1030602253</v>
          </cell>
          <cell r="B988">
            <v>37796</v>
          </cell>
          <cell r="C988" t="str">
            <v>WESTCROFT ROAD</v>
          </cell>
          <cell r="D988" t="str">
            <v xml:space="preserve"> CARSHALTON </v>
          </cell>
          <cell r="E988" t="str">
            <v>Carshalton</v>
          </cell>
          <cell r="F988">
            <v>2</v>
          </cell>
          <cell r="G988" t="str">
            <v>LAN40</v>
          </cell>
          <cell r="H988" t="str">
            <v>InsituT</v>
          </cell>
          <cell r="I988">
            <v>0.15</v>
          </cell>
        </row>
        <row r="989">
          <cell r="A989">
            <v>1030801392</v>
          </cell>
          <cell r="B989">
            <v>37848</v>
          </cell>
          <cell r="C989" t="str">
            <v>WESTCROFT ROAD</v>
          </cell>
          <cell r="D989" t="str">
            <v xml:space="preserve"> WALLINGTON </v>
          </cell>
          <cell r="E989" t="str">
            <v>Carshalton</v>
          </cell>
          <cell r="F989">
            <v>2</v>
          </cell>
          <cell r="G989" t="str">
            <v>LAN40</v>
          </cell>
          <cell r="H989" t="str">
            <v>InsituT</v>
          </cell>
          <cell r="I989">
            <v>0.33</v>
          </cell>
        </row>
        <row r="990">
          <cell r="A990">
            <v>1030101459</v>
          </cell>
          <cell r="B990">
            <v>37642</v>
          </cell>
          <cell r="C990" t="str">
            <v>WESTMEAD CORNER</v>
          </cell>
          <cell r="D990" t="str">
            <v xml:space="preserve"> CARSHALTON </v>
          </cell>
          <cell r="E990" t="str">
            <v>Carshalton</v>
          </cell>
          <cell r="F990">
            <v>2</v>
          </cell>
          <cell r="G990" t="str">
            <v>LANT33</v>
          </cell>
          <cell r="H990" t="str">
            <v>InsituT</v>
          </cell>
          <cell r="I990">
            <v>0.26</v>
          </cell>
        </row>
        <row r="991">
          <cell r="A991">
            <v>1030101459</v>
          </cell>
          <cell r="B991">
            <v>37642</v>
          </cell>
          <cell r="C991" t="str">
            <v>WESTMEAD CORNER</v>
          </cell>
          <cell r="D991" t="str">
            <v xml:space="preserve"> CARSHALTON </v>
          </cell>
          <cell r="E991" t="str">
            <v>Carshalton</v>
          </cell>
          <cell r="F991">
            <v>2</v>
          </cell>
          <cell r="G991" t="str">
            <v>LANT33</v>
          </cell>
          <cell r="H991" t="str">
            <v>InsituT</v>
          </cell>
          <cell r="I991">
            <v>0.12</v>
          </cell>
        </row>
        <row r="992">
          <cell r="A992">
            <v>1030700907</v>
          </cell>
          <cell r="B992">
            <v>37811</v>
          </cell>
          <cell r="C992" t="str">
            <v>WHITE POST HILL</v>
          </cell>
          <cell r="D992" t="str">
            <v xml:space="preserve"> REDHILL </v>
          </cell>
          <cell r="E992" t="str">
            <v>Salfords</v>
          </cell>
          <cell r="F992">
            <v>2</v>
          </cell>
          <cell r="G992" t="str">
            <v>HED26</v>
          </cell>
          <cell r="H992" t="str">
            <v>Turbidity</v>
          </cell>
          <cell r="I992">
            <v>0.14000000000000001</v>
          </cell>
        </row>
        <row r="993">
          <cell r="A993">
            <v>1030500163</v>
          </cell>
          <cell r="B993">
            <v>37743</v>
          </cell>
          <cell r="C993" t="str">
            <v>WHYTELEAFE BUSINESS VILLAGE</v>
          </cell>
          <cell r="D993" t="str">
            <v xml:space="preserve"> WHYTELEAFE</v>
          </cell>
          <cell r="F993">
            <v>2</v>
          </cell>
          <cell r="G993" t="str">
            <v>CATT10</v>
          </cell>
          <cell r="H993" t="str">
            <v>InsituT</v>
          </cell>
          <cell r="I993">
            <v>0.75</v>
          </cell>
        </row>
        <row r="994">
          <cell r="A994">
            <v>1030302493</v>
          </cell>
          <cell r="B994">
            <v>37706</v>
          </cell>
          <cell r="C994" t="str">
            <v>WIGMORE ROAD</v>
          </cell>
          <cell r="D994" t="str">
            <v xml:space="preserve"> CARSHALTON </v>
          </cell>
          <cell r="E994" t="str">
            <v>Morden</v>
          </cell>
          <cell r="F994">
            <v>2</v>
          </cell>
          <cell r="G994" t="str">
            <v>LAN30</v>
          </cell>
          <cell r="H994" t="str">
            <v>T-Fe</v>
          </cell>
          <cell r="I994">
            <v>19</v>
          </cell>
        </row>
        <row r="995">
          <cell r="A995">
            <v>1030600642</v>
          </cell>
          <cell r="B995">
            <v>37781</v>
          </cell>
          <cell r="C995" t="str">
            <v>WIGMORE WALK</v>
          </cell>
          <cell r="D995" t="str">
            <v xml:space="preserve"> CARSHALTON </v>
          </cell>
          <cell r="E995" t="str">
            <v>Carshalton</v>
          </cell>
          <cell r="F995">
            <v>2</v>
          </cell>
          <cell r="G995" t="str">
            <v>LAN30</v>
          </cell>
          <cell r="H995" t="str">
            <v>InsituT</v>
          </cell>
          <cell r="I995">
            <v>0.06</v>
          </cell>
        </row>
        <row r="996">
          <cell r="A996">
            <v>1030600642</v>
          </cell>
          <cell r="B996">
            <v>37781</v>
          </cell>
          <cell r="C996" t="str">
            <v>WIGMORE WALK</v>
          </cell>
          <cell r="D996" t="str">
            <v xml:space="preserve"> CARSHALTON </v>
          </cell>
          <cell r="E996" t="str">
            <v>Carshalton</v>
          </cell>
          <cell r="F996">
            <v>2</v>
          </cell>
          <cell r="G996" t="str">
            <v>LAN30</v>
          </cell>
          <cell r="H996" t="str">
            <v>InsituT</v>
          </cell>
          <cell r="I996">
            <v>0.22</v>
          </cell>
        </row>
        <row r="997">
          <cell r="A997">
            <v>1030100909</v>
          </cell>
          <cell r="B997">
            <v>37637</v>
          </cell>
          <cell r="C997" t="str">
            <v>WILLOW WALK</v>
          </cell>
          <cell r="D997" t="str">
            <v xml:space="preserve"> SUTTON </v>
          </cell>
          <cell r="E997" t="str">
            <v>Sutton</v>
          </cell>
          <cell r="F997">
            <v>2</v>
          </cell>
          <cell r="G997" t="str">
            <v>LAN17</v>
          </cell>
          <cell r="H997" t="str">
            <v>Turbidity</v>
          </cell>
          <cell r="I997">
            <v>0.4</v>
          </cell>
        </row>
        <row r="998">
          <cell r="A998">
            <v>1030100909</v>
          </cell>
          <cell r="B998">
            <v>37637</v>
          </cell>
          <cell r="C998" t="str">
            <v>WILLOW WALK</v>
          </cell>
          <cell r="D998" t="str">
            <v xml:space="preserve"> SUTTON </v>
          </cell>
          <cell r="E998" t="str">
            <v>Sutton</v>
          </cell>
          <cell r="F998">
            <v>2</v>
          </cell>
          <cell r="G998" t="str">
            <v>LAN17</v>
          </cell>
          <cell r="H998" t="str">
            <v>InsituT</v>
          </cell>
          <cell r="I998">
            <v>0.27</v>
          </cell>
        </row>
        <row r="999">
          <cell r="A999">
            <v>1030800552</v>
          </cell>
          <cell r="B999">
            <v>37840</v>
          </cell>
          <cell r="C999" t="str">
            <v>WILLOW WAY</v>
          </cell>
          <cell r="D999" t="str">
            <v xml:space="preserve"> GODSTONE </v>
          </cell>
          <cell r="E999" t="str">
            <v>Tillingdown</v>
          </cell>
          <cell r="F999">
            <v>2</v>
          </cell>
          <cell r="G999" t="str">
            <v>TIL15</v>
          </cell>
          <cell r="H999" t="str">
            <v>InsituT</v>
          </cell>
          <cell r="I999">
            <v>0.59</v>
          </cell>
        </row>
        <row r="1000">
          <cell r="A1000">
            <v>1030802459</v>
          </cell>
          <cell r="B1000">
            <v>37860</v>
          </cell>
          <cell r="C1000" t="str">
            <v>WILMOT ROAD</v>
          </cell>
          <cell r="D1000" t="str">
            <v xml:space="preserve"> CARSHALTON </v>
          </cell>
          <cell r="E1000" t="str">
            <v>Carshalton</v>
          </cell>
          <cell r="F1000">
            <v>2</v>
          </cell>
          <cell r="G1000" t="str">
            <v>LAN40</v>
          </cell>
          <cell r="H1000" t="str">
            <v>InsituT</v>
          </cell>
          <cell r="I1000">
            <v>0.08</v>
          </cell>
        </row>
        <row r="1001">
          <cell r="A1001">
            <v>1030802459</v>
          </cell>
          <cell r="B1001">
            <v>37860</v>
          </cell>
          <cell r="C1001" t="str">
            <v>WILMOT ROAD</v>
          </cell>
          <cell r="D1001" t="str">
            <v xml:space="preserve"> CARSHALTON </v>
          </cell>
          <cell r="E1001" t="str">
            <v>Carshalton</v>
          </cell>
          <cell r="F1001">
            <v>2</v>
          </cell>
          <cell r="G1001" t="str">
            <v>LAN40</v>
          </cell>
          <cell r="H1001" t="str">
            <v>T-Fe</v>
          </cell>
          <cell r="I1001">
            <v>18</v>
          </cell>
        </row>
        <row r="1002">
          <cell r="A1002">
            <v>1030200682</v>
          </cell>
          <cell r="B1002">
            <v>37663</v>
          </cell>
          <cell r="C1002" t="str">
            <v>WOBURN ROAD</v>
          </cell>
          <cell r="D1002" t="str">
            <v xml:space="preserve"> CARSHALTON </v>
          </cell>
          <cell r="E1002" t="str">
            <v>Morden</v>
          </cell>
          <cell r="F1002">
            <v>2</v>
          </cell>
          <cell r="G1002" t="str">
            <v>LAN30</v>
          </cell>
          <cell r="H1002" t="str">
            <v>InsituT</v>
          </cell>
          <cell r="I1002">
            <v>0.2</v>
          </cell>
        </row>
        <row r="1003">
          <cell r="A1003">
            <v>1030301199</v>
          </cell>
          <cell r="B1003">
            <v>37694</v>
          </cell>
          <cell r="C1003" t="str">
            <v>WOLDINGHAM ROAD</v>
          </cell>
          <cell r="D1003" t="str">
            <v xml:space="preserve"> CATERHAM </v>
          </cell>
          <cell r="E1003" t="str">
            <v>Tillingdown</v>
          </cell>
          <cell r="F1003">
            <v>2</v>
          </cell>
          <cell r="G1003" t="str">
            <v>MULTIPLE</v>
          </cell>
          <cell r="H1003" t="str">
            <v>Turbidity</v>
          </cell>
          <cell r="I1003">
            <v>0.28000000000000003</v>
          </cell>
        </row>
        <row r="1004">
          <cell r="A1004">
            <v>1021202008</v>
          </cell>
          <cell r="B1004">
            <v>37606</v>
          </cell>
          <cell r="C1004" t="str">
            <v>WONHAM LANE</v>
          </cell>
          <cell r="D1004" t="str">
            <v xml:space="preserve"> BETCHWORTH </v>
          </cell>
          <cell r="E1004" t="str">
            <v>Salfords</v>
          </cell>
          <cell r="F1004">
            <v>2</v>
          </cell>
          <cell r="G1004" t="str">
            <v>SAL10</v>
          </cell>
          <cell r="H1004" t="str">
            <v>InsituT</v>
          </cell>
          <cell r="I1004">
            <v>0.61</v>
          </cell>
        </row>
        <row r="1005">
          <cell r="A1005">
            <v>1030202078</v>
          </cell>
          <cell r="B1005">
            <v>37676</v>
          </cell>
          <cell r="C1005" t="str">
            <v>WOODCOTE VALLEY ROAD</v>
          </cell>
          <cell r="D1005" t="str">
            <v xml:space="preserve"> PURLEY </v>
          </cell>
          <cell r="E1005" t="str">
            <v>How Green</v>
          </cell>
          <cell r="F1005">
            <v>2</v>
          </cell>
          <cell r="G1005" t="str">
            <v>HOW24</v>
          </cell>
          <cell r="H1005" t="str">
            <v>Turbidity</v>
          </cell>
          <cell r="I1005">
            <v>0.12</v>
          </cell>
        </row>
        <row r="1006">
          <cell r="A1006">
            <v>1030501119</v>
          </cell>
          <cell r="B1006">
            <v>37754</v>
          </cell>
          <cell r="C1006" t="str">
            <v>WOODFIELD HILL</v>
          </cell>
          <cell r="D1006" t="str">
            <v xml:space="preserve">  COULSDON </v>
          </cell>
          <cell r="E1006" t="str">
            <v>Chaterham</v>
          </cell>
          <cell r="F1006">
            <v>2</v>
          </cell>
          <cell r="G1006" t="str">
            <v>MULTIPLE</v>
          </cell>
          <cell r="H1006" t="str">
            <v>Turbidity</v>
          </cell>
          <cell r="I1006">
            <v>0.28000000000000003</v>
          </cell>
        </row>
        <row r="1007">
          <cell r="A1007">
            <v>1030501119</v>
          </cell>
          <cell r="B1007">
            <v>37754</v>
          </cell>
          <cell r="C1007" t="str">
            <v>WOODFIELD HILL</v>
          </cell>
          <cell r="D1007" t="str">
            <v xml:space="preserve">  COULSDON </v>
          </cell>
          <cell r="E1007" t="str">
            <v>Chaterham</v>
          </cell>
          <cell r="F1007">
            <v>2</v>
          </cell>
          <cell r="G1007" t="str">
            <v>MULTIPLE</v>
          </cell>
          <cell r="H1007" t="str">
            <v>InsituT</v>
          </cell>
          <cell r="I1007">
            <v>0.18</v>
          </cell>
        </row>
        <row r="1008">
          <cell r="A1008">
            <v>1030700097</v>
          </cell>
          <cell r="B1008">
            <v>37804</v>
          </cell>
          <cell r="C1008" t="str">
            <v>WOODHATCH SPINNEY</v>
          </cell>
          <cell r="D1008" t="str">
            <v xml:space="preserve"> COULSDON </v>
          </cell>
          <cell r="E1008" t="str">
            <v>Alderstead</v>
          </cell>
          <cell r="F1008">
            <v>2</v>
          </cell>
          <cell r="G1008" t="str">
            <v>ALD12</v>
          </cell>
          <cell r="H1008" t="str">
            <v>InsituT</v>
          </cell>
          <cell r="I1008">
            <v>0.22</v>
          </cell>
        </row>
        <row r="1009">
          <cell r="A1009">
            <v>1030700097</v>
          </cell>
          <cell r="B1009">
            <v>37804</v>
          </cell>
          <cell r="C1009" t="str">
            <v>WOODHATCH SPINNEY</v>
          </cell>
          <cell r="D1009" t="str">
            <v xml:space="preserve"> COULSDON </v>
          </cell>
          <cell r="E1009" t="str">
            <v>Alderstead</v>
          </cell>
          <cell r="F1009">
            <v>2</v>
          </cell>
          <cell r="G1009" t="str">
            <v>ALD12</v>
          </cell>
          <cell r="H1009" t="str">
            <v>InsituT</v>
          </cell>
          <cell r="I1009">
            <v>0.13</v>
          </cell>
        </row>
        <row r="1010">
          <cell r="A1010">
            <v>1030700097</v>
          </cell>
          <cell r="B1010">
            <v>37804</v>
          </cell>
          <cell r="C1010" t="str">
            <v>WOODHATCH SPINNEY</v>
          </cell>
          <cell r="D1010" t="str">
            <v xml:space="preserve"> COULSDON </v>
          </cell>
          <cell r="E1010" t="str">
            <v>Alderstead</v>
          </cell>
          <cell r="F1010">
            <v>2</v>
          </cell>
          <cell r="G1010" t="str">
            <v>ALD12</v>
          </cell>
          <cell r="H1010" t="str">
            <v>Manganese</v>
          </cell>
          <cell r="I1010">
            <v>1.1000000000000001</v>
          </cell>
        </row>
        <row r="1011">
          <cell r="A1011">
            <v>1030601814</v>
          </cell>
          <cell r="B1011">
            <v>37791</v>
          </cell>
          <cell r="C1011" t="str">
            <v>WOODPECKER CLOSE</v>
          </cell>
          <cell r="D1011" t="str">
            <v xml:space="preserve"> COBHAM </v>
          </cell>
          <cell r="E1011" t="str">
            <v>Effingham</v>
          </cell>
          <cell r="F1011">
            <v>2</v>
          </cell>
          <cell r="G1011" t="str">
            <v>EFF12</v>
          </cell>
          <cell r="H1011" t="str">
            <v>InsituT</v>
          </cell>
          <cell r="I1011">
            <v>0.17</v>
          </cell>
        </row>
        <row r="1012">
          <cell r="A1012">
            <v>1030901036</v>
          </cell>
          <cell r="B1012">
            <v>37875</v>
          </cell>
          <cell r="C1012" t="str">
            <v>WOODSIDE</v>
          </cell>
          <cell r="D1012" t="str">
            <v xml:space="preserve"> LEATHERHEAD </v>
          </cell>
          <cell r="E1012" t="str">
            <v>Effingham</v>
          </cell>
          <cell r="F1012">
            <v>2</v>
          </cell>
          <cell r="G1012" t="str">
            <v>EFF20</v>
          </cell>
          <cell r="H1012" t="str">
            <v>Turbidity</v>
          </cell>
          <cell r="I1012">
            <v>0.31</v>
          </cell>
        </row>
        <row r="1013">
          <cell r="A1013">
            <v>1021100577</v>
          </cell>
          <cell r="B1013">
            <v>37566</v>
          </cell>
          <cell r="C1013" t="str">
            <v>WOODSIDE WAY</v>
          </cell>
          <cell r="D1013" t="str">
            <v xml:space="preserve"> REDHILL </v>
          </cell>
          <cell r="E1013" t="str">
            <v>Salfords</v>
          </cell>
          <cell r="F1013">
            <v>2</v>
          </cell>
          <cell r="G1013" t="str">
            <v>HED27</v>
          </cell>
          <cell r="H1013" t="str">
            <v>InsituT</v>
          </cell>
          <cell r="I1013">
            <v>0.27</v>
          </cell>
        </row>
        <row r="1014">
          <cell r="A1014">
            <v>1020902672</v>
          </cell>
          <cell r="B1014">
            <v>37532</v>
          </cell>
          <cell r="C1014" t="str">
            <v>WOODSTOCK ROAD</v>
          </cell>
          <cell r="D1014" t="str">
            <v xml:space="preserve"> COULSDON </v>
          </cell>
          <cell r="E1014" t="str">
            <v>How Green</v>
          </cell>
          <cell r="F1014">
            <v>2</v>
          </cell>
          <cell r="G1014" t="str">
            <v>HOWT10</v>
          </cell>
          <cell r="H1014" t="str">
            <v>InsituT</v>
          </cell>
          <cell r="I1014">
            <v>0.24</v>
          </cell>
        </row>
        <row r="1015">
          <cell r="A1015">
            <v>1030502387</v>
          </cell>
          <cell r="B1015">
            <v>37764</v>
          </cell>
          <cell r="C1015" t="str">
            <v>WOODSTOCK ROAD</v>
          </cell>
          <cell r="D1015" t="str">
            <v xml:space="preserve"> COULSDON </v>
          </cell>
          <cell r="E1015" t="str">
            <v>How Green</v>
          </cell>
          <cell r="F1015">
            <v>2</v>
          </cell>
          <cell r="G1015" t="str">
            <v>HOWT10</v>
          </cell>
          <cell r="H1015" t="str">
            <v>InsituT</v>
          </cell>
          <cell r="I1015">
            <v>0.17</v>
          </cell>
        </row>
        <row r="1016">
          <cell r="A1016">
            <v>1030502387</v>
          </cell>
          <cell r="B1016">
            <v>37764</v>
          </cell>
          <cell r="C1016" t="str">
            <v>WOODSTOCK ROAD</v>
          </cell>
          <cell r="D1016" t="str">
            <v xml:space="preserve"> COULSDON </v>
          </cell>
          <cell r="E1016" t="str">
            <v>How Green</v>
          </cell>
          <cell r="F1016">
            <v>2</v>
          </cell>
          <cell r="G1016" t="str">
            <v>HOWT10</v>
          </cell>
          <cell r="H1016" t="str">
            <v>InsituT</v>
          </cell>
          <cell r="I1016">
            <v>0.13</v>
          </cell>
        </row>
        <row r="1017">
          <cell r="A1017">
            <v>1030202655</v>
          </cell>
          <cell r="B1017">
            <v>37683</v>
          </cell>
          <cell r="C1017" t="str">
            <v>YEW TREE CLOSE</v>
          </cell>
          <cell r="D1017" t="str">
            <v xml:space="preserve"> HORLEY </v>
          </cell>
          <cell r="E1017" t="str">
            <v>Outwood</v>
          </cell>
          <cell r="F1017">
            <v>2</v>
          </cell>
          <cell r="G1017" t="str">
            <v>HOR12</v>
          </cell>
          <cell r="H1017" t="str">
            <v>InsituT</v>
          </cell>
          <cell r="I1017">
            <v>0.26</v>
          </cell>
        </row>
        <row r="1018">
          <cell r="A1018">
            <v>1030202655</v>
          </cell>
          <cell r="B1018">
            <v>37683</v>
          </cell>
          <cell r="C1018" t="str">
            <v>YEW TREE CLOSE</v>
          </cell>
          <cell r="D1018" t="str">
            <v xml:space="preserve"> HORLEY </v>
          </cell>
          <cell r="E1018" t="str">
            <v>Outwood</v>
          </cell>
          <cell r="F1018">
            <v>2</v>
          </cell>
          <cell r="G1018" t="str">
            <v>HOR12</v>
          </cell>
          <cell r="H1018" t="str">
            <v>InsituT</v>
          </cell>
          <cell r="I1018">
            <v>0.1</v>
          </cell>
        </row>
        <row r="1019">
          <cell r="A1019">
            <v>1031000748</v>
          </cell>
          <cell r="B1019">
            <v>37902</v>
          </cell>
          <cell r="C1019" t="str">
            <v>YEW TREE CLOSE</v>
          </cell>
          <cell r="D1019" t="str">
            <v xml:space="preserve">  COULSDON </v>
          </cell>
          <cell r="E1019" t="str">
            <v>Chaterham</v>
          </cell>
          <cell r="F1019">
            <v>2</v>
          </cell>
          <cell r="G1019" t="str">
            <v>CAT10</v>
          </cell>
          <cell r="H1019" t="str">
            <v>InsituT</v>
          </cell>
          <cell r="I1019">
            <v>0.38</v>
          </cell>
        </row>
        <row r="1020">
          <cell r="A1020">
            <v>1030600812</v>
          </cell>
          <cell r="B1020">
            <v>37782</v>
          </cell>
          <cell r="C1020" t="str">
            <v>YEW TREE ROAD</v>
          </cell>
          <cell r="D1020" t="str">
            <v xml:space="preserve"> DORKING </v>
          </cell>
          <cell r="E1020" t="str">
            <v>Dorking</v>
          </cell>
          <cell r="F1020">
            <v>2</v>
          </cell>
          <cell r="G1020" t="str">
            <v>THL20</v>
          </cell>
          <cell r="H1020" t="str">
            <v>InsituT</v>
          </cell>
          <cell r="I1020">
            <v>0.39</v>
          </cell>
        </row>
        <row r="1021">
          <cell r="A1021">
            <v>1030600812</v>
          </cell>
          <cell r="B1021">
            <v>37782</v>
          </cell>
          <cell r="C1021" t="str">
            <v>YEW TREE ROAD</v>
          </cell>
          <cell r="D1021" t="str">
            <v xml:space="preserve"> DORKING </v>
          </cell>
          <cell r="E1021" t="str">
            <v>Dorking</v>
          </cell>
          <cell r="F1021">
            <v>2</v>
          </cell>
          <cell r="G1021" t="str">
            <v>THL20</v>
          </cell>
          <cell r="H1021" t="str">
            <v>InsituT</v>
          </cell>
          <cell r="I1021" t="str">
            <v>&lt;0.04</v>
          </cell>
        </row>
        <row r="1022">
          <cell r="A1022">
            <v>1030600812</v>
          </cell>
          <cell r="B1022">
            <v>37782</v>
          </cell>
          <cell r="C1022" t="str">
            <v>YEW TREE ROAD</v>
          </cell>
          <cell r="D1022" t="str">
            <v xml:space="preserve"> DORKING </v>
          </cell>
          <cell r="E1022" t="str">
            <v>Dorking</v>
          </cell>
          <cell r="F1022">
            <v>2</v>
          </cell>
          <cell r="G1022" t="str">
            <v>THL20</v>
          </cell>
          <cell r="H1022" t="str">
            <v>Turbidity</v>
          </cell>
          <cell r="I1022">
            <v>0.18</v>
          </cell>
        </row>
        <row r="1023">
          <cell r="A1023">
            <v>1030101096</v>
          </cell>
          <cell r="B1023">
            <v>37638</v>
          </cell>
          <cell r="C1023" t="str">
            <v>ABBEY ROAD</v>
          </cell>
          <cell r="D1023" t="str">
            <v xml:space="preserve"> SOUTH CROYDON </v>
          </cell>
          <cell r="E1023" t="str">
            <v>Warlingham We</v>
          </cell>
          <cell r="F1023">
            <v>1</v>
          </cell>
          <cell r="G1023" t="str">
            <v>WAR27</v>
          </cell>
          <cell r="H1023" t="str">
            <v>InsituT</v>
          </cell>
          <cell r="I1023">
            <v>0.44</v>
          </cell>
        </row>
        <row r="1024">
          <cell r="A1024">
            <v>1021201045</v>
          </cell>
          <cell r="B1024">
            <v>37601</v>
          </cell>
          <cell r="C1024" t="str">
            <v>ABERCORN CLOSE</v>
          </cell>
          <cell r="D1024" t="str">
            <v xml:space="preserve"> SOUTH CROYDON </v>
          </cell>
          <cell r="E1024" t="str">
            <v>Warlingha</v>
          </cell>
          <cell r="F1024">
            <v>1</v>
          </cell>
          <cell r="G1024" t="str">
            <v>WAR31</v>
          </cell>
          <cell r="H1024" t="str">
            <v>T-Fe</v>
          </cell>
          <cell r="I1024" t="str">
            <v>&lt;10</v>
          </cell>
        </row>
        <row r="1025">
          <cell r="A1025">
            <v>1021202004</v>
          </cell>
          <cell r="B1025">
            <v>37606</v>
          </cell>
          <cell r="C1025" t="str">
            <v>ABINGER AVENUE</v>
          </cell>
          <cell r="D1025" t="str">
            <v xml:space="preserve"> SUTTON </v>
          </cell>
          <cell r="E1025" t="str">
            <v>Nork</v>
          </cell>
          <cell r="F1025">
            <v>1</v>
          </cell>
          <cell r="G1025" t="str">
            <v>NOR11</v>
          </cell>
          <cell r="H1025" t="str">
            <v>Turbidity</v>
          </cell>
          <cell r="I1025">
            <v>0.12</v>
          </cell>
        </row>
        <row r="1026">
          <cell r="A1026">
            <v>1030102662</v>
          </cell>
          <cell r="B1026">
            <v>37655</v>
          </cell>
          <cell r="C1026" t="str">
            <v>ACORN CLOSE</v>
          </cell>
          <cell r="D1026" t="str">
            <v xml:space="preserve"> HORLEY </v>
          </cell>
          <cell r="E1026" t="str">
            <v>Outwood</v>
          </cell>
          <cell r="F1026">
            <v>1</v>
          </cell>
          <cell r="G1026" t="str">
            <v>HOR17</v>
          </cell>
          <cell r="H1026" t="str">
            <v>InsituT</v>
          </cell>
          <cell r="I1026">
            <v>0.09</v>
          </cell>
        </row>
        <row r="1027">
          <cell r="A1027">
            <v>1030102662</v>
          </cell>
          <cell r="B1027">
            <v>37655</v>
          </cell>
          <cell r="C1027" t="str">
            <v>ACORN CLOSE</v>
          </cell>
          <cell r="D1027" t="str">
            <v xml:space="preserve"> HORLEY </v>
          </cell>
          <cell r="E1027" t="str">
            <v>Outwood</v>
          </cell>
          <cell r="F1027">
            <v>1</v>
          </cell>
          <cell r="G1027" t="str">
            <v>HOR17</v>
          </cell>
          <cell r="H1027" t="str">
            <v>InsituT</v>
          </cell>
          <cell r="I1027">
            <v>0.15</v>
          </cell>
        </row>
        <row r="1028">
          <cell r="A1028">
            <v>1030102662</v>
          </cell>
          <cell r="B1028">
            <v>37655</v>
          </cell>
          <cell r="C1028" t="str">
            <v>ACORN CLOSE</v>
          </cell>
          <cell r="D1028" t="str">
            <v xml:space="preserve"> HORLEY </v>
          </cell>
          <cell r="E1028" t="str">
            <v>Outwood</v>
          </cell>
          <cell r="F1028">
            <v>1</v>
          </cell>
          <cell r="G1028" t="str">
            <v>HOR17</v>
          </cell>
          <cell r="H1028" t="str">
            <v>InsituT</v>
          </cell>
          <cell r="I1028">
            <v>0.12</v>
          </cell>
        </row>
        <row r="1029">
          <cell r="A1029">
            <v>1030101671</v>
          </cell>
          <cell r="B1029">
            <v>37645</v>
          </cell>
          <cell r="C1029" t="str">
            <v>ACORN GROVE</v>
          </cell>
          <cell r="D1029" t="str">
            <v xml:space="preserve"> TADWORTH </v>
          </cell>
          <cell r="E1029" t="str">
            <v>Margery</v>
          </cell>
          <cell r="F1029">
            <v>1</v>
          </cell>
          <cell r="G1029" t="str">
            <v>MRG11</v>
          </cell>
          <cell r="H1029" t="str">
            <v>T-Fe</v>
          </cell>
          <cell r="I1029" t="str">
            <v>&lt;5</v>
          </cell>
        </row>
        <row r="1030">
          <cell r="A1030">
            <v>1030101671</v>
          </cell>
          <cell r="B1030">
            <v>37645</v>
          </cell>
          <cell r="C1030" t="str">
            <v>ACORN GROVE</v>
          </cell>
          <cell r="D1030" t="str">
            <v xml:space="preserve"> TADWORTH </v>
          </cell>
          <cell r="E1030" t="str">
            <v>Margery</v>
          </cell>
          <cell r="F1030">
            <v>1</v>
          </cell>
          <cell r="G1030" t="str">
            <v>MRG11</v>
          </cell>
          <cell r="H1030" t="str">
            <v>InsituT</v>
          </cell>
          <cell r="I1030">
            <v>0.8</v>
          </cell>
        </row>
        <row r="1031">
          <cell r="A1031">
            <v>1030402628</v>
          </cell>
          <cell r="B1031">
            <v>37736</v>
          </cell>
          <cell r="C1031" t="str">
            <v>ADDISON CLOSE</v>
          </cell>
          <cell r="D1031" t="str">
            <v xml:space="preserve"> CATERHAM </v>
          </cell>
          <cell r="E1031" t="str">
            <v>Caterham</v>
          </cell>
          <cell r="F1031">
            <v>1</v>
          </cell>
          <cell r="G1031" t="str">
            <v>CAT17</v>
          </cell>
          <cell r="H1031" t="str">
            <v>Turbidity</v>
          </cell>
          <cell r="I1031">
            <v>0.12</v>
          </cell>
        </row>
        <row r="1032">
          <cell r="A1032">
            <v>1030601296</v>
          </cell>
          <cell r="B1032">
            <v>37788</v>
          </cell>
          <cell r="C1032" t="str">
            <v>ADMIRALS WALK</v>
          </cell>
          <cell r="D1032" t="str">
            <v xml:space="preserve"> COULSDON </v>
          </cell>
          <cell r="E1032" t="str">
            <v>Caterham</v>
          </cell>
          <cell r="F1032">
            <v>1</v>
          </cell>
          <cell r="G1032" t="str">
            <v>CAT15</v>
          </cell>
          <cell r="H1032" t="str">
            <v>InsituT</v>
          </cell>
          <cell r="I1032">
            <v>0.25</v>
          </cell>
        </row>
        <row r="1033">
          <cell r="A1033">
            <v>1030100336</v>
          </cell>
          <cell r="B1033">
            <v>37630</v>
          </cell>
          <cell r="C1033" t="str">
            <v>AITKEN CLOSE</v>
          </cell>
          <cell r="D1033" t="str">
            <v xml:space="preserve"> MITCHAM </v>
          </cell>
          <cell r="E1033" t="str">
            <v>Morden</v>
          </cell>
          <cell r="F1033">
            <v>1</v>
          </cell>
          <cell r="G1033" t="str">
            <v>LAN48</v>
          </cell>
          <cell r="H1033" t="str">
            <v>InsituT</v>
          </cell>
          <cell r="I1033">
            <v>0.32</v>
          </cell>
        </row>
        <row r="1034">
          <cell r="A1034">
            <v>1030102093</v>
          </cell>
          <cell r="B1034">
            <v>37648</v>
          </cell>
          <cell r="C1034" t="str">
            <v>ALBERTA AVENUE</v>
          </cell>
          <cell r="D1034" t="str">
            <v xml:space="preserve"> SUTTON </v>
          </cell>
          <cell r="E1034" t="str">
            <v>Sutton</v>
          </cell>
          <cell r="F1034">
            <v>1</v>
          </cell>
          <cell r="G1034" t="str">
            <v>LAN49</v>
          </cell>
          <cell r="H1034" t="str">
            <v>T-Fe</v>
          </cell>
          <cell r="I1034">
            <v>6</v>
          </cell>
        </row>
        <row r="1035">
          <cell r="A1035">
            <v>1030102093</v>
          </cell>
          <cell r="B1035">
            <v>37648</v>
          </cell>
          <cell r="C1035" t="str">
            <v>ALBERTA AVENUE</v>
          </cell>
          <cell r="D1035" t="str">
            <v xml:space="preserve"> SUTTON </v>
          </cell>
          <cell r="E1035" t="str">
            <v>Sutton</v>
          </cell>
          <cell r="F1035">
            <v>1</v>
          </cell>
          <cell r="G1035" t="str">
            <v>LAN49</v>
          </cell>
          <cell r="H1035" t="str">
            <v>InsituT</v>
          </cell>
          <cell r="I1035">
            <v>0.23</v>
          </cell>
        </row>
        <row r="1036">
          <cell r="A1036">
            <v>1030102093</v>
          </cell>
          <cell r="B1036">
            <v>37648</v>
          </cell>
          <cell r="C1036" t="str">
            <v>ALBERTA AVENUE</v>
          </cell>
          <cell r="D1036" t="str">
            <v xml:space="preserve"> SUTTON </v>
          </cell>
          <cell r="E1036" t="str">
            <v>Sutton</v>
          </cell>
          <cell r="F1036">
            <v>1</v>
          </cell>
          <cell r="G1036" t="str">
            <v>LAN49</v>
          </cell>
          <cell r="H1036" t="str">
            <v>InsituT</v>
          </cell>
          <cell r="I1036">
            <v>0.04</v>
          </cell>
        </row>
        <row r="1037">
          <cell r="A1037">
            <v>1021102053</v>
          </cell>
          <cell r="B1037">
            <v>37575</v>
          </cell>
          <cell r="C1037" t="str">
            <v>ALBERTINE CLOSE</v>
          </cell>
          <cell r="D1037" t="str">
            <v xml:space="preserve"> EPSOM </v>
          </cell>
          <cell r="E1037" t="str">
            <v>Margery</v>
          </cell>
          <cell r="F1037">
            <v>1</v>
          </cell>
          <cell r="G1037" t="str">
            <v>BUR11</v>
          </cell>
          <cell r="H1037" t="str">
            <v>InsituT</v>
          </cell>
          <cell r="I1037">
            <v>0.86</v>
          </cell>
        </row>
        <row r="1038">
          <cell r="A1038">
            <v>1021102053</v>
          </cell>
          <cell r="B1038">
            <v>37575</v>
          </cell>
          <cell r="C1038" t="str">
            <v>ALBERTINE CLOSE</v>
          </cell>
          <cell r="D1038" t="str">
            <v xml:space="preserve"> EPSOM </v>
          </cell>
          <cell r="E1038" t="str">
            <v>Margery</v>
          </cell>
          <cell r="F1038">
            <v>1</v>
          </cell>
          <cell r="G1038" t="str">
            <v>BUR11</v>
          </cell>
          <cell r="H1038" t="str">
            <v>InsituT</v>
          </cell>
          <cell r="I1038" t="str">
            <v>&lt;0.04</v>
          </cell>
        </row>
        <row r="1039">
          <cell r="A1039">
            <v>1030801555</v>
          </cell>
          <cell r="B1039">
            <v>37854</v>
          </cell>
          <cell r="C1039" t="str">
            <v>ALBURY AVENUE</v>
          </cell>
          <cell r="D1039" t="str">
            <v xml:space="preserve"> SUTTON </v>
          </cell>
          <cell r="E1039" t="str">
            <v>Nork</v>
          </cell>
          <cell r="F1039">
            <v>1</v>
          </cell>
          <cell r="G1039" t="str">
            <v>NOR11</v>
          </cell>
          <cell r="H1039" t="str">
            <v>InsituT</v>
          </cell>
          <cell r="I1039">
            <v>0.26</v>
          </cell>
        </row>
        <row r="1040">
          <cell r="A1040">
            <v>1021200742</v>
          </cell>
          <cell r="B1040">
            <v>37596</v>
          </cell>
          <cell r="C1040" t="str">
            <v>ALCOCK CLOSE</v>
          </cell>
          <cell r="D1040" t="str">
            <v xml:space="preserve"> WALLINGTON </v>
          </cell>
          <cell r="E1040" t="str">
            <v>How Green</v>
          </cell>
          <cell r="F1040">
            <v>1</v>
          </cell>
          <cell r="G1040" t="str">
            <v>HOW14</v>
          </cell>
          <cell r="H1040" t="str">
            <v>InsituT</v>
          </cell>
          <cell r="I1040">
            <v>0.17</v>
          </cell>
        </row>
        <row r="1041">
          <cell r="A1041">
            <v>1021200742</v>
          </cell>
          <cell r="B1041">
            <v>37596</v>
          </cell>
          <cell r="C1041" t="str">
            <v>ALCOCK CLOSE</v>
          </cell>
          <cell r="D1041" t="str">
            <v xml:space="preserve"> WALLINGTON </v>
          </cell>
          <cell r="E1041" t="str">
            <v>How Green</v>
          </cell>
          <cell r="F1041">
            <v>1</v>
          </cell>
          <cell r="G1041" t="str">
            <v>HOW14</v>
          </cell>
          <cell r="H1041" t="str">
            <v>InsituT</v>
          </cell>
          <cell r="I1041">
            <v>0.48</v>
          </cell>
        </row>
        <row r="1042">
          <cell r="A1042">
            <v>1030500027</v>
          </cell>
          <cell r="B1042">
            <v>37742</v>
          </cell>
          <cell r="C1042" t="str">
            <v>ALCOCK CLOSE</v>
          </cell>
          <cell r="D1042" t="str">
            <v xml:space="preserve"> WALLINGTON </v>
          </cell>
          <cell r="E1042" t="str">
            <v>How Green</v>
          </cell>
          <cell r="F1042">
            <v>1</v>
          </cell>
          <cell r="G1042" t="str">
            <v>HOW14</v>
          </cell>
          <cell r="H1042" t="str">
            <v>InsituT</v>
          </cell>
          <cell r="I1042">
            <v>0.15</v>
          </cell>
        </row>
        <row r="1043">
          <cell r="A1043">
            <v>1030700098</v>
          </cell>
          <cell r="B1043">
            <v>37804</v>
          </cell>
          <cell r="C1043" t="str">
            <v>ALDERCOMBE LANE</v>
          </cell>
          <cell r="D1043" t="str">
            <v xml:space="preserve"> CATERHAM </v>
          </cell>
          <cell r="E1043" t="str">
            <v>Caterham</v>
          </cell>
          <cell r="F1043">
            <v>1</v>
          </cell>
          <cell r="G1043" t="str">
            <v>GRA10</v>
          </cell>
          <cell r="H1043" t="str">
            <v>InsituT</v>
          </cell>
          <cell r="I1043">
            <v>0.19</v>
          </cell>
        </row>
        <row r="1044">
          <cell r="A1044">
            <v>1030700098</v>
          </cell>
          <cell r="B1044">
            <v>37804</v>
          </cell>
          <cell r="C1044" t="str">
            <v>ALDERCOMBE LANE</v>
          </cell>
          <cell r="D1044" t="str">
            <v xml:space="preserve"> CATERHAM </v>
          </cell>
          <cell r="E1044" t="str">
            <v>Caterham</v>
          </cell>
          <cell r="F1044">
            <v>1</v>
          </cell>
          <cell r="G1044" t="str">
            <v>GRA10</v>
          </cell>
          <cell r="H1044" t="str">
            <v>Turbidity</v>
          </cell>
          <cell r="I1044">
            <v>0.1</v>
          </cell>
        </row>
        <row r="1045">
          <cell r="A1045">
            <v>1030702479</v>
          </cell>
          <cell r="B1045">
            <v>37827</v>
          </cell>
          <cell r="C1045" t="str">
            <v>ALDERWOOD CLOSE</v>
          </cell>
          <cell r="D1045" t="str">
            <v xml:space="preserve"> CATERHAM </v>
          </cell>
          <cell r="E1045" t="str">
            <v>Caterham</v>
          </cell>
          <cell r="F1045">
            <v>1</v>
          </cell>
          <cell r="G1045" t="str">
            <v>GRA10</v>
          </cell>
          <cell r="H1045" t="str">
            <v>InsituT</v>
          </cell>
          <cell r="I1045">
            <v>0.11</v>
          </cell>
        </row>
        <row r="1046">
          <cell r="A1046">
            <v>1030702479</v>
          </cell>
          <cell r="B1046">
            <v>37827</v>
          </cell>
          <cell r="C1046" t="str">
            <v>ALDERWOOD CLOSE</v>
          </cell>
          <cell r="D1046" t="str">
            <v xml:space="preserve"> CATERHAM </v>
          </cell>
          <cell r="E1046" t="str">
            <v>Caterham</v>
          </cell>
          <cell r="F1046">
            <v>1</v>
          </cell>
          <cell r="G1046" t="str">
            <v>GRA10</v>
          </cell>
          <cell r="H1046" t="str">
            <v>InsituT</v>
          </cell>
          <cell r="I1046" t="str">
            <v>&lt;0.04</v>
          </cell>
        </row>
        <row r="1047">
          <cell r="A1047">
            <v>1030900326</v>
          </cell>
          <cell r="B1047">
            <v>37868</v>
          </cell>
          <cell r="C1047" t="str">
            <v>ALDRICH GARDENS</v>
          </cell>
          <cell r="D1047" t="str">
            <v xml:space="preserve"> SUTTON </v>
          </cell>
          <cell r="E1047" t="str">
            <v>Sutton</v>
          </cell>
          <cell r="F1047">
            <v>1</v>
          </cell>
          <cell r="G1047" t="str">
            <v>LAN42</v>
          </cell>
          <cell r="H1047" t="str">
            <v>InsituT</v>
          </cell>
          <cell r="I1047">
            <v>0.05</v>
          </cell>
        </row>
        <row r="1048">
          <cell r="A1048">
            <v>1021000764</v>
          </cell>
          <cell r="B1048">
            <v>37538</v>
          </cell>
          <cell r="C1048" t="str">
            <v>ALDWICK ROAD</v>
          </cell>
          <cell r="D1048" t="str">
            <v xml:space="preserve"> CROYDON </v>
          </cell>
          <cell r="E1048" t="str">
            <v>How Green</v>
          </cell>
          <cell r="F1048">
            <v>1</v>
          </cell>
          <cell r="G1048" t="str">
            <v>HOW20</v>
          </cell>
          <cell r="H1048" t="str">
            <v>Manganese</v>
          </cell>
          <cell r="I1048">
            <v>0.7</v>
          </cell>
        </row>
        <row r="1049">
          <cell r="A1049">
            <v>1021000764</v>
          </cell>
          <cell r="B1049">
            <v>37538</v>
          </cell>
          <cell r="C1049" t="str">
            <v>ALDWICK ROAD</v>
          </cell>
          <cell r="D1049" t="str">
            <v xml:space="preserve"> CROYDON </v>
          </cell>
          <cell r="E1049" t="str">
            <v>How Green</v>
          </cell>
          <cell r="F1049">
            <v>1</v>
          </cell>
          <cell r="G1049" t="str">
            <v>HOW20</v>
          </cell>
          <cell r="H1049" t="str">
            <v>Turbidity</v>
          </cell>
          <cell r="I1049">
            <v>0.24</v>
          </cell>
        </row>
        <row r="1050">
          <cell r="A1050">
            <v>1030800869</v>
          </cell>
          <cell r="B1050">
            <v>37845</v>
          </cell>
          <cell r="C1050" t="str">
            <v>ALEXANDER GODLEY CLOSE</v>
          </cell>
          <cell r="D1050" t="str">
            <v xml:space="preserve"> ASHTEAD </v>
          </cell>
          <cell r="E1050" t="str">
            <v>Highlan</v>
          </cell>
          <cell r="F1050">
            <v>1</v>
          </cell>
          <cell r="G1050" t="str">
            <v>TWD11</v>
          </cell>
          <cell r="H1050" t="str">
            <v>InsituT</v>
          </cell>
          <cell r="I1050">
            <v>0.4</v>
          </cell>
        </row>
        <row r="1051">
          <cell r="A1051">
            <v>1030800099</v>
          </cell>
          <cell r="B1051">
            <v>37837</v>
          </cell>
          <cell r="C1051" t="str">
            <v>ALEXANDERS WALK</v>
          </cell>
          <cell r="D1051" t="str">
            <v xml:space="preserve"> CATERHAM </v>
          </cell>
          <cell r="E1051" t="str">
            <v>Caterham</v>
          </cell>
          <cell r="F1051">
            <v>1</v>
          </cell>
          <cell r="G1051" t="str">
            <v>GRA10</v>
          </cell>
          <cell r="H1051" t="str">
            <v>InsituT</v>
          </cell>
          <cell r="I1051">
            <v>0.06</v>
          </cell>
        </row>
        <row r="1052">
          <cell r="A1052">
            <v>1030800099</v>
          </cell>
          <cell r="B1052">
            <v>37837</v>
          </cell>
          <cell r="C1052" t="str">
            <v>ALEXANDERS WALK</v>
          </cell>
          <cell r="D1052" t="str">
            <v xml:space="preserve"> CATERHAM </v>
          </cell>
          <cell r="E1052" t="str">
            <v>Caterham</v>
          </cell>
          <cell r="F1052">
            <v>1</v>
          </cell>
          <cell r="G1052" t="str">
            <v>GRA10</v>
          </cell>
          <cell r="H1052" t="str">
            <v>InsituT</v>
          </cell>
          <cell r="I1052" t="str">
            <v>&lt;0.04</v>
          </cell>
        </row>
        <row r="1053">
          <cell r="A1053">
            <v>1030101140</v>
          </cell>
          <cell r="B1053">
            <v>37641</v>
          </cell>
          <cell r="C1053" t="str">
            <v>ALEXANDRA ROAD</v>
          </cell>
          <cell r="D1053" t="str">
            <v xml:space="preserve"> WARLINGHAM </v>
          </cell>
          <cell r="E1053" t="str">
            <v>Warlingham W</v>
          </cell>
          <cell r="F1053">
            <v>1</v>
          </cell>
          <cell r="G1053" t="str">
            <v>CAT26</v>
          </cell>
          <cell r="H1053" t="str">
            <v>InsituT</v>
          </cell>
          <cell r="I1053">
            <v>0.38</v>
          </cell>
        </row>
        <row r="1054">
          <cell r="A1054">
            <v>1021002630</v>
          </cell>
          <cell r="B1054">
            <v>37554</v>
          </cell>
          <cell r="C1054" t="str">
            <v>ALLENBY AVENUE</v>
          </cell>
          <cell r="D1054" t="str">
            <v xml:space="preserve"> SOUTH CROYDON </v>
          </cell>
          <cell r="E1054" t="str">
            <v>Warlingha</v>
          </cell>
          <cell r="F1054">
            <v>1</v>
          </cell>
          <cell r="G1054" t="str">
            <v>WAR19</v>
          </cell>
          <cell r="H1054" t="str">
            <v>InsituT</v>
          </cell>
          <cell r="I1054">
            <v>0.13</v>
          </cell>
        </row>
        <row r="1055">
          <cell r="A1055">
            <v>1030702482</v>
          </cell>
          <cell r="B1055">
            <v>37827</v>
          </cell>
          <cell r="C1055" t="str">
            <v>ALLENBY AVENUE</v>
          </cell>
          <cell r="D1055" t="str">
            <v xml:space="preserve"> SOUTH CROYDON </v>
          </cell>
          <cell r="E1055" t="str">
            <v>Warlingha</v>
          </cell>
          <cell r="F1055">
            <v>1</v>
          </cell>
          <cell r="G1055" t="str">
            <v>WAR19</v>
          </cell>
          <cell r="H1055" t="str">
            <v>InsituT</v>
          </cell>
          <cell r="I1055">
            <v>0.2</v>
          </cell>
        </row>
        <row r="1056">
          <cell r="A1056">
            <v>1030800098</v>
          </cell>
          <cell r="B1056">
            <v>37837</v>
          </cell>
          <cell r="C1056" t="str">
            <v>ALMA CRESCENT</v>
          </cell>
          <cell r="D1056" t="str">
            <v xml:space="preserve"> SUTTON </v>
          </cell>
          <cell r="E1056" t="str">
            <v>Sutton</v>
          </cell>
          <cell r="F1056">
            <v>1</v>
          </cell>
          <cell r="G1056" t="str">
            <v>LAN49</v>
          </cell>
          <cell r="H1056" t="str">
            <v>InsituT</v>
          </cell>
          <cell r="I1056">
            <v>0.37</v>
          </cell>
        </row>
        <row r="1057">
          <cell r="A1057">
            <v>1030101458</v>
          </cell>
          <cell r="B1057">
            <v>37642</v>
          </cell>
          <cell r="C1057" t="str">
            <v>ALNWICK GROVE</v>
          </cell>
          <cell r="D1057" t="str">
            <v xml:space="preserve"> MORDEN </v>
          </cell>
          <cell r="E1057" t="str">
            <v>Morden</v>
          </cell>
          <cell r="F1057">
            <v>1</v>
          </cell>
          <cell r="G1057" t="str">
            <v>LAN25</v>
          </cell>
          <cell r="H1057" t="str">
            <v>InsituT</v>
          </cell>
          <cell r="I1057">
            <v>0.83</v>
          </cell>
        </row>
        <row r="1058">
          <cell r="A1058">
            <v>1030101458</v>
          </cell>
          <cell r="B1058">
            <v>37642</v>
          </cell>
          <cell r="C1058" t="str">
            <v>ALNWICK GROVE</v>
          </cell>
          <cell r="D1058" t="str">
            <v xml:space="preserve"> MORDEN </v>
          </cell>
          <cell r="E1058" t="str">
            <v>Morden</v>
          </cell>
          <cell r="F1058">
            <v>1</v>
          </cell>
          <cell r="G1058" t="str">
            <v>LAN25</v>
          </cell>
          <cell r="H1058" t="str">
            <v>T-Fe</v>
          </cell>
          <cell r="I1058">
            <v>10</v>
          </cell>
        </row>
        <row r="1059">
          <cell r="A1059">
            <v>1030300129</v>
          </cell>
          <cell r="B1059">
            <v>37684</v>
          </cell>
          <cell r="C1059" t="str">
            <v>ALPHABET GARDENS</v>
          </cell>
          <cell r="D1059" t="str">
            <v xml:space="preserve"> CARSHALTON </v>
          </cell>
          <cell r="E1059" t="str">
            <v>Morden</v>
          </cell>
          <cell r="F1059">
            <v>1</v>
          </cell>
          <cell r="G1059" t="str">
            <v>LAN28</v>
          </cell>
          <cell r="H1059" t="str">
            <v>InsituT</v>
          </cell>
          <cell r="I1059">
            <v>0.25</v>
          </cell>
        </row>
        <row r="1060">
          <cell r="A1060">
            <v>1021202005</v>
          </cell>
          <cell r="B1060">
            <v>37606</v>
          </cell>
          <cell r="C1060" t="str">
            <v>ALPINE VIEW</v>
          </cell>
          <cell r="D1060" t="str">
            <v xml:space="preserve"> CARSHALTON </v>
          </cell>
          <cell r="E1060" t="str">
            <v>Carshalton</v>
          </cell>
          <cell r="F1060">
            <v>1</v>
          </cell>
          <cell r="G1060" t="str">
            <v>LAN41</v>
          </cell>
          <cell r="H1060" t="str">
            <v>InsituT</v>
          </cell>
          <cell r="I1060">
            <v>0.16</v>
          </cell>
        </row>
        <row r="1061">
          <cell r="A1061">
            <v>1021202005</v>
          </cell>
          <cell r="B1061">
            <v>37606</v>
          </cell>
          <cell r="C1061" t="str">
            <v>ALPINE VIEW</v>
          </cell>
          <cell r="D1061" t="str">
            <v xml:space="preserve"> CARSHALTON </v>
          </cell>
          <cell r="E1061" t="str">
            <v>Carshalton</v>
          </cell>
          <cell r="F1061">
            <v>1</v>
          </cell>
          <cell r="G1061" t="str">
            <v>LAN41</v>
          </cell>
          <cell r="H1061" t="str">
            <v>Turbidity</v>
          </cell>
          <cell r="I1061">
            <v>0.17</v>
          </cell>
        </row>
        <row r="1062">
          <cell r="A1062">
            <v>1030102239</v>
          </cell>
          <cell r="B1062">
            <v>37649</v>
          </cell>
          <cell r="C1062" t="str">
            <v>ALPINE VIEW</v>
          </cell>
          <cell r="D1062" t="str">
            <v xml:space="preserve"> CARSHALTON </v>
          </cell>
          <cell r="E1062" t="str">
            <v>Carshalton</v>
          </cell>
          <cell r="F1062">
            <v>1</v>
          </cell>
          <cell r="G1062" t="str">
            <v>LAN41</v>
          </cell>
          <cell r="H1062" t="str">
            <v>Turbidity</v>
          </cell>
          <cell r="I1062">
            <v>0.28999999999999998</v>
          </cell>
        </row>
        <row r="1063">
          <cell r="A1063">
            <v>1030102239</v>
          </cell>
          <cell r="B1063">
            <v>37649</v>
          </cell>
          <cell r="C1063" t="str">
            <v>ALPINE VIEW</v>
          </cell>
          <cell r="D1063" t="str">
            <v xml:space="preserve"> CARSHALTON </v>
          </cell>
          <cell r="E1063" t="str">
            <v>Carshalton</v>
          </cell>
          <cell r="F1063">
            <v>1</v>
          </cell>
          <cell r="G1063" t="str">
            <v>LAN41</v>
          </cell>
          <cell r="H1063" t="str">
            <v>InsituT</v>
          </cell>
          <cell r="I1063">
            <v>0.11</v>
          </cell>
        </row>
        <row r="1064">
          <cell r="A1064">
            <v>1030101673</v>
          </cell>
          <cell r="B1064">
            <v>37645</v>
          </cell>
          <cell r="C1064" t="str">
            <v>ALWAY AVENUE</v>
          </cell>
          <cell r="D1064" t="str">
            <v xml:space="preserve"> EPSOM </v>
          </cell>
          <cell r="E1064" t="str">
            <v>North Looe</v>
          </cell>
          <cell r="F1064">
            <v>1</v>
          </cell>
          <cell r="G1064" t="str">
            <v>LAN56</v>
          </cell>
          <cell r="H1064" t="str">
            <v>InsituT</v>
          </cell>
          <cell r="I1064">
            <v>0.13</v>
          </cell>
        </row>
        <row r="1065">
          <cell r="A1065">
            <v>1030800832</v>
          </cell>
          <cell r="B1065">
            <v>37844</v>
          </cell>
          <cell r="C1065" t="str">
            <v>AMBERCROFT WAY</v>
          </cell>
          <cell r="D1065" t="str">
            <v xml:space="preserve"> COULSDON </v>
          </cell>
          <cell r="E1065" t="str">
            <v>Caterham</v>
          </cell>
          <cell r="F1065">
            <v>1</v>
          </cell>
          <cell r="G1065" t="str">
            <v>CAT13</v>
          </cell>
          <cell r="H1065" t="str">
            <v>Turbidity</v>
          </cell>
          <cell r="I1065">
            <v>0.27</v>
          </cell>
        </row>
        <row r="1066">
          <cell r="A1066">
            <v>1021101078</v>
          </cell>
          <cell r="B1066">
            <v>37572</v>
          </cell>
          <cell r="C1066" t="str">
            <v>AMBERLEY WAY</v>
          </cell>
          <cell r="D1066" t="str">
            <v xml:space="preserve"> MORDEN </v>
          </cell>
          <cell r="E1066" t="str">
            <v>Morden</v>
          </cell>
          <cell r="F1066">
            <v>1</v>
          </cell>
          <cell r="G1066" t="str">
            <v>LAN23</v>
          </cell>
          <cell r="H1066" t="str">
            <v>InsituT</v>
          </cell>
          <cell r="I1066">
            <v>0.04</v>
          </cell>
        </row>
        <row r="1067">
          <cell r="A1067">
            <v>1021101078</v>
          </cell>
          <cell r="B1067">
            <v>37572</v>
          </cell>
          <cell r="C1067" t="str">
            <v>AMBERLEY WAY</v>
          </cell>
          <cell r="D1067" t="str">
            <v xml:space="preserve"> MORDEN </v>
          </cell>
          <cell r="E1067" t="str">
            <v>Morden</v>
          </cell>
          <cell r="F1067">
            <v>1</v>
          </cell>
          <cell r="G1067" t="str">
            <v>LAN23</v>
          </cell>
          <cell r="H1067" t="str">
            <v>InsituT</v>
          </cell>
          <cell r="I1067">
            <v>0.16</v>
          </cell>
        </row>
        <row r="1068">
          <cell r="A1068">
            <v>1021101078</v>
          </cell>
          <cell r="B1068">
            <v>37572</v>
          </cell>
          <cell r="C1068" t="str">
            <v>AMBERLEY WAY</v>
          </cell>
          <cell r="D1068" t="str">
            <v xml:space="preserve"> MORDEN </v>
          </cell>
          <cell r="E1068" t="str">
            <v>Morden</v>
          </cell>
          <cell r="F1068">
            <v>1</v>
          </cell>
          <cell r="G1068" t="str">
            <v>LAN23</v>
          </cell>
          <cell r="H1068" t="str">
            <v>Turbidity</v>
          </cell>
          <cell r="I1068">
            <v>0.13</v>
          </cell>
        </row>
        <row r="1069">
          <cell r="A1069">
            <v>1030101138</v>
          </cell>
          <cell r="B1069">
            <v>37641</v>
          </cell>
          <cell r="C1069" t="str">
            <v>AMBLESIDE CLOSE</v>
          </cell>
          <cell r="D1069" t="str">
            <v xml:space="preserve"> REDHILL </v>
          </cell>
          <cell r="E1069" t="str">
            <v>Salfords</v>
          </cell>
          <cell r="F1069">
            <v>1</v>
          </cell>
          <cell r="G1069" t="str">
            <v>SAL21</v>
          </cell>
          <cell r="H1069" t="str">
            <v>InsituT</v>
          </cell>
          <cell r="I1069">
            <v>0.1</v>
          </cell>
        </row>
        <row r="1070">
          <cell r="A1070">
            <v>1030101138</v>
          </cell>
          <cell r="B1070">
            <v>37641</v>
          </cell>
          <cell r="C1070" t="str">
            <v>AMBLESIDE CLOSE</v>
          </cell>
          <cell r="D1070" t="str">
            <v xml:space="preserve"> REDHILL </v>
          </cell>
          <cell r="E1070" t="str">
            <v>Salfords</v>
          </cell>
          <cell r="F1070">
            <v>1</v>
          </cell>
          <cell r="G1070" t="str">
            <v>SAL21</v>
          </cell>
          <cell r="H1070" t="str">
            <v>InsituT</v>
          </cell>
          <cell r="I1070">
            <v>0.23</v>
          </cell>
        </row>
        <row r="1071">
          <cell r="A1071">
            <v>1030101138</v>
          </cell>
          <cell r="B1071">
            <v>37641</v>
          </cell>
          <cell r="C1071" t="str">
            <v>AMBLESIDE CLOSE</v>
          </cell>
          <cell r="D1071" t="str">
            <v xml:space="preserve"> REDHILL </v>
          </cell>
          <cell r="E1071" t="str">
            <v>Salfords</v>
          </cell>
          <cell r="F1071">
            <v>1</v>
          </cell>
          <cell r="G1071" t="str">
            <v>SAL21</v>
          </cell>
          <cell r="H1071" t="str">
            <v>InsituT</v>
          </cell>
          <cell r="I1071">
            <v>0.23</v>
          </cell>
        </row>
        <row r="1072">
          <cell r="A1072">
            <v>1020902637</v>
          </cell>
          <cell r="B1072">
            <v>37531</v>
          </cell>
          <cell r="C1072" t="str">
            <v>AMESBURY CLOSE</v>
          </cell>
          <cell r="D1072" t="str">
            <v xml:space="preserve"> WORCESTER PARK </v>
          </cell>
          <cell r="E1072" t="str">
            <v>North Lo</v>
          </cell>
          <cell r="F1072">
            <v>1</v>
          </cell>
          <cell r="G1072" t="str">
            <v>LAN18</v>
          </cell>
          <cell r="H1072" t="str">
            <v>Turbidity</v>
          </cell>
          <cell r="I1072">
            <v>0.28000000000000003</v>
          </cell>
        </row>
        <row r="1073">
          <cell r="A1073">
            <v>1020902637</v>
          </cell>
          <cell r="B1073">
            <v>37531</v>
          </cell>
          <cell r="C1073" t="str">
            <v>AMESBURY CLOSE</v>
          </cell>
          <cell r="D1073" t="str">
            <v xml:space="preserve"> WORCESTER PARK </v>
          </cell>
          <cell r="E1073" t="str">
            <v>North Lo</v>
          </cell>
          <cell r="F1073">
            <v>1</v>
          </cell>
          <cell r="G1073" t="str">
            <v>LAN18</v>
          </cell>
          <cell r="H1073" t="str">
            <v>InsituT</v>
          </cell>
          <cell r="I1073">
            <v>0.18</v>
          </cell>
        </row>
        <row r="1074">
          <cell r="A1074">
            <v>1020902637</v>
          </cell>
          <cell r="B1074">
            <v>37531</v>
          </cell>
          <cell r="C1074" t="str">
            <v>AMESBURY CLOSE</v>
          </cell>
          <cell r="D1074" t="str">
            <v xml:space="preserve"> WORCESTER PARK </v>
          </cell>
          <cell r="E1074" t="str">
            <v>North Lo</v>
          </cell>
          <cell r="F1074">
            <v>1</v>
          </cell>
          <cell r="G1074" t="str">
            <v>LAN18</v>
          </cell>
          <cell r="H1074" t="str">
            <v>T-Fe</v>
          </cell>
          <cell r="I1074" t="str">
            <v>&lt;10</v>
          </cell>
        </row>
        <row r="1075">
          <cell r="A1075">
            <v>1021002098</v>
          </cell>
          <cell r="B1075">
            <v>37550</v>
          </cell>
          <cell r="C1075" t="str">
            <v>AMIS AVENUE</v>
          </cell>
          <cell r="D1075" t="str">
            <v xml:space="preserve"> EPSOM </v>
          </cell>
          <cell r="E1075" t="str">
            <v>North Looe</v>
          </cell>
          <cell r="F1075">
            <v>1</v>
          </cell>
          <cell r="G1075" t="str">
            <v>LAN56</v>
          </cell>
          <cell r="H1075" t="str">
            <v>T-Fe</v>
          </cell>
          <cell r="I1075">
            <v>36</v>
          </cell>
        </row>
        <row r="1076">
          <cell r="A1076">
            <v>1021002098</v>
          </cell>
          <cell r="B1076">
            <v>37550</v>
          </cell>
          <cell r="C1076" t="str">
            <v>AMIS AVENUE</v>
          </cell>
          <cell r="D1076" t="str">
            <v xml:space="preserve"> EPSOM </v>
          </cell>
          <cell r="E1076" t="str">
            <v>North Looe</v>
          </cell>
          <cell r="F1076">
            <v>1</v>
          </cell>
          <cell r="G1076" t="str">
            <v>LAN56</v>
          </cell>
          <cell r="H1076" t="str">
            <v>Turbidity</v>
          </cell>
          <cell r="I1076">
            <v>0.17</v>
          </cell>
        </row>
        <row r="1077">
          <cell r="A1077">
            <v>1030800928</v>
          </cell>
          <cell r="B1077">
            <v>37846</v>
          </cell>
          <cell r="C1077" t="str">
            <v>AMIS AVENUE</v>
          </cell>
          <cell r="D1077" t="str">
            <v xml:space="preserve"> EPSOM </v>
          </cell>
          <cell r="E1077" t="str">
            <v>North Looe</v>
          </cell>
          <cell r="F1077">
            <v>1</v>
          </cell>
          <cell r="G1077" t="str">
            <v>LAN56</v>
          </cell>
          <cell r="H1077" t="str">
            <v>InsituT</v>
          </cell>
          <cell r="I1077">
            <v>0.05</v>
          </cell>
        </row>
        <row r="1078">
          <cell r="A1078">
            <v>1030800928</v>
          </cell>
          <cell r="B1078">
            <v>37846</v>
          </cell>
          <cell r="C1078" t="str">
            <v>AMIS AVENUE</v>
          </cell>
          <cell r="D1078" t="str">
            <v xml:space="preserve"> EPSOM </v>
          </cell>
          <cell r="E1078" t="str">
            <v>North Looe</v>
          </cell>
          <cell r="F1078">
            <v>1</v>
          </cell>
          <cell r="G1078" t="str">
            <v>LAN56</v>
          </cell>
          <cell r="H1078" t="str">
            <v>InsituT</v>
          </cell>
          <cell r="I1078">
            <v>0.31</v>
          </cell>
        </row>
        <row r="1079">
          <cell r="A1079">
            <v>1030801710</v>
          </cell>
          <cell r="B1079">
            <v>37854</v>
          </cell>
          <cell r="C1079" t="str">
            <v>ANNES WALK</v>
          </cell>
          <cell r="D1079" t="str">
            <v xml:space="preserve"> CATERHAM </v>
          </cell>
          <cell r="E1079" t="str">
            <v>Caterham</v>
          </cell>
          <cell r="F1079">
            <v>1</v>
          </cell>
          <cell r="G1079" t="str">
            <v>CAT16</v>
          </cell>
          <cell r="H1079" t="str">
            <v>InsituT</v>
          </cell>
          <cell r="I1079">
            <v>0.16</v>
          </cell>
        </row>
        <row r="1080">
          <cell r="A1080">
            <v>1030801710</v>
          </cell>
          <cell r="B1080">
            <v>37854</v>
          </cell>
          <cell r="C1080" t="str">
            <v>ANNES WALK</v>
          </cell>
          <cell r="D1080" t="str">
            <v xml:space="preserve"> CATERHAM </v>
          </cell>
          <cell r="E1080" t="str">
            <v>Caterham</v>
          </cell>
          <cell r="F1080">
            <v>1</v>
          </cell>
          <cell r="G1080" t="str">
            <v>CAT16</v>
          </cell>
          <cell r="H1080" t="str">
            <v>InsituT</v>
          </cell>
          <cell r="I1080">
            <v>0.17</v>
          </cell>
        </row>
        <row r="1081">
          <cell r="A1081">
            <v>1030701090</v>
          </cell>
          <cell r="B1081">
            <v>37813</v>
          </cell>
          <cell r="C1081" t="str">
            <v>ANSELL GROVE</v>
          </cell>
          <cell r="D1081" t="str">
            <v xml:space="preserve"> CARSHALTON </v>
          </cell>
          <cell r="E1081" t="str">
            <v>Carshalton</v>
          </cell>
          <cell r="F1081">
            <v>1</v>
          </cell>
          <cell r="G1081" t="str">
            <v>LAN38</v>
          </cell>
          <cell r="H1081" t="str">
            <v>InsituT</v>
          </cell>
          <cell r="I1081">
            <v>0.17</v>
          </cell>
        </row>
        <row r="1082">
          <cell r="A1082">
            <v>1030600120</v>
          </cell>
          <cell r="B1082">
            <v>37775</v>
          </cell>
          <cell r="C1082" t="str">
            <v>ANSON CLOSE</v>
          </cell>
          <cell r="D1082" t="str">
            <v xml:space="preserve"> KENLEY </v>
          </cell>
          <cell r="E1082" t="str">
            <v>Caterham</v>
          </cell>
          <cell r="F1082">
            <v>1</v>
          </cell>
          <cell r="G1082" t="str">
            <v>CAT16</v>
          </cell>
          <cell r="H1082" t="str">
            <v>Manganese</v>
          </cell>
          <cell r="I1082">
            <v>2.2000000000000002</v>
          </cell>
        </row>
        <row r="1083">
          <cell r="A1083">
            <v>1030600120</v>
          </cell>
          <cell r="B1083">
            <v>37775</v>
          </cell>
          <cell r="C1083" t="str">
            <v>ANSON CLOSE</v>
          </cell>
          <cell r="D1083" t="str">
            <v xml:space="preserve"> KENLEY </v>
          </cell>
          <cell r="E1083" t="str">
            <v>Caterham</v>
          </cell>
          <cell r="F1083">
            <v>1</v>
          </cell>
          <cell r="G1083" t="str">
            <v>CAT16</v>
          </cell>
          <cell r="H1083" t="str">
            <v>InsituT</v>
          </cell>
          <cell r="I1083">
            <v>0.77</v>
          </cell>
        </row>
        <row r="1084">
          <cell r="A1084">
            <v>1031001691</v>
          </cell>
          <cell r="B1084">
            <v>37911</v>
          </cell>
          <cell r="C1084" t="str">
            <v>ANTON CRESCENT</v>
          </cell>
          <cell r="D1084" t="str">
            <v xml:space="preserve"> SUTTON </v>
          </cell>
          <cell r="E1084" t="str">
            <v>Sutton</v>
          </cell>
          <cell r="F1084">
            <v>1</v>
          </cell>
          <cell r="G1084" t="str">
            <v>LAN51</v>
          </cell>
          <cell r="H1084" t="str">
            <v>InsituT</v>
          </cell>
          <cell r="I1084">
            <v>0.26</v>
          </cell>
        </row>
        <row r="1085">
          <cell r="A1085">
            <v>1031001691</v>
          </cell>
          <cell r="B1085">
            <v>37911</v>
          </cell>
          <cell r="C1085" t="str">
            <v>ANTON CRESCENT</v>
          </cell>
          <cell r="D1085" t="str">
            <v xml:space="preserve"> SUTTON </v>
          </cell>
          <cell r="E1085" t="str">
            <v>Sutton</v>
          </cell>
          <cell r="F1085">
            <v>1</v>
          </cell>
          <cell r="G1085" t="str">
            <v>LAN51</v>
          </cell>
          <cell r="H1085" t="str">
            <v>InsituT</v>
          </cell>
          <cell r="I1085">
            <v>0.24</v>
          </cell>
        </row>
        <row r="1086">
          <cell r="A1086">
            <v>1021202507</v>
          </cell>
          <cell r="B1086">
            <v>37610</v>
          </cell>
          <cell r="C1086" t="str">
            <v>APELDOORN DRIVE</v>
          </cell>
          <cell r="D1086" t="str">
            <v xml:space="preserve"> WALLINGTON </v>
          </cell>
          <cell r="E1086" t="str">
            <v>How Green</v>
          </cell>
          <cell r="F1086">
            <v>1</v>
          </cell>
          <cell r="G1086" t="str">
            <v>HOW22</v>
          </cell>
          <cell r="H1086" t="str">
            <v>T-Fe</v>
          </cell>
          <cell r="I1086">
            <v>24</v>
          </cell>
        </row>
        <row r="1087">
          <cell r="A1087">
            <v>1021003111</v>
          </cell>
          <cell r="B1087">
            <v>37560</v>
          </cell>
          <cell r="C1087" t="str">
            <v>APLEY ROAD</v>
          </cell>
          <cell r="D1087" t="str">
            <v xml:space="preserve"> REIGATE </v>
          </cell>
          <cell r="E1087" t="str">
            <v>Salfords</v>
          </cell>
          <cell r="F1087">
            <v>1</v>
          </cell>
          <cell r="G1087" t="str">
            <v>SAL15</v>
          </cell>
          <cell r="H1087" t="str">
            <v>InsituT</v>
          </cell>
          <cell r="I1087" t="str">
            <v>&lt;0.04</v>
          </cell>
        </row>
        <row r="1088">
          <cell r="A1088">
            <v>1021102100</v>
          </cell>
          <cell r="B1088">
            <v>37578</v>
          </cell>
          <cell r="C1088" t="str">
            <v>ARAGON AVENUE</v>
          </cell>
          <cell r="D1088" t="str">
            <v xml:space="preserve"> EPSOM </v>
          </cell>
          <cell r="E1088" t="str">
            <v>Nork</v>
          </cell>
          <cell r="F1088">
            <v>1</v>
          </cell>
          <cell r="G1088" t="str">
            <v>NOR10</v>
          </cell>
          <cell r="H1088" t="str">
            <v>InsituT</v>
          </cell>
          <cell r="I1088">
            <v>0.24</v>
          </cell>
        </row>
        <row r="1089">
          <cell r="A1089">
            <v>1021102100</v>
          </cell>
          <cell r="B1089">
            <v>37578</v>
          </cell>
          <cell r="C1089" t="str">
            <v>ARAGON AVENUE</v>
          </cell>
          <cell r="D1089" t="str">
            <v xml:space="preserve"> EPSOM </v>
          </cell>
          <cell r="E1089" t="str">
            <v>Nork</v>
          </cell>
          <cell r="F1089">
            <v>1</v>
          </cell>
          <cell r="G1089" t="str">
            <v>NOR10</v>
          </cell>
          <cell r="H1089" t="str">
            <v>Turbidity</v>
          </cell>
          <cell r="I1089">
            <v>0.22</v>
          </cell>
        </row>
        <row r="1090">
          <cell r="A1090">
            <v>1021102100</v>
          </cell>
          <cell r="B1090">
            <v>37578</v>
          </cell>
          <cell r="C1090" t="str">
            <v>ARAGON AVENUE</v>
          </cell>
          <cell r="D1090" t="str">
            <v xml:space="preserve"> EPSOM </v>
          </cell>
          <cell r="E1090" t="str">
            <v>Nork</v>
          </cell>
          <cell r="F1090">
            <v>1</v>
          </cell>
          <cell r="G1090" t="str">
            <v>NOR10</v>
          </cell>
          <cell r="H1090" t="str">
            <v>InsituT</v>
          </cell>
          <cell r="I1090">
            <v>0.12</v>
          </cell>
        </row>
        <row r="1091">
          <cell r="A1091">
            <v>1030102094</v>
          </cell>
          <cell r="B1091">
            <v>37648</v>
          </cell>
          <cell r="C1091" t="str">
            <v>ARAGON ROAD</v>
          </cell>
          <cell r="D1091" t="str">
            <v xml:space="preserve"> MORDEN </v>
          </cell>
          <cell r="E1091" t="str">
            <v>Morden</v>
          </cell>
          <cell r="F1091">
            <v>1</v>
          </cell>
          <cell r="G1091" t="str">
            <v>LAN20</v>
          </cell>
          <cell r="H1091" t="str">
            <v>InsituT</v>
          </cell>
          <cell r="I1091">
            <v>0.09</v>
          </cell>
        </row>
        <row r="1092">
          <cell r="A1092">
            <v>1030302339</v>
          </cell>
          <cell r="B1092">
            <v>37705</v>
          </cell>
          <cell r="C1092" t="str">
            <v>ARBOUR CLOSE</v>
          </cell>
          <cell r="D1092" t="str">
            <v xml:space="preserve"> LEATHERHEAD </v>
          </cell>
          <cell r="E1092" t="str">
            <v>Effingham</v>
          </cell>
          <cell r="F1092">
            <v>1</v>
          </cell>
          <cell r="G1092" t="str">
            <v>EFF23</v>
          </cell>
          <cell r="H1092" t="str">
            <v>InsituT</v>
          </cell>
          <cell r="I1092">
            <v>0.24</v>
          </cell>
        </row>
        <row r="1093">
          <cell r="A1093">
            <v>1030202085</v>
          </cell>
          <cell r="B1093">
            <v>37676</v>
          </cell>
          <cell r="C1093" t="str">
            <v>ARKWRIGHT ROAD</v>
          </cell>
          <cell r="D1093" t="str">
            <v xml:space="preserve"> SOUTH CROYDON </v>
          </cell>
          <cell r="E1093" t="str">
            <v>Warlingha</v>
          </cell>
          <cell r="F1093">
            <v>1</v>
          </cell>
          <cell r="G1093" t="str">
            <v>WAR23</v>
          </cell>
          <cell r="H1093" t="str">
            <v>InsituT</v>
          </cell>
          <cell r="I1093">
            <v>0.2</v>
          </cell>
        </row>
        <row r="1094">
          <cell r="A1094">
            <v>1030101675</v>
          </cell>
          <cell r="B1094">
            <v>37645</v>
          </cell>
          <cell r="C1094" t="str">
            <v>ARRAN CLOSE</v>
          </cell>
          <cell r="D1094" t="str">
            <v xml:space="preserve"> WALLINGTON </v>
          </cell>
          <cell r="E1094" t="str">
            <v>Carshalton</v>
          </cell>
          <cell r="F1094">
            <v>1</v>
          </cell>
          <cell r="G1094" t="str">
            <v>LAN40</v>
          </cell>
          <cell r="H1094" t="str">
            <v>Turbidity</v>
          </cell>
          <cell r="I1094">
            <v>0.14000000000000001</v>
          </cell>
        </row>
        <row r="1095">
          <cell r="A1095">
            <v>1031001530</v>
          </cell>
          <cell r="B1095">
            <v>37909</v>
          </cell>
          <cell r="C1095" t="str">
            <v>ARRAS AVENUE</v>
          </cell>
          <cell r="D1095" t="str">
            <v xml:space="preserve"> MORDEN </v>
          </cell>
          <cell r="E1095" t="str">
            <v>Morden</v>
          </cell>
          <cell r="F1095">
            <v>1</v>
          </cell>
          <cell r="G1095" t="str">
            <v>LAN26</v>
          </cell>
          <cell r="H1095" t="str">
            <v>InsituT</v>
          </cell>
          <cell r="I1095">
            <v>0.23</v>
          </cell>
        </row>
        <row r="1096">
          <cell r="A1096">
            <v>1031001530</v>
          </cell>
          <cell r="B1096">
            <v>37909</v>
          </cell>
          <cell r="C1096" t="str">
            <v>ARRAS AVENUE</v>
          </cell>
          <cell r="D1096" t="str">
            <v xml:space="preserve"> MORDEN </v>
          </cell>
          <cell r="E1096" t="str">
            <v>Morden</v>
          </cell>
          <cell r="F1096">
            <v>1</v>
          </cell>
          <cell r="G1096" t="str">
            <v>LAN26</v>
          </cell>
          <cell r="H1096" t="str">
            <v>InsituT</v>
          </cell>
          <cell r="I1096">
            <v>0.19</v>
          </cell>
        </row>
        <row r="1097">
          <cell r="A1097">
            <v>1030802172</v>
          </cell>
          <cell r="B1097">
            <v>37855</v>
          </cell>
          <cell r="C1097" t="str">
            <v>ASH COURT</v>
          </cell>
          <cell r="D1097" t="str">
            <v xml:space="preserve"> EPSOM </v>
          </cell>
          <cell r="E1097" t="str">
            <v>North Looe</v>
          </cell>
          <cell r="F1097">
            <v>1</v>
          </cell>
          <cell r="G1097" t="str">
            <v>LAN56</v>
          </cell>
          <cell r="H1097" t="str">
            <v>InsituT</v>
          </cell>
          <cell r="I1097">
            <v>0.17</v>
          </cell>
        </row>
        <row r="1098">
          <cell r="A1098">
            <v>1031001694</v>
          </cell>
          <cell r="B1098">
            <v>37911</v>
          </cell>
          <cell r="C1098" t="str">
            <v>ASHBYS CLOSE</v>
          </cell>
          <cell r="D1098" t="str">
            <v xml:space="preserve"> EDENBRIDGE </v>
          </cell>
          <cell r="E1098" t="str">
            <v>Bough Beech</v>
          </cell>
          <cell r="F1098">
            <v>1</v>
          </cell>
          <cell r="G1098" t="str">
            <v>MAR10</v>
          </cell>
          <cell r="H1098" t="str">
            <v>InsituT</v>
          </cell>
          <cell r="I1098">
            <v>0.18</v>
          </cell>
        </row>
        <row r="1099">
          <cell r="A1099">
            <v>1021104514</v>
          </cell>
          <cell r="B1099">
            <v>37592</v>
          </cell>
          <cell r="C1099" t="str">
            <v>ASHDALE</v>
          </cell>
          <cell r="D1099" t="str">
            <v xml:space="preserve"> LEATHERHEAD </v>
          </cell>
          <cell r="E1099" t="str">
            <v>Effingham</v>
          </cell>
          <cell r="F1099">
            <v>1</v>
          </cell>
          <cell r="G1099" t="str">
            <v>EFF25</v>
          </cell>
          <cell r="H1099" t="str">
            <v>T-Fe</v>
          </cell>
          <cell r="I1099">
            <v>31</v>
          </cell>
        </row>
        <row r="1100">
          <cell r="A1100">
            <v>1030400861</v>
          </cell>
          <cell r="B1100">
            <v>37720</v>
          </cell>
          <cell r="C1100" t="str">
            <v>ASHFORD GARDENS</v>
          </cell>
          <cell r="D1100" t="str">
            <v xml:space="preserve"> COBHAM </v>
          </cell>
          <cell r="E1100" t="str">
            <v>Effingham</v>
          </cell>
          <cell r="F1100">
            <v>1</v>
          </cell>
          <cell r="G1100" t="str">
            <v>EFF15</v>
          </cell>
          <cell r="H1100" t="str">
            <v>InsituT</v>
          </cell>
          <cell r="I1100">
            <v>0.76</v>
          </cell>
        </row>
        <row r="1101">
          <cell r="A1101">
            <v>1031001189</v>
          </cell>
          <cell r="B1101">
            <v>37907</v>
          </cell>
          <cell r="C1101" t="str">
            <v>ASHTON CLOSE</v>
          </cell>
          <cell r="D1101" t="str">
            <v xml:space="preserve"> SUTTON </v>
          </cell>
          <cell r="E1101" t="str">
            <v>Sutton</v>
          </cell>
          <cell r="F1101">
            <v>1</v>
          </cell>
          <cell r="G1101" t="str">
            <v>LAN49</v>
          </cell>
          <cell r="H1101" t="str">
            <v>InsituT</v>
          </cell>
          <cell r="I1101">
            <v>0.2</v>
          </cell>
        </row>
        <row r="1102">
          <cell r="A1102">
            <v>1031001189</v>
          </cell>
          <cell r="B1102">
            <v>37907</v>
          </cell>
          <cell r="C1102" t="str">
            <v>ASHTON CLOSE</v>
          </cell>
          <cell r="D1102" t="str">
            <v xml:space="preserve"> SUTTON </v>
          </cell>
          <cell r="E1102" t="str">
            <v>Sutton</v>
          </cell>
          <cell r="F1102">
            <v>1</v>
          </cell>
          <cell r="G1102" t="str">
            <v>LAN49</v>
          </cell>
          <cell r="H1102" t="str">
            <v>T-Fe</v>
          </cell>
          <cell r="I1102">
            <v>10</v>
          </cell>
        </row>
        <row r="1103">
          <cell r="A1103">
            <v>1030202654</v>
          </cell>
          <cell r="B1103">
            <v>37683</v>
          </cell>
          <cell r="C1103" t="str">
            <v>ASMAR CLOSE</v>
          </cell>
          <cell r="D1103" t="str">
            <v xml:space="preserve"> COULSDON </v>
          </cell>
          <cell r="E1103" t="str">
            <v>Alderstead</v>
          </cell>
          <cell r="F1103">
            <v>1</v>
          </cell>
          <cell r="G1103" t="str">
            <v>ALD12</v>
          </cell>
          <cell r="H1103" t="str">
            <v>Manganese</v>
          </cell>
          <cell r="I1103">
            <v>0.7</v>
          </cell>
        </row>
        <row r="1104">
          <cell r="A1104">
            <v>1021101115</v>
          </cell>
          <cell r="B1104">
            <v>37573</v>
          </cell>
          <cell r="C1104" t="str">
            <v>ASPEN CLOSE</v>
          </cell>
          <cell r="D1104" t="str">
            <v xml:space="preserve"> COBHAM </v>
          </cell>
          <cell r="E1104" t="str">
            <v>Effingham</v>
          </cell>
          <cell r="F1104">
            <v>1</v>
          </cell>
          <cell r="G1104" t="str">
            <v>EFF15</v>
          </cell>
          <cell r="H1104" t="str">
            <v>InsituT</v>
          </cell>
          <cell r="I1104">
            <v>0.26</v>
          </cell>
        </row>
        <row r="1105">
          <cell r="A1105">
            <v>1021101115</v>
          </cell>
          <cell r="B1105">
            <v>37573</v>
          </cell>
          <cell r="C1105" t="str">
            <v>ASPEN CLOSE</v>
          </cell>
          <cell r="D1105" t="str">
            <v xml:space="preserve"> COBHAM </v>
          </cell>
          <cell r="E1105" t="str">
            <v>Effingham</v>
          </cell>
          <cell r="F1105">
            <v>1</v>
          </cell>
          <cell r="G1105" t="str">
            <v>EFF15</v>
          </cell>
          <cell r="H1105" t="str">
            <v>T-Fe</v>
          </cell>
          <cell r="I1105">
            <v>34</v>
          </cell>
        </row>
        <row r="1106">
          <cell r="A1106">
            <v>1021101115</v>
          </cell>
          <cell r="B1106">
            <v>37573</v>
          </cell>
          <cell r="C1106" t="str">
            <v>ASPEN CLOSE</v>
          </cell>
          <cell r="D1106" t="str">
            <v xml:space="preserve"> COBHAM </v>
          </cell>
          <cell r="E1106" t="str">
            <v>Effingham</v>
          </cell>
          <cell r="F1106">
            <v>1</v>
          </cell>
          <cell r="G1106" t="str">
            <v>EFF15</v>
          </cell>
          <cell r="H1106" t="str">
            <v>InsituT</v>
          </cell>
          <cell r="I1106">
            <v>0.16</v>
          </cell>
        </row>
        <row r="1107">
          <cell r="A1107">
            <v>1030900328</v>
          </cell>
          <cell r="B1107">
            <v>37867</v>
          </cell>
          <cell r="C1107" t="str">
            <v>ASPEN VALE</v>
          </cell>
          <cell r="D1107" t="str">
            <v xml:space="preserve"> WHYTELEAFE </v>
          </cell>
          <cell r="E1107" t="str">
            <v>Caterham</v>
          </cell>
          <cell r="F1107">
            <v>1</v>
          </cell>
          <cell r="G1107" t="str">
            <v>CAT14</v>
          </cell>
          <cell r="H1107" t="str">
            <v>Manganese</v>
          </cell>
          <cell r="I1107" t="str">
            <v>&lt;0.5</v>
          </cell>
        </row>
        <row r="1108">
          <cell r="A1108">
            <v>1030802463</v>
          </cell>
          <cell r="B1108">
            <v>37862</v>
          </cell>
          <cell r="C1108" t="str">
            <v>ASPREY GROVE</v>
          </cell>
          <cell r="D1108" t="str">
            <v xml:space="preserve"> CATERHAM </v>
          </cell>
          <cell r="E1108" t="str">
            <v>Tillingdown</v>
          </cell>
          <cell r="F1108">
            <v>1</v>
          </cell>
          <cell r="G1108" t="str">
            <v>TIL11</v>
          </cell>
          <cell r="H1108" t="str">
            <v>Turbidity</v>
          </cell>
          <cell r="I1108">
            <v>0.31</v>
          </cell>
        </row>
        <row r="1109">
          <cell r="A1109">
            <v>1030802463</v>
          </cell>
          <cell r="B1109">
            <v>37862</v>
          </cell>
          <cell r="C1109" t="str">
            <v>ASPREY GROVE</v>
          </cell>
          <cell r="D1109" t="str">
            <v xml:space="preserve"> CATERHAM </v>
          </cell>
          <cell r="E1109" t="str">
            <v>Tillingdown</v>
          </cell>
          <cell r="F1109">
            <v>1</v>
          </cell>
          <cell r="G1109" t="str">
            <v>TIL11</v>
          </cell>
          <cell r="H1109" t="str">
            <v>InsituT</v>
          </cell>
          <cell r="I1109">
            <v>0.28000000000000003</v>
          </cell>
        </row>
        <row r="1110">
          <cell r="A1110">
            <v>1030802463</v>
          </cell>
          <cell r="B1110">
            <v>37862</v>
          </cell>
          <cell r="C1110" t="str">
            <v>ASPREY GROVE</v>
          </cell>
          <cell r="D1110" t="str">
            <v xml:space="preserve"> CATERHAM </v>
          </cell>
          <cell r="E1110" t="str">
            <v>Tillingdown</v>
          </cell>
          <cell r="F1110">
            <v>1</v>
          </cell>
          <cell r="G1110" t="str">
            <v>TIL11</v>
          </cell>
          <cell r="H1110" t="str">
            <v>T-Fe</v>
          </cell>
          <cell r="I1110">
            <v>29</v>
          </cell>
        </row>
        <row r="1111">
          <cell r="A1111">
            <v>1030902456</v>
          </cell>
          <cell r="B1111">
            <v>37893</v>
          </cell>
          <cell r="C1111" t="str">
            <v>AUSTIN CLOSE</v>
          </cell>
          <cell r="D1111" t="str">
            <v xml:space="preserve"> COULSDON </v>
          </cell>
          <cell r="E1111" t="str">
            <v>Caterham</v>
          </cell>
          <cell r="F1111">
            <v>1</v>
          </cell>
          <cell r="G1111" t="str">
            <v>CAT13</v>
          </cell>
          <cell r="H1111" t="str">
            <v>Turbidity</v>
          </cell>
          <cell r="I1111">
            <v>0.09</v>
          </cell>
        </row>
        <row r="1112">
          <cell r="A1112">
            <v>1030902456</v>
          </cell>
          <cell r="B1112">
            <v>37893</v>
          </cell>
          <cell r="C1112" t="str">
            <v>AUSTIN CLOSE</v>
          </cell>
          <cell r="D1112" t="str">
            <v xml:space="preserve"> COULSDON </v>
          </cell>
          <cell r="E1112" t="str">
            <v>Caterham</v>
          </cell>
          <cell r="F1112">
            <v>1</v>
          </cell>
          <cell r="G1112" t="str">
            <v>CAT13</v>
          </cell>
          <cell r="H1112" t="str">
            <v>InsituT</v>
          </cell>
          <cell r="I1112">
            <v>0.22</v>
          </cell>
        </row>
        <row r="1113">
          <cell r="A1113">
            <v>1021101117</v>
          </cell>
          <cell r="B1113">
            <v>37573</v>
          </cell>
          <cell r="C1113" t="str">
            <v>AUTUMN DRIVE</v>
          </cell>
          <cell r="D1113" t="str">
            <v xml:space="preserve"> SUTTON </v>
          </cell>
          <cell r="E1113" t="str">
            <v>Nork</v>
          </cell>
          <cell r="F1113">
            <v>1</v>
          </cell>
          <cell r="G1113" t="str">
            <v>NOR16</v>
          </cell>
          <cell r="H1113" t="str">
            <v>InsituT</v>
          </cell>
          <cell r="I1113">
            <v>0.12</v>
          </cell>
        </row>
        <row r="1114">
          <cell r="A1114">
            <v>1021101117</v>
          </cell>
          <cell r="B1114">
            <v>37573</v>
          </cell>
          <cell r="C1114" t="str">
            <v>AUTUMN DRIVE</v>
          </cell>
          <cell r="D1114" t="str">
            <v xml:space="preserve"> SUTTON </v>
          </cell>
          <cell r="E1114" t="str">
            <v>Nork</v>
          </cell>
          <cell r="F1114">
            <v>1</v>
          </cell>
          <cell r="G1114" t="str">
            <v>NOR16</v>
          </cell>
          <cell r="H1114" t="str">
            <v>T-Fe</v>
          </cell>
          <cell r="I1114">
            <v>41</v>
          </cell>
        </row>
        <row r="1115">
          <cell r="A1115">
            <v>1021101117</v>
          </cell>
          <cell r="B1115">
            <v>37573</v>
          </cell>
          <cell r="C1115" t="str">
            <v>AUTUMN DRIVE</v>
          </cell>
          <cell r="D1115" t="str">
            <v xml:space="preserve"> SUTTON </v>
          </cell>
          <cell r="E1115" t="str">
            <v>Nork</v>
          </cell>
          <cell r="F1115">
            <v>1</v>
          </cell>
          <cell r="G1115" t="str">
            <v>NOR16</v>
          </cell>
          <cell r="H1115" t="str">
            <v>Turbidity</v>
          </cell>
          <cell r="I1115">
            <v>0.08</v>
          </cell>
        </row>
        <row r="1116">
          <cell r="A1116">
            <v>1021100647</v>
          </cell>
          <cell r="B1116">
            <v>37568</v>
          </cell>
          <cell r="C1116" t="str">
            <v>AVELING CLOSE</v>
          </cell>
          <cell r="D1116" t="str">
            <v xml:space="preserve"> PURLEY </v>
          </cell>
          <cell r="E1116" t="str">
            <v>Warlingham West</v>
          </cell>
          <cell r="F1116">
            <v>1</v>
          </cell>
          <cell r="G1116" t="str">
            <v>WAR11</v>
          </cell>
          <cell r="H1116" t="str">
            <v>InsituT</v>
          </cell>
          <cell r="I1116">
            <v>0.19</v>
          </cell>
        </row>
        <row r="1117">
          <cell r="A1117">
            <v>1031000751</v>
          </cell>
          <cell r="B1117">
            <v>37902</v>
          </cell>
          <cell r="C1117" t="str">
            <v>AVELING CLOSE</v>
          </cell>
          <cell r="D1117" t="str">
            <v xml:space="preserve"> PURLEY </v>
          </cell>
          <cell r="E1117" t="str">
            <v>Warlingham West</v>
          </cell>
          <cell r="F1117">
            <v>1</v>
          </cell>
          <cell r="G1117" t="str">
            <v>WAR11</v>
          </cell>
          <cell r="H1117" t="str">
            <v>T-Fe</v>
          </cell>
          <cell r="I1117" t="str">
            <v>&lt;5</v>
          </cell>
        </row>
        <row r="1118">
          <cell r="A1118">
            <v>1021104593</v>
          </cell>
          <cell r="B1118">
            <v>37594</v>
          </cell>
          <cell r="C1118" t="str">
            <v>AXES LANE</v>
          </cell>
          <cell r="D1118" t="str">
            <v xml:space="preserve"> REDHILL </v>
          </cell>
          <cell r="E1118" t="str">
            <v>Salfords</v>
          </cell>
          <cell r="F1118">
            <v>1</v>
          </cell>
          <cell r="G1118" t="str">
            <v>SAL24</v>
          </cell>
          <cell r="H1118" t="str">
            <v>InsituT</v>
          </cell>
          <cell r="I1118">
            <v>0.19</v>
          </cell>
        </row>
        <row r="1119">
          <cell r="A1119">
            <v>1031001025</v>
          </cell>
          <cell r="B1119">
            <v>37904</v>
          </cell>
          <cell r="C1119" t="str">
            <v>AXES LANE</v>
          </cell>
          <cell r="D1119" t="str">
            <v xml:space="preserve"> REDHILL </v>
          </cell>
          <cell r="E1119" t="str">
            <v>Salfords</v>
          </cell>
          <cell r="F1119">
            <v>1</v>
          </cell>
          <cell r="G1119" t="str">
            <v>SAL24</v>
          </cell>
          <cell r="H1119" t="str">
            <v>InsituT</v>
          </cell>
          <cell r="I1119">
            <v>0.23</v>
          </cell>
        </row>
        <row r="1120">
          <cell r="A1120">
            <v>1030300662</v>
          </cell>
          <cell r="B1120">
            <v>37690</v>
          </cell>
          <cell r="C1120" t="str">
            <v>BADEN DRIVE</v>
          </cell>
          <cell r="D1120" t="str">
            <v xml:space="preserve"> HORLEY </v>
          </cell>
          <cell r="E1120" t="str">
            <v>Outwood</v>
          </cell>
          <cell r="F1120">
            <v>1</v>
          </cell>
          <cell r="G1120" t="str">
            <v>HOR11</v>
          </cell>
          <cell r="H1120" t="str">
            <v>T-Fe</v>
          </cell>
          <cell r="I1120" t="str">
            <v>&lt;5</v>
          </cell>
        </row>
        <row r="1121">
          <cell r="A1121">
            <v>1030300662</v>
          </cell>
          <cell r="B1121">
            <v>37690</v>
          </cell>
          <cell r="C1121" t="str">
            <v>BADEN DRIVE</v>
          </cell>
          <cell r="D1121" t="str">
            <v xml:space="preserve"> HORLEY </v>
          </cell>
          <cell r="E1121" t="str">
            <v>Outwood</v>
          </cell>
          <cell r="F1121">
            <v>1</v>
          </cell>
          <cell r="G1121" t="str">
            <v>HOR11</v>
          </cell>
          <cell r="H1121" t="str">
            <v>Turbidity</v>
          </cell>
          <cell r="I1121">
            <v>0.12</v>
          </cell>
        </row>
        <row r="1122">
          <cell r="A1122">
            <v>1030300662</v>
          </cell>
          <cell r="B1122">
            <v>37690</v>
          </cell>
          <cell r="C1122" t="str">
            <v>BADEN DRIVE</v>
          </cell>
          <cell r="D1122" t="str">
            <v xml:space="preserve"> HORLEY </v>
          </cell>
          <cell r="E1122" t="str">
            <v>Outwood</v>
          </cell>
          <cell r="F1122">
            <v>1</v>
          </cell>
          <cell r="G1122" t="str">
            <v>HOR11</v>
          </cell>
          <cell r="H1122" t="str">
            <v>InsituT</v>
          </cell>
          <cell r="I1122">
            <v>0.2</v>
          </cell>
        </row>
        <row r="1123">
          <cell r="A1123">
            <v>1031002813</v>
          </cell>
          <cell r="B1123">
            <v>37921</v>
          </cell>
          <cell r="C1123" t="str">
            <v>BADGERS WOOD</v>
          </cell>
          <cell r="D1123" t="str">
            <v xml:space="preserve"> CATERHAM </v>
          </cell>
          <cell r="E1123" t="str">
            <v>Caterham</v>
          </cell>
          <cell r="F1123">
            <v>1</v>
          </cell>
          <cell r="G1123" t="str">
            <v>GRA10</v>
          </cell>
          <cell r="H1123" t="str">
            <v>InsituT</v>
          </cell>
          <cell r="I1123">
            <v>0.19</v>
          </cell>
        </row>
        <row r="1124">
          <cell r="A1124">
            <v>1031002813</v>
          </cell>
          <cell r="B1124">
            <v>37921</v>
          </cell>
          <cell r="C1124" t="str">
            <v>BADGERS WOOD</v>
          </cell>
          <cell r="D1124" t="str">
            <v xml:space="preserve"> CATERHAM </v>
          </cell>
          <cell r="E1124" t="str">
            <v>Caterham</v>
          </cell>
          <cell r="F1124">
            <v>1</v>
          </cell>
          <cell r="G1124" t="str">
            <v>GRA10</v>
          </cell>
          <cell r="H1124" t="str">
            <v>InsituT</v>
          </cell>
          <cell r="I1124">
            <v>0.21</v>
          </cell>
        </row>
        <row r="1125">
          <cell r="A1125">
            <v>1021101644</v>
          </cell>
          <cell r="B1125">
            <v>37574</v>
          </cell>
          <cell r="C1125" t="str">
            <v>BAILEYS HILL ROAD</v>
          </cell>
          <cell r="D1125" t="str">
            <v xml:space="preserve"> EDENBRIDGE </v>
          </cell>
          <cell r="E1125" t="str">
            <v>Bough Bee</v>
          </cell>
          <cell r="F1125">
            <v>1</v>
          </cell>
          <cell r="G1125" t="str">
            <v>PUD13</v>
          </cell>
          <cell r="H1125" t="str">
            <v>InsituT</v>
          </cell>
          <cell r="I1125">
            <v>0.18</v>
          </cell>
        </row>
        <row r="1126">
          <cell r="A1126">
            <v>1021101644</v>
          </cell>
          <cell r="B1126">
            <v>37574</v>
          </cell>
          <cell r="C1126" t="str">
            <v>BAILEYS HILL ROAD</v>
          </cell>
          <cell r="D1126" t="str">
            <v xml:space="preserve"> EDENBRIDGE </v>
          </cell>
          <cell r="E1126" t="str">
            <v>Bough Bee</v>
          </cell>
          <cell r="F1126">
            <v>1</v>
          </cell>
          <cell r="G1126" t="str">
            <v>PUD13</v>
          </cell>
          <cell r="H1126" t="str">
            <v>Turbidity</v>
          </cell>
          <cell r="I1126">
            <v>0.17</v>
          </cell>
        </row>
        <row r="1127">
          <cell r="A1127">
            <v>1021101644</v>
          </cell>
          <cell r="B1127">
            <v>37574</v>
          </cell>
          <cell r="C1127" t="str">
            <v>BAILEYS HILL ROAD</v>
          </cell>
          <cell r="D1127" t="str">
            <v xml:space="preserve"> EDENBRIDGE </v>
          </cell>
          <cell r="E1127" t="str">
            <v>Bough Bee</v>
          </cell>
          <cell r="F1127">
            <v>1</v>
          </cell>
          <cell r="G1127" t="str">
            <v>PUD13</v>
          </cell>
          <cell r="H1127" t="str">
            <v>InsituT</v>
          </cell>
          <cell r="I1127">
            <v>0.25</v>
          </cell>
        </row>
        <row r="1128">
          <cell r="A1128">
            <v>1030102977</v>
          </cell>
          <cell r="B1128">
            <v>37658</v>
          </cell>
          <cell r="C1128" t="str">
            <v>BAILEYS HILL ROAD</v>
          </cell>
          <cell r="D1128" t="str">
            <v xml:space="preserve"> EDENBRIDGE </v>
          </cell>
          <cell r="E1128" t="str">
            <v>Bough Bee</v>
          </cell>
          <cell r="F1128">
            <v>1</v>
          </cell>
          <cell r="G1128" t="str">
            <v>PUD13</v>
          </cell>
          <cell r="H1128" t="str">
            <v>InsituT</v>
          </cell>
          <cell r="I1128">
            <v>0.11</v>
          </cell>
        </row>
        <row r="1129">
          <cell r="A1129">
            <v>1030102977</v>
          </cell>
          <cell r="B1129">
            <v>37658</v>
          </cell>
          <cell r="C1129" t="str">
            <v>BAILEYS HILL ROAD</v>
          </cell>
          <cell r="D1129" t="str">
            <v xml:space="preserve"> EDENBRIDGE </v>
          </cell>
          <cell r="E1129" t="str">
            <v>Bough Bee</v>
          </cell>
          <cell r="F1129">
            <v>1</v>
          </cell>
          <cell r="G1129" t="str">
            <v>PUD13</v>
          </cell>
          <cell r="H1129" t="str">
            <v>InsituT</v>
          </cell>
          <cell r="I1129">
            <v>0.22</v>
          </cell>
        </row>
        <row r="1130">
          <cell r="A1130">
            <v>1030100444</v>
          </cell>
          <cell r="B1130">
            <v>37631</v>
          </cell>
          <cell r="C1130" t="str">
            <v>BAKERS GARDENS</v>
          </cell>
          <cell r="D1130" t="str">
            <v xml:space="preserve"> CARSHALTON </v>
          </cell>
          <cell r="E1130" t="str">
            <v>Carshalton</v>
          </cell>
          <cell r="F1130">
            <v>1</v>
          </cell>
          <cell r="G1130" t="str">
            <v>LAN38</v>
          </cell>
          <cell r="H1130" t="str">
            <v>InsituT</v>
          </cell>
          <cell r="I1130">
            <v>7.0000000000000007E-2</v>
          </cell>
        </row>
        <row r="1131">
          <cell r="A1131">
            <v>1030100444</v>
          </cell>
          <cell r="B1131">
            <v>37631</v>
          </cell>
          <cell r="C1131" t="str">
            <v>BAKERS GARDENS</v>
          </cell>
          <cell r="D1131" t="str">
            <v xml:space="preserve"> CARSHALTON </v>
          </cell>
          <cell r="E1131" t="str">
            <v>Carshalton</v>
          </cell>
          <cell r="F1131">
            <v>1</v>
          </cell>
          <cell r="G1131" t="str">
            <v>LAN38</v>
          </cell>
          <cell r="H1131" t="str">
            <v>T-Fe</v>
          </cell>
          <cell r="I1131" t="str">
            <v>&lt;10</v>
          </cell>
        </row>
        <row r="1132">
          <cell r="A1132">
            <v>1030500933</v>
          </cell>
          <cell r="B1132">
            <v>37753</v>
          </cell>
          <cell r="C1132" t="str">
            <v>BALFOUR ROAD</v>
          </cell>
          <cell r="D1132" t="str">
            <v xml:space="preserve"> CARSHALTON </v>
          </cell>
          <cell r="E1132" t="str">
            <v>Nork</v>
          </cell>
          <cell r="F1132">
            <v>1</v>
          </cell>
          <cell r="G1132" t="str">
            <v>NOR20</v>
          </cell>
          <cell r="H1132" t="str">
            <v>InsituT</v>
          </cell>
          <cell r="I1132">
            <v>0.14000000000000001</v>
          </cell>
        </row>
        <row r="1133">
          <cell r="A1133">
            <v>1030500933</v>
          </cell>
          <cell r="B1133">
            <v>37753</v>
          </cell>
          <cell r="C1133" t="str">
            <v>BALFOUR ROAD</v>
          </cell>
          <cell r="D1133" t="str">
            <v xml:space="preserve"> CARSHALTON </v>
          </cell>
          <cell r="E1133" t="str">
            <v>Nork</v>
          </cell>
          <cell r="F1133">
            <v>1</v>
          </cell>
          <cell r="G1133" t="str">
            <v>NOR20</v>
          </cell>
          <cell r="H1133" t="str">
            <v>InsituT</v>
          </cell>
          <cell r="I1133">
            <v>0.1</v>
          </cell>
        </row>
        <row r="1134">
          <cell r="A1134">
            <v>1030800692</v>
          </cell>
          <cell r="B1134">
            <v>37841</v>
          </cell>
          <cell r="C1134" t="str">
            <v>BALMORAL ROAD</v>
          </cell>
          <cell r="D1134" t="str">
            <v xml:space="preserve"> WORCESTER PARK </v>
          </cell>
          <cell r="E1134" t="str">
            <v>North Loo</v>
          </cell>
          <cell r="F1134">
            <v>1</v>
          </cell>
          <cell r="G1134" t="str">
            <v>LAN54</v>
          </cell>
          <cell r="H1134" t="str">
            <v>InsituT</v>
          </cell>
          <cell r="I1134">
            <v>0.19</v>
          </cell>
        </row>
        <row r="1135">
          <cell r="A1135">
            <v>1030800692</v>
          </cell>
          <cell r="B1135">
            <v>37841</v>
          </cell>
          <cell r="C1135" t="str">
            <v>BALMORAL ROAD</v>
          </cell>
          <cell r="D1135" t="str">
            <v xml:space="preserve"> WORCESTER PARK </v>
          </cell>
          <cell r="E1135" t="str">
            <v>North Loo</v>
          </cell>
          <cell r="F1135">
            <v>1</v>
          </cell>
          <cell r="G1135" t="str">
            <v>LAN54</v>
          </cell>
          <cell r="H1135" t="str">
            <v>Turbidity</v>
          </cell>
          <cell r="I1135">
            <v>1.2</v>
          </cell>
        </row>
        <row r="1136">
          <cell r="A1136">
            <v>1030700176</v>
          </cell>
          <cell r="B1136">
            <v>37806</v>
          </cell>
          <cell r="C1136" t="str">
            <v>BALMORAL WAY</v>
          </cell>
          <cell r="D1136" t="str">
            <v xml:space="preserve"> SUTTON </v>
          </cell>
          <cell r="E1136" t="str">
            <v>Nork</v>
          </cell>
          <cell r="F1136">
            <v>1</v>
          </cell>
          <cell r="G1136" t="str">
            <v>NOR16</v>
          </cell>
          <cell r="H1136" t="str">
            <v>InsituT</v>
          </cell>
          <cell r="I1136">
            <v>0.24</v>
          </cell>
        </row>
        <row r="1137">
          <cell r="A1137">
            <v>1030801709</v>
          </cell>
          <cell r="B1137">
            <v>37854</v>
          </cell>
          <cell r="C1137" t="str">
            <v>BALQUHAIN CLOSE</v>
          </cell>
          <cell r="D1137" t="str">
            <v xml:space="preserve"> ASHTEAD </v>
          </cell>
          <cell r="E1137" t="str">
            <v>Highlands Farm</v>
          </cell>
          <cell r="F1137">
            <v>1</v>
          </cell>
          <cell r="G1137" t="str">
            <v>HIF11</v>
          </cell>
          <cell r="H1137" t="str">
            <v>Turbidity</v>
          </cell>
          <cell r="I1137">
            <v>0.1</v>
          </cell>
        </row>
        <row r="1138">
          <cell r="A1138">
            <v>1030301686</v>
          </cell>
          <cell r="B1138">
            <v>37700</v>
          </cell>
          <cell r="C1138" t="str">
            <v>BAMFYLDE CLOSE</v>
          </cell>
          <cell r="D1138" t="str">
            <v xml:space="preserve"> WALLINGTON </v>
          </cell>
          <cell r="E1138" t="str">
            <v>How Green</v>
          </cell>
          <cell r="F1138">
            <v>1</v>
          </cell>
          <cell r="G1138" t="str">
            <v>HOW27</v>
          </cell>
          <cell r="H1138" t="str">
            <v>T-Fe</v>
          </cell>
          <cell r="I1138">
            <v>46</v>
          </cell>
        </row>
        <row r="1139">
          <cell r="A1139">
            <v>1030901579</v>
          </cell>
          <cell r="B1139">
            <v>37880</v>
          </cell>
          <cell r="C1139" t="str">
            <v>BANKSIDE CLOSE</v>
          </cell>
          <cell r="D1139" t="str">
            <v xml:space="preserve"> CARSHALTON </v>
          </cell>
          <cell r="E1139" t="str">
            <v>Carshalton</v>
          </cell>
          <cell r="F1139">
            <v>1</v>
          </cell>
          <cell r="G1139" t="str">
            <v>LAN40</v>
          </cell>
          <cell r="H1139" t="str">
            <v>InsituT</v>
          </cell>
          <cell r="I1139">
            <v>0.25</v>
          </cell>
        </row>
        <row r="1140">
          <cell r="A1140">
            <v>1030801826</v>
          </cell>
          <cell r="B1140">
            <v>37853</v>
          </cell>
          <cell r="C1140" t="str">
            <v>BARN CLOSE</v>
          </cell>
          <cell r="D1140" t="str">
            <v xml:space="preserve"> BANSTEAD </v>
          </cell>
          <cell r="E1140" t="str">
            <v>Margery</v>
          </cell>
          <cell r="F1140">
            <v>1</v>
          </cell>
          <cell r="G1140" t="str">
            <v>BUR15</v>
          </cell>
          <cell r="H1140" t="str">
            <v>Turbidity</v>
          </cell>
          <cell r="I1140">
            <v>0.18</v>
          </cell>
        </row>
        <row r="1141">
          <cell r="A1141">
            <v>1030801826</v>
          </cell>
          <cell r="B1141">
            <v>37853</v>
          </cell>
          <cell r="C1141" t="str">
            <v>BARN CLOSE</v>
          </cell>
          <cell r="D1141" t="str">
            <v xml:space="preserve"> BANSTEAD </v>
          </cell>
          <cell r="E1141" t="str">
            <v>Margery</v>
          </cell>
          <cell r="F1141">
            <v>1</v>
          </cell>
          <cell r="G1141" t="str">
            <v>BUR15</v>
          </cell>
          <cell r="H1141" t="str">
            <v>InsituT</v>
          </cell>
          <cell r="I1141">
            <v>0.17</v>
          </cell>
        </row>
        <row r="1142">
          <cell r="A1142">
            <v>1031000109</v>
          </cell>
          <cell r="B1142">
            <v>37896</v>
          </cell>
          <cell r="C1142" t="str">
            <v>BARROW HEDGES WAY</v>
          </cell>
          <cell r="D1142" t="str">
            <v xml:space="preserve"> CARSHALTON </v>
          </cell>
          <cell r="E1142" t="str">
            <v>Carshalto</v>
          </cell>
          <cell r="F1142">
            <v>1</v>
          </cell>
          <cell r="G1142" t="str">
            <v>LAN40</v>
          </cell>
          <cell r="H1142" t="str">
            <v>InsituT</v>
          </cell>
          <cell r="I1142">
            <v>0.22</v>
          </cell>
        </row>
        <row r="1143">
          <cell r="A1143">
            <v>1031002294</v>
          </cell>
          <cell r="B1143">
            <v>37916</v>
          </cell>
          <cell r="C1143" t="str">
            <v>BAY TREE AVENUE</v>
          </cell>
          <cell r="D1143" t="str">
            <v xml:space="preserve"> LEATHERHEAD </v>
          </cell>
          <cell r="E1143" t="str">
            <v>Highlands</v>
          </cell>
          <cell r="F1143">
            <v>1</v>
          </cell>
          <cell r="G1143" t="str">
            <v>HIF10</v>
          </cell>
          <cell r="H1143" t="str">
            <v>InsituT</v>
          </cell>
          <cell r="I1143">
            <v>0.24</v>
          </cell>
        </row>
        <row r="1144">
          <cell r="A1144">
            <v>1030301641</v>
          </cell>
          <cell r="B1144">
            <v>37699</v>
          </cell>
          <cell r="C1144" t="str">
            <v>BAYEUX</v>
          </cell>
          <cell r="D1144" t="str">
            <v xml:space="preserve"> TADWORTH </v>
          </cell>
          <cell r="E1144" t="str">
            <v>Margery</v>
          </cell>
          <cell r="F1144">
            <v>1</v>
          </cell>
          <cell r="G1144" t="str">
            <v>MRG13</v>
          </cell>
          <cell r="H1144" t="str">
            <v>T-Fe</v>
          </cell>
          <cell r="I1144" t="str">
            <v>&lt;5</v>
          </cell>
        </row>
        <row r="1145">
          <cell r="A1145">
            <v>1030301641</v>
          </cell>
          <cell r="B1145">
            <v>37699</v>
          </cell>
          <cell r="C1145" t="str">
            <v>BAYEUX</v>
          </cell>
          <cell r="D1145" t="str">
            <v xml:space="preserve"> TADWORTH </v>
          </cell>
          <cell r="E1145" t="str">
            <v>Margery</v>
          </cell>
          <cell r="F1145">
            <v>1</v>
          </cell>
          <cell r="G1145" t="str">
            <v>MRG13</v>
          </cell>
          <cell r="H1145" t="str">
            <v>InsituT</v>
          </cell>
          <cell r="I1145">
            <v>0.18</v>
          </cell>
        </row>
        <row r="1146">
          <cell r="A1146">
            <v>1030502391</v>
          </cell>
          <cell r="B1146">
            <v>37764</v>
          </cell>
          <cell r="C1146" t="str">
            <v>BEACON GROVE</v>
          </cell>
          <cell r="D1146" t="str">
            <v xml:space="preserve"> CARSHALTON </v>
          </cell>
          <cell r="E1146" t="str">
            <v>Carshalton</v>
          </cell>
          <cell r="F1146">
            <v>1</v>
          </cell>
          <cell r="G1146" t="str">
            <v>LAN40</v>
          </cell>
          <cell r="H1146" t="str">
            <v>InsituT</v>
          </cell>
          <cell r="I1146">
            <v>1.04</v>
          </cell>
        </row>
        <row r="1147">
          <cell r="A1147">
            <v>1030502391</v>
          </cell>
          <cell r="B1147">
            <v>37764</v>
          </cell>
          <cell r="C1147" t="str">
            <v>BEACON GROVE</v>
          </cell>
          <cell r="D1147" t="str">
            <v xml:space="preserve"> CARSHALTON </v>
          </cell>
          <cell r="E1147" t="str">
            <v>Carshalton</v>
          </cell>
          <cell r="F1147">
            <v>1</v>
          </cell>
          <cell r="G1147" t="str">
            <v>LAN40</v>
          </cell>
          <cell r="H1147" t="str">
            <v>InsituT</v>
          </cell>
          <cell r="I1147">
            <v>0.81</v>
          </cell>
        </row>
        <row r="1148">
          <cell r="A1148">
            <v>1021001496</v>
          </cell>
          <cell r="B1148">
            <v>37544</v>
          </cell>
          <cell r="C1148" t="str">
            <v>BEAUCHAMP ROAD</v>
          </cell>
          <cell r="D1148" t="str">
            <v xml:space="preserve"> SUTTON </v>
          </cell>
          <cell r="E1148" t="str">
            <v>Sutton</v>
          </cell>
          <cell r="F1148">
            <v>1</v>
          </cell>
          <cell r="G1148" t="str">
            <v>LAN51</v>
          </cell>
          <cell r="H1148" t="str">
            <v>InsituT</v>
          </cell>
          <cell r="I1148">
            <v>0.1</v>
          </cell>
        </row>
        <row r="1149">
          <cell r="A1149">
            <v>1021001496</v>
          </cell>
          <cell r="B1149">
            <v>37544</v>
          </cell>
          <cell r="C1149" t="str">
            <v>BEAUCHAMP ROAD</v>
          </cell>
          <cell r="D1149" t="str">
            <v xml:space="preserve"> SUTTON </v>
          </cell>
          <cell r="E1149" t="str">
            <v>Sutton</v>
          </cell>
          <cell r="F1149">
            <v>1</v>
          </cell>
          <cell r="G1149" t="str">
            <v>LAN51</v>
          </cell>
          <cell r="H1149" t="str">
            <v>InsituT</v>
          </cell>
          <cell r="I1149">
            <v>0.17</v>
          </cell>
        </row>
        <row r="1150">
          <cell r="A1150">
            <v>1030600851</v>
          </cell>
          <cell r="B1150">
            <v>37783</v>
          </cell>
          <cell r="C1150" t="str">
            <v>BEAUCHAMP ROAD</v>
          </cell>
          <cell r="D1150" t="str">
            <v xml:space="preserve"> SUTTON </v>
          </cell>
          <cell r="E1150" t="str">
            <v>Sutton</v>
          </cell>
          <cell r="F1150">
            <v>1</v>
          </cell>
          <cell r="G1150" t="str">
            <v>LAN51</v>
          </cell>
          <cell r="H1150" t="str">
            <v>InsituT</v>
          </cell>
          <cell r="I1150">
            <v>0.28999999999999998</v>
          </cell>
        </row>
        <row r="1151">
          <cell r="A1151">
            <v>1030100439</v>
          </cell>
          <cell r="B1151">
            <v>37631</v>
          </cell>
          <cell r="C1151" t="str">
            <v>BEAUCLARE CLOSE</v>
          </cell>
          <cell r="D1151" t="str">
            <v xml:space="preserve"> LEATHERHEAD </v>
          </cell>
          <cell r="E1151" t="str">
            <v>Highlands</v>
          </cell>
          <cell r="F1151">
            <v>1</v>
          </cell>
          <cell r="G1151" t="str">
            <v>HIF13</v>
          </cell>
          <cell r="H1151" t="str">
            <v>InsituT</v>
          </cell>
          <cell r="I1151">
            <v>0.12</v>
          </cell>
        </row>
        <row r="1152">
          <cell r="A1152">
            <v>1030100439</v>
          </cell>
          <cell r="B1152">
            <v>37631</v>
          </cell>
          <cell r="C1152" t="str">
            <v>BEAUCLARE CLOSE</v>
          </cell>
          <cell r="D1152" t="str">
            <v xml:space="preserve"> LEATHERHEAD </v>
          </cell>
          <cell r="E1152" t="str">
            <v>Highlands</v>
          </cell>
          <cell r="F1152">
            <v>1</v>
          </cell>
          <cell r="G1152" t="str">
            <v>HIF13</v>
          </cell>
          <cell r="H1152" t="str">
            <v>InsituT</v>
          </cell>
          <cell r="I1152">
            <v>0.17</v>
          </cell>
        </row>
        <row r="1153">
          <cell r="A1153">
            <v>1030100439</v>
          </cell>
          <cell r="B1153">
            <v>37631</v>
          </cell>
          <cell r="C1153" t="str">
            <v>BEAUCLARE CLOSE</v>
          </cell>
          <cell r="D1153" t="str">
            <v xml:space="preserve"> LEATHERHEAD </v>
          </cell>
          <cell r="E1153" t="str">
            <v>Highlands</v>
          </cell>
          <cell r="F1153">
            <v>1</v>
          </cell>
          <cell r="G1153" t="str">
            <v>HIF13</v>
          </cell>
          <cell r="H1153" t="str">
            <v>InsituT</v>
          </cell>
          <cell r="I1153">
            <v>0.82</v>
          </cell>
        </row>
        <row r="1154">
          <cell r="A1154">
            <v>1030701647</v>
          </cell>
          <cell r="B1154">
            <v>37820</v>
          </cell>
          <cell r="C1154" t="str">
            <v>BECKET WOOD</v>
          </cell>
          <cell r="D1154" t="str">
            <v xml:space="preserve"> DORKING </v>
          </cell>
          <cell r="E1154" t="str">
            <v>Salfords</v>
          </cell>
          <cell r="F1154">
            <v>1</v>
          </cell>
          <cell r="G1154" t="str">
            <v>SAL13</v>
          </cell>
          <cell r="H1154" t="str">
            <v>InsituT</v>
          </cell>
          <cell r="I1154">
            <v>0.12</v>
          </cell>
        </row>
        <row r="1155">
          <cell r="A1155">
            <v>1030200760</v>
          </cell>
          <cell r="B1155">
            <v>37665</v>
          </cell>
          <cell r="C1155" t="str">
            <v>BEDDINGTON GARDENS</v>
          </cell>
          <cell r="D1155" t="str">
            <v xml:space="preserve"> WALLINGTON </v>
          </cell>
          <cell r="E1155" t="str">
            <v>How Gree</v>
          </cell>
          <cell r="F1155">
            <v>1</v>
          </cell>
          <cell r="G1155" t="str">
            <v>LAN40</v>
          </cell>
          <cell r="H1155" t="str">
            <v>InsituT</v>
          </cell>
          <cell r="I1155">
            <v>0.17</v>
          </cell>
        </row>
        <row r="1156">
          <cell r="A1156">
            <v>1030200760</v>
          </cell>
          <cell r="B1156">
            <v>37665</v>
          </cell>
          <cell r="C1156" t="str">
            <v>BEDDINGTON GARDENS</v>
          </cell>
          <cell r="D1156" t="str">
            <v xml:space="preserve"> WALLINGTON </v>
          </cell>
          <cell r="E1156" t="str">
            <v>How Gree</v>
          </cell>
          <cell r="F1156">
            <v>1</v>
          </cell>
          <cell r="G1156" t="str">
            <v>LAN40</v>
          </cell>
          <cell r="H1156" t="str">
            <v>T-Fe</v>
          </cell>
          <cell r="I1156">
            <v>26</v>
          </cell>
        </row>
        <row r="1157">
          <cell r="A1157">
            <v>1030201009</v>
          </cell>
          <cell r="B1157">
            <v>37670</v>
          </cell>
          <cell r="C1157" t="str">
            <v>BEDDINGTON TRADING EST</v>
          </cell>
          <cell r="D1157" t="str">
            <v xml:space="preserve"> CROYDON </v>
          </cell>
          <cell r="E1157" t="str">
            <v>How Gre</v>
          </cell>
          <cell r="F1157">
            <v>1</v>
          </cell>
          <cell r="G1157" t="str">
            <v>HOW19</v>
          </cell>
          <cell r="H1157" t="str">
            <v>InsituT</v>
          </cell>
          <cell r="I1157">
            <v>0.17</v>
          </cell>
        </row>
        <row r="1158">
          <cell r="A1158">
            <v>1030201009</v>
          </cell>
          <cell r="B1158">
            <v>37670</v>
          </cell>
          <cell r="C1158" t="str">
            <v>BEDDINGTON TRADING EST</v>
          </cell>
          <cell r="D1158" t="str">
            <v xml:space="preserve"> CROYDON </v>
          </cell>
          <cell r="E1158" t="str">
            <v>How Gre</v>
          </cell>
          <cell r="F1158">
            <v>1</v>
          </cell>
          <cell r="G1158" t="str">
            <v>HOW19</v>
          </cell>
          <cell r="H1158" t="str">
            <v>T-Fe</v>
          </cell>
          <cell r="I1158" t="str">
            <v>&lt;5</v>
          </cell>
        </row>
        <row r="1159">
          <cell r="A1159">
            <v>1021100147</v>
          </cell>
          <cell r="B1159">
            <v>37564</v>
          </cell>
          <cell r="C1159" t="str">
            <v>BEDDLESTEAD LANE</v>
          </cell>
          <cell r="D1159" t="str">
            <v xml:space="preserve"> WARLINGHAM </v>
          </cell>
          <cell r="E1159" t="str">
            <v>Tillingdow</v>
          </cell>
          <cell r="F1159">
            <v>1</v>
          </cell>
          <cell r="G1159" t="str">
            <v>WOL10</v>
          </cell>
          <cell r="H1159" t="str">
            <v>Turbidity</v>
          </cell>
          <cell r="I1159">
            <v>0.11</v>
          </cell>
        </row>
        <row r="1160">
          <cell r="A1160">
            <v>1030301034</v>
          </cell>
          <cell r="B1160">
            <v>37692</v>
          </cell>
          <cell r="C1160" t="str">
            <v>BEDFORD ROAD</v>
          </cell>
          <cell r="D1160" t="str">
            <v xml:space="preserve"> WORCESTER PARK </v>
          </cell>
          <cell r="E1160" t="str">
            <v>North Looe</v>
          </cell>
          <cell r="F1160">
            <v>1</v>
          </cell>
          <cell r="G1160" t="str">
            <v>LAN16</v>
          </cell>
          <cell r="H1160" t="str">
            <v>Turbidity</v>
          </cell>
          <cell r="I1160">
            <v>0.4</v>
          </cell>
        </row>
        <row r="1161">
          <cell r="A1161">
            <v>1030301034</v>
          </cell>
          <cell r="B1161">
            <v>37692</v>
          </cell>
          <cell r="C1161" t="str">
            <v>BEDFORD ROAD</v>
          </cell>
          <cell r="D1161" t="str">
            <v xml:space="preserve"> WORCESTER PARK </v>
          </cell>
          <cell r="E1161" t="str">
            <v>North Looe</v>
          </cell>
          <cell r="F1161">
            <v>1</v>
          </cell>
          <cell r="G1161" t="str">
            <v>LAN16</v>
          </cell>
          <cell r="H1161" t="str">
            <v>InsituT</v>
          </cell>
          <cell r="I1161">
            <v>0.69</v>
          </cell>
        </row>
        <row r="1162">
          <cell r="A1162">
            <v>1021103488</v>
          </cell>
          <cell r="B1162">
            <v>37585</v>
          </cell>
          <cell r="C1162" t="str">
            <v>BEECH FARM ROAD</v>
          </cell>
          <cell r="D1162" t="str">
            <v xml:space="preserve"> WARLINGHAM </v>
          </cell>
          <cell r="E1162" t="str">
            <v>Tillingdown</v>
          </cell>
          <cell r="F1162">
            <v>1</v>
          </cell>
          <cell r="G1162" t="str">
            <v>WOL10</v>
          </cell>
          <cell r="H1162" t="str">
            <v>InsituT</v>
          </cell>
          <cell r="I1162">
            <v>0.06</v>
          </cell>
        </row>
        <row r="1163">
          <cell r="A1163">
            <v>1030100706</v>
          </cell>
          <cell r="B1163">
            <v>37635</v>
          </cell>
          <cell r="C1163" t="str">
            <v>BEECH WALK</v>
          </cell>
          <cell r="D1163" t="str">
            <v xml:space="preserve"> EPSOM </v>
          </cell>
          <cell r="E1163" t="str">
            <v>North Looe</v>
          </cell>
          <cell r="F1163">
            <v>1</v>
          </cell>
          <cell r="G1163" t="str">
            <v>LAN43</v>
          </cell>
          <cell r="H1163" t="str">
            <v>InsituT</v>
          </cell>
          <cell r="I1163">
            <v>0.99</v>
          </cell>
        </row>
        <row r="1164">
          <cell r="A1164">
            <v>1030100706</v>
          </cell>
          <cell r="B1164">
            <v>37635</v>
          </cell>
          <cell r="C1164" t="str">
            <v>BEECH WALK</v>
          </cell>
          <cell r="D1164" t="str">
            <v xml:space="preserve"> EPSOM </v>
          </cell>
          <cell r="E1164" t="str">
            <v>North Looe</v>
          </cell>
          <cell r="F1164">
            <v>1</v>
          </cell>
          <cell r="G1164" t="str">
            <v>LAN43</v>
          </cell>
          <cell r="H1164" t="str">
            <v>InsituT</v>
          </cell>
          <cell r="I1164" t="str">
            <v>&lt;0.04</v>
          </cell>
        </row>
        <row r="1165">
          <cell r="A1165">
            <v>1030100706</v>
          </cell>
          <cell r="B1165">
            <v>37635</v>
          </cell>
          <cell r="C1165" t="str">
            <v>BEECH WALK</v>
          </cell>
          <cell r="D1165" t="str">
            <v xml:space="preserve"> EPSOM </v>
          </cell>
          <cell r="E1165" t="str">
            <v>North Looe</v>
          </cell>
          <cell r="F1165">
            <v>1</v>
          </cell>
          <cell r="G1165" t="str">
            <v>LAN43</v>
          </cell>
          <cell r="H1165" t="str">
            <v>T-Fe</v>
          </cell>
          <cell r="I1165">
            <v>76</v>
          </cell>
        </row>
        <row r="1166">
          <cell r="A1166">
            <v>1030502212</v>
          </cell>
          <cell r="B1166">
            <v>37763</v>
          </cell>
          <cell r="C1166" t="str">
            <v>BEECH WAY</v>
          </cell>
          <cell r="D1166" t="str">
            <v xml:space="preserve"> SOUTH CROYDON </v>
          </cell>
          <cell r="E1166" t="str">
            <v>Warlingham Wes</v>
          </cell>
          <cell r="F1166">
            <v>1</v>
          </cell>
          <cell r="G1166" t="str">
            <v>WAR31</v>
          </cell>
          <cell r="H1166" t="str">
            <v>InsituT</v>
          </cell>
          <cell r="I1166">
            <v>7.0000000000000007E-2</v>
          </cell>
        </row>
        <row r="1167">
          <cell r="A1167">
            <v>1021001671</v>
          </cell>
          <cell r="B1167">
            <v>37546</v>
          </cell>
          <cell r="C1167" t="str">
            <v>BEECHCROFT AVENUE</v>
          </cell>
          <cell r="D1167" t="str">
            <v xml:space="preserve"> KENLEY </v>
          </cell>
          <cell r="E1167" t="str">
            <v>Warlingham We</v>
          </cell>
          <cell r="F1167">
            <v>1</v>
          </cell>
          <cell r="G1167" t="str">
            <v>WAR15</v>
          </cell>
          <cell r="H1167" t="str">
            <v>Manganese</v>
          </cell>
          <cell r="I1167">
            <v>0.9</v>
          </cell>
        </row>
        <row r="1168">
          <cell r="A1168">
            <v>1030700743</v>
          </cell>
          <cell r="B1168">
            <v>37810</v>
          </cell>
          <cell r="C1168" t="str">
            <v>BEECHDENE</v>
          </cell>
          <cell r="D1168" t="str">
            <v xml:space="preserve"> TADWORTH </v>
          </cell>
          <cell r="E1168" t="str">
            <v>Margery</v>
          </cell>
          <cell r="F1168">
            <v>1</v>
          </cell>
          <cell r="G1168" t="str">
            <v>MRG12</v>
          </cell>
          <cell r="H1168" t="str">
            <v>InsituT</v>
          </cell>
          <cell r="I1168">
            <v>0.24</v>
          </cell>
        </row>
        <row r="1169">
          <cell r="A1169">
            <v>1030700743</v>
          </cell>
          <cell r="B1169">
            <v>37810</v>
          </cell>
          <cell r="C1169" t="str">
            <v>BEECHDENE</v>
          </cell>
          <cell r="D1169" t="str">
            <v xml:space="preserve"> TADWORTH </v>
          </cell>
          <cell r="E1169" t="str">
            <v>Margery</v>
          </cell>
          <cell r="F1169">
            <v>1</v>
          </cell>
          <cell r="G1169" t="str">
            <v>MRG12</v>
          </cell>
          <cell r="H1169" t="str">
            <v>T-Fe</v>
          </cell>
          <cell r="I1169">
            <v>70</v>
          </cell>
        </row>
        <row r="1170">
          <cell r="A1170">
            <v>1030700743</v>
          </cell>
          <cell r="B1170">
            <v>37810</v>
          </cell>
          <cell r="C1170" t="str">
            <v>BEECHDENE</v>
          </cell>
          <cell r="D1170" t="str">
            <v xml:space="preserve"> TADWORTH </v>
          </cell>
          <cell r="E1170" t="str">
            <v>Margery</v>
          </cell>
          <cell r="F1170">
            <v>1</v>
          </cell>
          <cell r="G1170" t="str">
            <v>MRG12</v>
          </cell>
          <cell r="H1170" t="str">
            <v>InsituT</v>
          </cell>
          <cell r="I1170">
            <v>0.27</v>
          </cell>
        </row>
        <row r="1171">
          <cell r="A1171">
            <v>1021201116</v>
          </cell>
          <cell r="B1171">
            <v>37603</v>
          </cell>
          <cell r="C1171" t="str">
            <v>BEECHES AVENUE</v>
          </cell>
          <cell r="D1171" t="str">
            <v xml:space="preserve"> CARSHALTON </v>
          </cell>
          <cell r="E1171" t="str">
            <v>Carshalton</v>
          </cell>
          <cell r="F1171">
            <v>1</v>
          </cell>
          <cell r="G1171" t="str">
            <v>LAN40</v>
          </cell>
          <cell r="H1171" t="str">
            <v>InsituT</v>
          </cell>
          <cell r="I1171">
            <v>0.04</v>
          </cell>
        </row>
        <row r="1172">
          <cell r="A1172">
            <v>1021201116</v>
          </cell>
          <cell r="B1172">
            <v>37603</v>
          </cell>
          <cell r="C1172" t="str">
            <v>BEECHES AVENUE</v>
          </cell>
          <cell r="D1172" t="str">
            <v xml:space="preserve"> CARSHALTON </v>
          </cell>
          <cell r="E1172" t="str">
            <v>Carshalton</v>
          </cell>
          <cell r="F1172">
            <v>1</v>
          </cell>
          <cell r="G1172" t="str">
            <v>LAN40</v>
          </cell>
          <cell r="H1172" t="str">
            <v>T-Fe</v>
          </cell>
          <cell r="I1172">
            <v>43</v>
          </cell>
        </row>
        <row r="1173">
          <cell r="A1173">
            <v>1030702053</v>
          </cell>
          <cell r="B1173">
            <v>37823</v>
          </cell>
          <cell r="C1173" t="str">
            <v>BEECHFIELD</v>
          </cell>
          <cell r="D1173" t="str">
            <v xml:space="preserve"> BANSTEAD </v>
          </cell>
          <cell r="E1173" t="str">
            <v>Margery</v>
          </cell>
          <cell r="F1173">
            <v>1</v>
          </cell>
          <cell r="G1173" t="str">
            <v>BUR15</v>
          </cell>
          <cell r="H1173" t="str">
            <v>Turbidity</v>
          </cell>
          <cell r="I1173">
            <v>0.1</v>
          </cell>
        </row>
        <row r="1174">
          <cell r="A1174">
            <v>1021104120</v>
          </cell>
          <cell r="B1174">
            <v>37589</v>
          </cell>
          <cell r="C1174" t="str">
            <v>BEELEIGH ROAD</v>
          </cell>
          <cell r="D1174" t="str">
            <v xml:space="preserve"> MORDEN </v>
          </cell>
          <cell r="E1174" t="str">
            <v>Morden</v>
          </cell>
          <cell r="F1174">
            <v>1</v>
          </cell>
          <cell r="G1174" t="str">
            <v>LAN25</v>
          </cell>
          <cell r="H1174" t="str">
            <v>InsituT</v>
          </cell>
          <cell r="I1174">
            <v>0.22</v>
          </cell>
        </row>
        <row r="1175">
          <cell r="A1175">
            <v>1031002945</v>
          </cell>
          <cell r="B1175">
            <v>37922</v>
          </cell>
          <cell r="C1175" t="str">
            <v>BEGGARS ROOST LANE</v>
          </cell>
          <cell r="D1175" t="str">
            <v xml:space="preserve"> SUTTON </v>
          </cell>
          <cell r="E1175" t="str">
            <v>Nork</v>
          </cell>
          <cell r="F1175">
            <v>1</v>
          </cell>
          <cell r="G1175" t="str">
            <v>NOR22</v>
          </cell>
          <cell r="H1175" t="str">
            <v>InsituT</v>
          </cell>
          <cell r="I1175">
            <v>0.25</v>
          </cell>
        </row>
        <row r="1176">
          <cell r="A1176">
            <v>1031002945</v>
          </cell>
          <cell r="B1176">
            <v>37922</v>
          </cell>
          <cell r="C1176" t="str">
            <v>BEGGARS ROOST LANE</v>
          </cell>
          <cell r="D1176" t="str">
            <v xml:space="preserve"> SUTTON </v>
          </cell>
          <cell r="E1176" t="str">
            <v>Nork</v>
          </cell>
          <cell r="F1176">
            <v>1</v>
          </cell>
          <cell r="G1176" t="str">
            <v>NOR22</v>
          </cell>
          <cell r="H1176" t="str">
            <v>InsituT</v>
          </cell>
          <cell r="I1176">
            <v>0.17</v>
          </cell>
        </row>
        <row r="1177">
          <cell r="A1177">
            <v>1031002945</v>
          </cell>
          <cell r="B1177">
            <v>37922</v>
          </cell>
          <cell r="C1177" t="str">
            <v>BEGGARS ROOST LANE</v>
          </cell>
          <cell r="D1177" t="str">
            <v xml:space="preserve"> SUTTON </v>
          </cell>
          <cell r="E1177" t="str">
            <v>Nork</v>
          </cell>
          <cell r="F1177">
            <v>1</v>
          </cell>
          <cell r="G1177" t="str">
            <v>NOR22</v>
          </cell>
          <cell r="H1177" t="str">
            <v>T-Fe</v>
          </cell>
          <cell r="I1177">
            <v>7</v>
          </cell>
        </row>
        <row r="1178">
          <cell r="A1178">
            <v>1030201724</v>
          </cell>
          <cell r="B1178">
            <v>37672</v>
          </cell>
          <cell r="C1178" t="str">
            <v>BELFIELD ROAD</v>
          </cell>
          <cell r="D1178" t="str">
            <v xml:space="preserve"> EPSOM </v>
          </cell>
          <cell r="E1178" t="str">
            <v>North Looe</v>
          </cell>
          <cell r="F1178">
            <v>1</v>
          </cell>
          <cell r="G1178" t="str">
            <v>LAN10</v>
          </cell>
          <cell r="H1178" t="str">
            <v>Turbidity</v>
          </cell>
          <cell r="I1178">
            <v>0.1</v>
          </cell>
        </row>
        <row r="1179">
          <cell r="A1179">
            <v>1030201724</v>
          </cell>
          <cell r="B1179">
            <v>37672</v>
          </cell>
          <cell r="C1179" t="str">
            <v>BELFIELD ROAD</v>
          </cell>
          <cell r="D1179" t="str">
            <v xml:space="preserve"> EPSOM </v>
          </cell>
          <cell r="E1179" t="str">
            <v>North Looe</v>
          </cell>
          <cell r="F1179">
            <v>1</v>
          </cell>
          <cell r="G1179" t="str">
            <v>LAN10</v>
          </cell>
          <cell r="H1179" t="str">
            <v>InsituT</v>
          </cell>
          <cell r="I1179">
            <v>0.25</v>
          </cell>
        </row>
        <row r="1180">
          <cell r="A1180">
            <v>1030900594</v>
          </cell>
          <cell r="B1180">
            <v>37869</v>
          </cell>
          <cell r="C1180" t="str">
            <v>BELL CRESCENT</v>
          </cell>
          <cell r="D1180" t="str">
            <v xml:space="preserve">  COULSDON </v>
          </cell>
          <cell r="E1180" t="str">
            <v>Chaterham</v>
          </cell>
          <cell r="F1180">
            <v>1</v>
          </cell>
          <cell r="G1180" t="str">
            <v>CAT12</v>
          </cell>
          <cell r="H1180" t="str">
            <v>InsituT</v>
          </cell>
          <cell r="I1180">
            <v>0.24</v>
          </cell>
        </row>
        <row r="1181">
          <cell r="A1181">
            <v>1030900594</v>
          </cell>
          <cell r="B1181">
            <v>37869</v>
          </cell>
          <cell r="C1181" t="str">
            <v>BELL CRESCENT</v>
          </cell>
          <cell r="D1181" t="str">
            <v xml:space="preserve">  COULSDON </v>
          </cell>
          <cell r="E1181" t="str">
            <v>Chaterham</v>
          </cell>
          <cell r="F1181">
            <v>1</v>
          </cell>
          <cell r="G1181" t="str">
            <v>CAT12</v>
          </cell>
          <cell r="H1181" t="str">
            <v>InsituT</v>
          </cell>
          <cell r="I1181">
            <v>0.76</v>
          </cell>
        </row>
        <row r="1182">
          <cell r="A1182">
            <v>1030902591</v>
          </cell>
          <cell r="B1182">
            <v>37894</v>
          </cell>
          <cell r="C1182" t="str">
            <v>BELL MEADOW</v>
          </cell>
          <cell r="D1182" t="str">
            <v xml:space="preserve"> GODSTONE </v>
          </cell>
          <cell r="E1182" t="str">
            <v>Tillingdown</v>
          </cell>
          <cell r="F1182">
            <v>1</v>
          </cell>
          <cell r="G1182" t="str">
            <v>TIL15</v>
          </cell>
          <cell r="H1182" t="str">
            <v>InsituT</v>
          </cell>
          <cell r="I1182">
            <v>0.22</v>
          </cell>
        </row>
        <row r="1183">
          <cell r="A1183">
            <v>1030201578</v>
          </cell>
          <cell r="B1183">
            <v>37671</v>
          </cell>
          <cell r="C1183" t="str">
            <v>BELSIZE GARDENS</v>
          </cell>
          <cell r="D1183" t="str">
            <v xml:space="preserve"> SUTTON </v>
          </cell>
          <cell r="E1183" t="str">
            <v>Sutton</v>
          </cell>
          <cell r="F1183">
            <v>1</v>
          </cell>
          <cell r="G1183" t="str">
            <v>LAN47</v>
          </cell>
          <cell r="H1183" t="str">
            <v>Turbidity</v>
          </cell>
          <cell r="I1183">
            <v>0.18</v>
          </cell>
        </row>
        <row r="1184">
          <cell r="A1184">
            <v>1030900052</v>
          </cell>
          <cell r="B1184">
            <v>37865</v>
          </cell>
          <cell r="C1184" t="str">
            <v>BENCOMBE ROAD</v>
          </cell>
          <cell r="D1184" t="str">
            <v xml:space="preserve"> PURLEY </v>
          </cell>
          <cell r="E1184" t="str">
            <v>Warlingham West</v>
          </cell>
          <cell r="F1184">
            <v>1</v>
          </cell>
          <cell r="G1184" t="str">
            <v>WAR10</v>
          </cell>
          <cell r="H1184" t="str">
            <v>T-Fe</v>
          </cell>
          <cell r="I1184">
            <v>39</v>
          </cell>
        </row>
        <row r="1185">
          <cell r="A1185">
            <v>1030900052</v>
          </cell>
          <cell r="B1185">
            <v>37865</v>
          </cell>
          <cell r="C1185" t="str">
            <v>BENCOMBE ROAD</v>
          </cell>
          <cell r="D1185" t="str">
            <v xml:space="preserve"> PURLEY </v>
          </cell>
          <cell r="E1185" t="str">
            <v>Warlingham West</v>
          </cell>
          <cell r="F1185">
            <v>1</v>
          </cell>
          <cell r="G1185" t="str">
            <v>WAR10</v>
          </cell>
          <cell r="H1185" t="str">
            <v>InsituT</v>
          </cell>
          <cell r="I1185">
            <v>0.12</v>
          </cell>
        </row>
        <row r="1186">
          <cell r="A1186">
            <v>1021200747</v>
          </cell>
          <cell r="B1186">
            <v>37596</v>
          </cell>
          <cell r="C1186" t="str">
            <v>BENHAMS CLOSE</v>
          </cell>
          <cell r="D1186" t="str">
            <v xml:space="preserve"> HORLEY </v>
          </cell>
          <cell r="E1186" t="str">
            <v>Outwood</v>
          </cell>
          <cell r="F1186">
            <v>1</v>
          </cell>
          <cell r="G1186" t="str">
            <v>HOR12</v>
          </cell>
          <cell r="H1186" t="str">
            <v>InsituT</v>
          </cell>
          <cell r="I1186">
            <v>0.42</v>
          </cell>
        </row>
        <row r="1187">
          <cell r="A1187">
            <v>1021200747</v>
          </cell>
          <cell r="B1187">
            <v>37596</v>
          </cell>
          <cell r="C1187" t="str">
            <v>BENHAMS CLOSE</v>
          </cell>
          <cell r="D1187" t="str">
            <v xml:space="preserve"> HORLEY </v>
          </cell>
          <cell r="E1187" t="str">
            <v>Outwood</v>
          </cell>
          <cell r="F1187">
            <v>1</v>
          </cell>
          <cell r="G1187" t="str">
            <v>HOR12</v>
          </cell>
          <cell r="H1187" t="str">
            <v>InsituT</v>
          </cell>
          <cell r="I1187">
            <v>0.1</v>
          </cell>
        </row>
        <row r="1188">
          <cell r="A1188">
            <v>1030600813</v>
          </cell>
          <cell r="B1188">
            <v>37782</v>
          </cell>
          <cell r="C1188" t="str">
            <v>BENHURST CLOSE</v>
          </cell>
          <cell r="D1188" t="str">
            <v xml:space="preserve"> SOUTH CROYDON </v>
          </cell>
          <cell r="E1188" t="str">
            <v>Warlingha</v>
          </cell>
          <cell r="F1188">
            <v>1</v>
          </cell>
          <cell r="G1188" t="str">
            <v>WAR27</v>
          </cell>
          <cell r="H1188" t="str">
            <v>InsituT</v>
          </cell>
          <cell r="I1188">
            <v>0.24</v>
          </cell>
        </row>
        <row r="1189">
          <cell r="A1189">
            <v>1030600813</v>
          </cell>
          <cell r="B1189">
            <v>37782</v>
          </cell>
          <cell r="C1189" t="str">
            <v>BENHURST CLOSE</v>
          </cell>
          <cell r="D1189" t="str">
            <v xml:space="preserve"> SOUTH CROYDON </v>
          </cell>
          <cell r="E1189" t="str">
            <v>Warlingha</v>
          </cell>
          <cell r="F1189">
            <v>1</v>
          </cell>
          <cell r="G1189" t="str">
            <v>WAR27</v>
          </cell>
          <cell r="H1189" t="str">
            <v>T-Fe</v>
          </cell>
          <cell r="I1189" t="str">
            <v>&lt;5</v>
          </cell>
        </row>
        <row r="1190">
          <cell r="A1190">
            <v>1030600813</v>
          </cell>
          <cell r="B1190">
            <v>37782</v>
          </cell>
          <cell r="C1190" t="str">
            <v>BENHURST CLOSE</v>
          </cell>
          <cell r="D1190" t="str">
            <v xml:space="preserve"> SOUTH CROYDON </v>
          </cell>
          <cell r="E1190" t="str">
            <v>Warlingha</v>
          </cell>
          <cell r="F1190">
            <v>1</v>
          </cell>
          <cell r="G1190" t="str">
            <v>WAR27</v>
          </cell>
          <cell r="H1190" t="str">
            <v>InsituT</v>
          </cell>
          <cell r="I1190">
            <v>0.18</v>
          </cell>
        </row>
        <row r="1191">
          <cell r="A1191">
            <v>1021200503</v>
          </cell>
          <cell r="B1191">
            <v>37595</v>
          </cell>
          <cell r="C1191" t="str">
            <v>BENNETTS FARM PLACE</v>
          </cell>
          <cell r="D1191" t="str">
            <v xml:space="preserve"> LEATHERHEAD </v>
          </cell>
          <cell r="E1191" t="str">
            <v>Effing</v>
          </cell>
          <cell r="F1191">
            <v>1</v>
          </cell>
          <cell r="G1191" t="str">
            <v>EFF26</v>
          </cell>
          <cell r="H1191" t="str">
            <v>Turbidity</v>
          </cell>
          <cell r="I1191">
            <v>0.13</v>
          </cell>
        </row>
        <row r="1192">
          <cell r="A1192">
            <v>1021200503</v>
          </cell>
          <cell r="B1192">
            <v>37595</v>
          </cell>
          <cell r="C1192" t="str">
            <v>BENNETTS FARM PLACE</v>
          </cell>
          <cell r="D1192" t="str">
            <v xml:space="preserve"> LEATHERHEAD </v>
          </cell>
          <cell r="E1192" t="str">
            <v>Effing</v>
          </cell>
          <cell r="F1192">
            <v>1</v>
          </cell>
          <cell r="G1192" t="str">
            <v>EFF26</v>
          </cell>
          <cell r="H1192" t="str">
            <v>InsituT</v>
          </cell>
          <cell r="I1192">
            <v>0.28000000000000003</v>
          </cell>
        </row>
        <row r="1193">
          <cell r="A1193">
            <v>1021200503</v>
          </cell>
          <cell r="B1193">
            <v>37595</v>
          </cell>
          <cell r="C1193" t="str">
            <v>BENNETTS FARM PLACE</v>
          </cell>
          <cell r="D1193" t="str">
            <v xml:space="preserve"> LEATHERHEAD </v>
          </cell>
          <cell r="E1193" t="str">
            <v>Effing</v>
          </cell>
          <cell r="F1193">
            <v>1</v>
          </cell>
          <cell r="G1193" t="str">
            <v>EFF26</v>
          </cell>
          <cell r="H1193" t="str">
            <v>InsituT</v>
          </cell>
          <cell r="I1193" t="str">
            <v>&lt;0.04</v>
          </cell>
        </row>
        <row r="1194">
          <cell r="A1194">
            <v>1021200503</v>
          </cell>
          <cell r="B1194">
            <v>37595</v>
          </cell>
          <cell r="C1194" t="str">
            <v>BENNETTS FARM PLACE</v>
          </cell>
          <cell r="D1194" t="str">
            <v xml:space="preserve"> LEATHERHEAD </v>
          </cell>
          <cell r="E1194" t="str">
            <v>Effing</v>
          </cell>
          <cell r="F1194">
            <v>1</v>
          </cell>
          <cell r="G1194" t="str">
            <v>EFF26</v>
          </cell>
          <cell r="H1194" t="str">
            <v>InsituT</v>
          </cell>
          <cell r="I1194">
            <v>0.79</v>
          </cell>
        </row>
        <row r="1195">
          <cell r="A1195">
            <v>1030602370</v>
          </cell>
          <cell r="B1195">
            <v>37797</v>
          </cell>
          <cell r="C1195" t="str">
            <v>BENNETTS WOOD</v>
          </cell>
          <cell r="D1195" t="str">
            <v xml:space="preserve"> DORKING </v>
          </cell>
          <cell r="E1195" t="str">
            <v>Salfords</v>
          </cell>
          <cell r="F1195">
            <v>1</v>
          </cell>
          <cell r="G1195" t="str">
            <v>SAL14B</v>
          </cell>
          <cell r="H1195" t="str">
            <v>Turbidity</v>
          </cell>
          <cell r="I1195">
            <v>0.11</v>
          </cell>
        </row>
        <row r="1196">
          <cell r="A1196">
            <v>1031001531</v>
          </cell>
          <cell r="B1196">
            <v>37909</v>
          </cell>
          <cell r="C1196" t="str">
            <v>BERNARD ROAD</v>
          </cell>
          <cell r="D1196" t="str">
            <v xml:space="preserve"> WALLINGTON </v>
          </cell>
          <cell r="E1196" t="str">
            <v>Carshalton</v>
          </cell>
          <cell r="F1196">
            <v>1</v>
          </cell>
          <cell r="G1196" t="str">
            <v>LAN40</v>
          </cell>
          <cell r="H1196" t="str">
            <v>Turbidity</v>
          </cell>
          <cell r="I1196">
            <v>0.14000000000000001</v>
          </cell>
        </row>
        <row r="1197">
          <cell r="A1197">
            <v>1030202082</v>
          </cell>
          <cell r="B1197">
            <v>37676</v>
          </cell>
          <cell r="C1197" t="str">
            <v>BETJEMAN CLOSE</v>
          </cell>
          <cell r="D1197" t="str">
            <v xml:space="preserve"> COULSDON </v>
          </cell>
          <cell r="E1197" t="str">
            <v>Caterham</v>
          </cell>
          <cell r="F1197">
            <v>1</v>
          </cell>
          <cell r="G1197" t="str">
            <v>CAT13</v>
          </cell>
          <cell r="H1197" t="str">
            <v>T-Fe</v>
          </cell>
          <cell r="I1197">
            <v>7</v>
          </cell>
        </row>
        <row r="1198">
          <cell r="A1198">
            <v>1030202082</v>
          </cell>
          <cell r="B1198">
            <v>37676</v>
          </cell>
          <cell r="C1198" t="str">
            <v>BETJEMAN CLOSE</v>
          </cell>
          <cell r="D1198" t="str">
            <v xml:space="preserve"> COULSDON </v>
          </cell>
          <cell r="E1198" t="str">
            <v>Caterham</v>
          </cell>
          <cell r="F1198">
            <v>1</v>
          </cell>
          <cell r="G1198" t="str">
            <v>CAT13</v>
          </cell>
          <cell r="H1198" t="str">
            <v>InsituT</v>
          </cell>
          <cell r="I1198">
            <v>0.5</v>
          </cell>
        </row>
        <row r="1199">
          <cell r="A1199">
            <v>1030200384</v>
          </cell>
          <cell r="B1199">
            <v>37662</v>
          </cell>
          <cell r="C1199" t="str">
            <v>BETWEEN STREETS</v>
          </cell>
          <cell r="D1199" t="str">
            <v xml:space="preserve"> COBHAM </v>
          </cell>
          <cell r="E1199" t="str">
            <v>Effingham</v>
          </cell>
          <cell r="F1199">
            <v>1</v>
          </cell>
          <cell r="G1199" t="str">
            <v>EFF10</v>
          </cell>
          <cell r="H1199" t="str">
            <v>InsituT</v>
          </cell>
          <cell r="I1199">
            <v>0.18</v>
          </cell>
        </row>
        <row r="1200">
          <cell r="A1200">
            <v>1030500545</v>
          </cell>
          <cell r="B1200">
            <v>37749</v>
          </cell>
          <cell r="C1200" t="str">
            <v>BIRCH LANE</v>
          </cell>
          <cell r="D1200" t="str">
            <v xml:space="preserve"> PURLEY </v>
          </cell>
          <cell r="E1200" t="str">
            <v>How Green</v>
          </cell>
          <cell r="F1200">
            <v>1</v>
          </cell>
          <cell r="G1200" t="str">
            <v>HOW10</v>
          </cell>
          <cell r="H1200" t="str">
            <v>InsituT</v>
          </cell>
          <cell r="I1200">
            <v>0.2</v>
          </cell>
        </row>
        <row r="1201">
          <cell r="A1201">
            <v>1030201725</v>
          </cell>
          <cell r="B1201">
            <v>37672</v>
          </cell>
          <cell r="C1201" t="str">
            <v>BISHAM CLOSE</v>
          </cell>
          <cell r="D1201" t="str">
            <v xml:space="preserve"> CARSHALTON </v>
          </cell>
          <cell r="E1201" t="str">
            <v>Morden</v>
          </cell>
          <cell r="F1201">
            <v>1</v>
          </cell>
          <cell r="G1201" t="str">
            <v>LAN48</v>
          </cell>
          <cell r="H1201" t="str">
            <v>T-Fe</v>
          </cell>
          <cell r="I1201" t="str">
            <v>&lt;5</v>
          </cell>
        </row>
        <row r="1202">
          <cell r="A1202">
            <v>1030201725</v>
          </cell>
          <cell r="B1202">
            <v>37672</v>
          </cell>
          <cell r="C1202" t="str">
            <v>BISHAM CLOSE</v>
          </cell>
          <cell r="D1202" t="str">
            <v xml:space="preserve"> CARSHALTON </v>
          </cell>
          <cell r="E1202" t="str">
            <v>Morden</v>
          </cell>
          <cell r="F1202">
            <v>1</v>
          </cell>
          <cell r="G1202" t="str">
            <v>LAN48</v>
          </cell>
          <cell r="H1202" t="str">
            <v>InsituT</v>
          </cell>
          <cell r="I1202">
            <v>0.2</v>
          </cell>
        </row>
        <row r="1203">
          <cell r="A1203">
            <v>1030201725</v>
          </cell>
          <cell r="B1203">
            <v>37672</v>
          </cell>
          <cell r="C1203" t="str">
            <v>BISHAM CLOSE</v>
          </cell>
          <cell r="D1203" t="str">
            <v xml:space="preserve"> CARSHALTON </v>
          </cell>
          <cell r="E1203" t="str">
            <v>Morden</v>
          </cell>
          <cell r="F1203">
            <v>1</v>
          </cell>
          <cell r="G1203" t="str">
            <v>LAN48</v>
          </cell>
          <cell r="H1203" t="str">
            <v>T-Fe</v>
          </cell>
          <cell r="I1203">
            <v>44</v>
          </cell>
        </row>
        <row r="1204">
          <cell r="A1204">
            <v>1030601653</v>
          </cell>
          <cell r="B1204">
            <v>37790</v>
          </cell>
          <cell r="C1204" t="str">
            <v>BISHOPS PLACE LIND ROAD</v>
          </cell>
          <cell r="D1204" t="str">
            <v xml:space="preserve"> SUTTON </v>
          </cell>
          <cell r="E1204" t="str">
            <v>Sutton</v>
          </cell>
          <cell r="F1204">
            <v>1</v>
          </cell>
          <cell r="G1204" t="str">
            <v>LANT21</v>
          </cell>
          <cell r="H1204" t="str">
            <v>InsituT</v>
          </cell>
          <cell r="I1204">
            <v>0.17</v>
          </cell>
        </row>
        <row r="1205">
          <cell r="A1205">
            <v>1030502389</v>
          </cell>
          <cell r="B1205">
            <v>37764</v>
          </cell>
          <cell r="C1205" t="str">
            <v>BISLEY CLOSE</v>
          </cell>
          <cell r="D1205" t="str">
            <v xml:space="preserve"> WORCESTER PARK </v>
          </cell>
          <cell r="E1205" t="str">
            <v>North Looe</v>
          </cell>
          <cell r="F1205">
            <v>1</v>
          </cell>
          <cell r="G1205" t="str">
            <v>LAN18</v>
          </cell>
          <cell r="H1205" t="str">
            <v>Turbidity</v>
          </cell>
          <cell r="I1205">
            <v>0.54</v>
          </cell>
        </row>
        <row r="1206">
          <cell r="A1206">
            <v>1030502389</v>
          </cell>
          <cell r="B1206">
            <v>37764</v>
          </cell>
          <cell r="C1206" t="str">
            <v>BISLEY CLOSE</v>
          </cell>
          <cell r="D1206" t="str">
            <v xml:space="preserve"> WORCESTER PARK </v>
          </cell>
          <cell r="E1206" t="str">
            <v>North Looe</v>
          </cell>
          <cell r="F1206">
            <v>1</v>
          </cell>
          <cell r="G1206" t="str">
            <v>LAN18</v>
          </cell>
          <cell r="H1206" t="str">
            <v>InsituT</v>
          </cell>
          <cell r="I1206">
            <v>0.84</v>
          </cell>
        </row>
        <row r="1207">
          <cell r="A1207">
            <v>1030502985</v>
          </cell>
          <cell r="B1207">
            <v>37771</v>
          </cell>
          <cell r="C1207" t="str">
            <v>BLACKBERRY ROAD</v>
          </cell>
          <cell r="D1207" t="str">
            <v xml:space="preserve"> LINGFIELD </v>
          </cell>
          <cell r="E1207" t="str">
            <v>Dry Hill</v>
          </cell>
          <cell r="F1207">
            <v>1</v>
          </cell>
          <cell r="G1207" t="str">
            <v>LIN11</v>
          </cell>
          <cell r="H1207" t="str">
            <v>InsituT</v>
          </cell>
          <cell r="I1207">
            <v>0.12</v>
          </cell>
        </row>
        <row r="1208">
          <cell r="A1208">
            <v>1030502985</v>
          </cell>
          <cell r="B1208">
            <v>37771</v>
          </cell>
          <cell r="C1208" t="str">
            <v>BLACKBERRY ROAD</v>
          </cell>
          <cell r="D1208" t="str">
            <v xml:space="preserve"> LINGFIELD </v>
          </cell>
          <cell r="E1208" t="str">
            <v>Dry Hill</v>
          </cell>
          <cell r="F1208">
            <v>1</v>
          </cell>
          <cell r="G1208" t="str">
            <v>LIN11</v>
          </cell>
          <cell r="H1208" t="str">
            <v>InsituT</v>
          </cell>
          <cell r="I1208">
            <v>0.28999999999999998</v>
          </cell>
        </row>
        <row r="1209">
          <cell r="A1209">
            <v>1021000412</v>
          </cell>
          <cell r="B1209">
            <v>37536</v>
          </cell>
          <cell r="C1209" t="str">
            <v>BLACKBROOK</v>
          </cell>
          <cell r="D1209" t="str">
            <v xml:space="preserve"> DORKING </v>
          </cell>
          <cell r="E1209" t="str">
            <v>Dorking</v>
          </cell>
          <cell r="F1209">
            <v>1</v>
          </cell>
          <cell r="G1209" t="str">
            <v>ROB11</v>
          </cell>
          <cell r="H1209" t="str">
            <v>InsituT</v>
          </cell>
          <cell r="I1209">
            <v>0.05</v>
          </cell>
        </row>
        <row r="1210">
          <cell r="A1210">
            <v>1021000412</v>
          </cell>
          <cell r="B1210">
            <v>37536</v>
          </cell>
          <cell r="C1210" t="str">
            <v>BLACKBROOK</v>
          </cell>
          <cell r="D1210" t="str">
            <v xml:space="preserve"> DORKING </v>
          </cell>
          <cell r="E1210" t="str">
            <v>Dorking</v>
          </cell>
          <cell r="F1210">
            <v>1</v>
          </cell>
          <cell r="G1210" t="str">
            <v>ROB11</v>
          </cell>
          <cell r="H1210" t="str">
            <v>T-Fe</v>
          </cell>
          <cell r="I1210" t="str">
            <v>&lt;10</v>
          </cell>
        </row>
        <row r="1211">
          <cell r="A1211">
            <v>1021001135</v>
          </cell>
          <cell r="B1211">
            <v>37540</v>
          </cell>
          <cell r="C1211" t="str">
            <v>BLACKMANS LANE</v>
          </cell>
          <cell r="D1211" t="str">
            <v xml:space="preserve"> WARLINGHAM </v>
          </cell>
          <cell r="E1211" t="str">
            <v>Warlingham W</v>
          </cell>
          <cell r="F1211">
            <v>1</v>
          </cell>
          <cell r="G1211" t="str">
            <v>CAT26</v>
          </cell>
          <cell r="H1211" t="str">
            <v>InsituT</v>
          </cell>
          <cell r="I1211">
            <v>0.25</v>
          </cell>
        </row>
        <row r="1212">
          <cell r="A1212">
            <v>1031003360</v>
          </cell>
          <cell r="B1212">
            <v>37925</v>
          </cell>
          <cell r="C1212" t="str">
            <v>BLAKEHALL ROAD</v>
          </cell>
          <cell r="D1212" t="str">
            <v xml:space="preserve"> CARSHALTON </v>
          </cell>
          <cell r="E1212" t="str">
            <v>Carshalton</v>
          </cell>
          <cell r="F1212">
            <v>1</v>
          </cell>
          <cell r="G1212" t="str">
            <v>LAN40</v>
          </cell>
          <cell r="H1212" t="str">
            <v>InsituT</v>
          </cell>
          <cell r="I1212">
            <v>0.75</v>
          </cell>
        </row>
        <row r="1213">
          <cell r="A1213">
            <v>1030902588</v>
          </cell>
          <cell r="B1213">
            <v>37894</v>
          </cell>
          <cell r="C1213" t="str">
            <v>BLANDFORD CLOSE</v>
          </cell>
          <cell r="D1213" t="str">
            <v xml:space="preserve"> CROYDON </v>
          </cell>
          <cell r="E1213" t="str">
            <v>How Green</v>
          </cell>
          <cell r="F1213">
            <v>1</v>
          </cell>
          <cell r="G1213" t="str">
            <v>HOW20</v>
          </cell>
          <cell r="H1213" t="str">
            <v>InsituT</v>
          </cell>
          <cell r="I1213">
            <v>0.22</v>
          </cell>
        </row>
        <row r="1214">
          <cell r="A1214">
            <v>1030902588</v>
          </cell>
          <cell r="B1214">
            <v>37894</v>
          </cell>
          <cell r="C1214" t="str">
            <v>BLANDFORD CLOSE</v>
          </cell>
          <cell r="D1214" t="str">
            <v xml:space="preserve"> CROYDON </v>
          </cell>
          <cell r="E1214" t="str">
            <v>How Green</v>
          </cell>
          <cell r="F1214">
            <v>1</v>
          </cell>
          <cell r="G1214" t="str">
            <v>HOW20</v>
          </cell>
          <cell r="H1214" t="str">
            <v>InsituT</v>
          </cell>
          <cell r="I1214">
            <v>0.33</v>
          </cell>
        </row>
        <row r="1215">
          <cell r="A1215">
            <v>1030102238</v>
          </cell>
          <cell r="B1215">
            <v>37649</v>
          </cell>
          <cell r="C1215" t="str">
            <v>BLENHEIM ROAD</v>
          </cell>
          <cell r="D1215" t="str">
            <v xml:space="preserve"> SUTTON </v>
          </cell>
          <cell r="E1215" t="str">
            <v>Sutton</v>
          </cell>
          <cell r="F1215">
            <v>1</v>
          </cell>
          <cell r="G1215" t="str">
            <v>LAN37</v>
          </cell>
          <cell r="H1215" t="str">
            <v>InsituT</v>
          </cell>
          <cell r="I1215">
            <v>0.2</v>
          </cell>
        </row>
        <row r="1216">
          <cell r="A1216">
            <v>1030503114</v>
          </cell>
          <cell r="B1216">
            <v>37774</v>
          </cell>
          <cell r="C1216" t="str">
            <v>BLOXWORTH CLOSE</v>
          </cell>
          <cell r="D1216" t="str">
            <v xml:space="preserve"> WALLINGTON </v>
          </cell>
          <cell r="E1216" t="str">
            <v>How Green</v>
          </cell>
          <cell r="F1216">
            <v>1</v>
          </cell>
          <cell r="G1216" t="str">
            <v>HOW27</v>
          </cell>
          <cell r="H1216" t="str">
            <v>InsituT</v>
          </cell>
          <cell r="I1216">
            <v>0.24</v>
          </cell>
        </row>
        <row r="1217">
          <cell r="A1217">
            <v>1030500026</v>
          </cell>
          <cell r="B1217">
            <v>37742</v>
          </cell>
          <cell r="C1217" t="str">
            <v>BLUE CEDARS</v>
          </cell>
          <cell r="D1217" t="str">
            <v xml:space="preserve"> BANSTEAD </v>
          </cell>
          <cell r="E1217" t="str">
            <v>Margery</v>
          </cell>
          <cell r="F1217">
            <v>1</v>
          </cell>
          <cell r="G1217" t="str">
            <v>BUR23</v>
          </cell>
          <cell r="H1217" t="str">
            <v>T-Fe</v>
          </cell>
          <cell r="I1217">
            <v>12</v>
          </cell>
        </row>
        <row r="1218">
          <cell r="A1218">
            <v>1030500026</v>
          </cell>
          <cell r="B1218">
            <v>37742</v>
          </cell>
          <cell r="C1218" t="str">
            <v>BLUE CEDARS</v>
          </cell>
          <cell r="D1218" t="str">
            <v xml:space="preserve"> BANSTEAD </v>
          </cell>
          <cell r="E1218" t="str">
            <v>Margery</v>
          </cell>
          <cell r="F1218">
            <v>1</v>
          </cell>
          <cell r="G1218" t="str">
            <v>BUR23</v>
          </cell>
          <cell r="H1218" t="str">
            <v>InsituT</v>
          </cell>
          <cell r="I1218">
            <v>0.19</v>
          </cell>
        </row>
        <row r="1219">
          <cell r="A1219">
            <v>1030101092</v>
          </cell>
          <cell r="B1219">
            <v>37638</v>
          </cell>
          <cell r="C1219" t="str">
            <v>BODMIN GROVE</v>
          </cell>
          <cell r="D1219" t="str">
            <v xml:space="preserve"> MORDEN </v>
          </cell>
          <cell r="E1219" t="str">
            <v>Morden</v>
          </cell>
          <cell r="F1219">
            <v>1</v>
          </cell>
          <cell r="G1219" t="str">
            <v>LAN25</v>
          </cell>
          <cell r="H1219" t="str">
            <v>InsituT</v>
          </cell>
          <cell r="I1219">
            <v>7.0000000000000007E-2</v>
          </cell>
        </row>
        <row r="1220">
          <cell r="A1220">
            <v>1021201004</v>
          </cell>
          <cell r="B1220">
            <v>37600</v>
          </cell>
          <cell r="C1220" t="str">
            <v>BOLEYN WALK</v>
          </cell>
          <cell r="D1220" t="str">
            <v xml:space="preserve"> LEATHERHEAD </v>
          </cell>
          <cell r="E1220" t="str">
            <v>Highlands Farm</v>
          </cell>
          <cell r="F1220">
            <v>1</v>
          </cell>
          <cell r="G1220" t="str">
            <v>HIF10</v>
          </cell>
          <cell r="H1220" t="str">
            <v>T-Fe</v>
          </cell>
          <cell r="I1220" t="str">
            <v>&lt;10</v>
          </cell>
        </row>
        <row r="1221">
          <cell r="A1221">
            <v>1030400729</v>
          </cell>
          <cell r="B1221">
            <v>37719</v>
          </cell>
          <cell r="C1221" t="str">
            <v>BOLTERS LANE</v>
          </cell>
          <cell r="D1221" t="str">
            <v xml:space="preserve"> BANSTEAD </v>
          </cell>
          <cell r="E1221" t="str">
            <v>Margery</v>
          </cell>
          <cell r="F1221">
            <v>1</v>
          </cell>
          <cell r="G1221" t="str">
            <v>BUR14</v>
          </cell>
          <cell r="H1221" t="str">
            <v>Manganese</v>
          </cell>
          <cell r="I1221" t="str">
            <v>&lt;0.5</v>
          </cell>
        </row>
        <row r="1222">
          <cell r="A1222">
            <v>1021002928</v>
          </cell>
          <cell r="B1222">
            <v>37557</v>
          </cell>
          <cell r="C1222" t="str">
            <v>BORDESLEY ROAD</v>
          </cell>
          <cell r="D1222" t="str">
            <v xml:space="preserve"> MORDEN </v>
          </cell>
          <cell r="E1222" t="str">
            <v>Morden</v>
          </cell>
          <cell r="F1222">
            <v>1</v>
          </cell>
          <cell r="G1222" t="str">
            <v>LAN25</v>
          </cell>
          <cell r="H1222" t="str">
            <v>InsituT</v>
          </cell>
          <cell r="I1222">
            <v>0.26</v>
          </cell>
        </row>
        <row r="1223">
          <cell r="A1223">
            <v>1021002928</v>
          </cell>
          <cell r="B1223">
            <v>37557</v>
          </cell>
          <cell r="C1223" t="str">
            <v>BORDESLEY ROAD</v>
          </cell>
          <cell r="D1223" t="str">
            <v xml:space="preserve"> MORDEN </v>
          </cell>
          <cell r="E1223" t="str">
            <v>Morden</v>
          </cell>
          <cell r="F1223">
            <v>1</v>
          </cell>
          <cell r="G1223" t="str">
            <v>LAN25</v>
          </cell>
          <cell r="H1223" t="str">
            <v>Turbidity</v>
          </cell>
          <cell r="I1223">
            <v>0.13</v>
          </cell>
        </row>
        <row r="1224">
          <cell r="A1224">
            <v>1031000574</v>
          </cell>
          <cell r="B1224">
            <v>37901</v>
          </cell>
          <cell r="C1224" t="str">
            <v>BORE PLACE ROAD</v>
          </cell>
          <cell r="D1224" t="str">
            <v xml:space="preserve"> EDENBRIDGE </v>
          </cell>
          <cell r="E1224" t="str">
            <v>Bough Beech</v>
          </cell>
          <cell r="F1224">
            <v>1</v>
          </cell>
          <cell r="G1224" t="str">
            <v>PUD13</v>
          </cell>
          <cell r="H1224" t="str">
            <v>InsituT</v>
          </cell>
          <cell r="I1224">
            <v>0.25</v>
          </cell>
        </row>
        <row r="1225">
          <cell r="A1225">
            <v>1031000574</v>
          </cell>
          <cell r="B1225">
            <v>37901</v>
          </cell>
          <cell r="C1225" t="str">
            <v>BORE PLACE ROAD</v>
          </cell>
          <cell r="D1225" t="str">
            <v xml:space="preserve"> EDENBRIDGE </v>
          </cell>
          <cell r="E1225" t="str">
            <v>Bough Beech</v>
          </cell>
          <cell r="F1225">
            <v>1</v>
          </cell>
          <cell r="G1225" t="str">
            <v>PUD13</v>
          </cell>
          <cell r="H1225" t="str">
            <v>InsituT</v>
          </cell>
          <cell r="I1225">
            <v>0.14000000000000001</v>
          </cell>
        </row>
        <row r="1226">
          <cell r="A1226">
            <v>1031001193</v>
          </cell>
          <cell r="B1226">
            <v>37907</v>
          </cell>
          <cell r="C1226" t="str">
            <v>BOURNE ROAD</v>
          </cell>
          <cell r="D1226" t="str">
            <v xml:space="preserve"> REDHILL </v>
          </cell>
          <cell r="E1226" t="str">
            <v>Salfords</v>
          </cell>
          <cell r="F1226">
            <v>1</v>
          </cell>
          <cell r="G1226" t="str">
            <v>HED15</v>
          </cell>
          <cell r="H1226" t="str">
            <v>InsituT</v>
          </cell>
          <cell r="I1226">
            <v>0.18</v>
          </cell>
        </row>
        <row r="1227">
          <cell r="A1227">
            <v>1030700581</v>
          </cell>
          <cell r="B1227">
            <v>37809</v>
          </cell>
          <cell r="C1227" t="str">
            <v>BOUVERIE GARDENS</v>
          </cell>
          <cell r="D1227" t="str">
            <v xml:space="preserve"> PURLEY </v>
          </cell>
          <cell r="E1227" t="str">
            <v>Warlingham Wes</v>
          </cell>
          <cell r="F1227">
            <v>1</v>
          </cell>
          <cell r="G1227" t="str">
            <v>WAR10</v>
          </cell>
          <cell r="H1227" t="str">
            <v>InsituT</v>
          </cell>
          <cell r="I1227">
            <v>0.22</v>
          </cell>
        </row>
        <row r="1228">
          <cell r="A1228">
            <v>1030200795</v>
          </cell>
          <cell r="B1228">
            <v>37666</v>
          </cell>
          <cell r="C1228" t="str">
            <v>BOWERLAND LANE</v>
          </cell>
          <cell r="D1228" t="str">
            <v xml:space="preserve"> LINGFIELD </v>
          </cell>
          <cell r="E1228" t="str">
            <v>Dry Hill</v>
          </cell>
          <cell r="F1228">
            <v>1</v>
          </cell>
          <cell r="G1228" t="str">
            <v>LIN10</v>
          </cell>
          <cell r="H1228" t="str">
            <v>InsituT</v>
          </cell>
          <cell r="I1228">
            <v>0.13</v>
          </cell>
        </row>
        <row r="1229">
          <cell r="A1229">
            <v>1030801832</v>
          </cell>
          <cell r="B1229">
            <v>37853</v>
          </cell>
          <cell r="C1229" t="str">
            <v>BOWMANS MEADOW</v>
          </cell>
          <cell r="D1229" t="str">
            <v xml:space="preserve"> WALLINGTON </v>
          </cell>
          <cell r="E1229" t="str">
            <v>Carshalton</v>
          </cell>
          <cell r="F1229">
            <v>1</v>
          </cell>
          <cell r="G1229" t="str">
            <v>LAN40</v>
          </cell>
          <cell r="H1229" t="str">
            <v>InsituT</v>
          </cell>
          <cell r="I1229">
            <v>0.35</v>
          </cell>
        </row>
        <row r="1230">
          <cell r="A1230">
            <v>1030801832</v>
          </cell>
          <cell r="B1230">
            <v>37853</v>
          </cell>
          <cell r="C1230" t="str">
            <v>BOWMANS MEADOW</v>
          </cell>
          <cell r="D1230" t="str">
            <v xml:space="preserve"> WALLINGTON </v>
          </cell>
          <cell r="E1230" t="str">
            <v>Carshalton</v>
          </cell>
          <cell r="F1230">
            <v>1</v>
          </cell>
          <cell r="G1230" t="str">
            <v>LAN40</v>
          </cell>
          <cell r="H1230" t="str">
            <v>T-Fe</v>
          </cell>
          <cell r="I1230">
            <v>13</v>
          </cell>
        </row>
        <row r="1231">
          <cell r="A1231">
            <v>1030801832</v>
          </cell>
          <cell r="B1231">
            <v>37853</v>
          </cell>
          <cell r="C1231" t="str">
            <v>BOWMANS MEADOW</v>
          </cell>
          <cell r="D1231" t="str">
            <v xml:space="preserve"> WALLINGTON </v>
          </cell>
          <cell r="E1231" t="str">
            <v>Carshalton</v>
          </cell>
          <cell r="F1231">
            <v>1</v>
          </cell>
          <cell r="G1231" t="str">
            <v>LAN40</v>
          </cell>
          <cell r="H1231" t="str">
            <v>InsituT</v>
          </cell>
          <cell r="I1231">
            <v>0.44</v>
          </cell>
        </row>
        <row r="1232">
          <cell r="A1232">
            <v>1030702063</v>
          </cell>
          <cell r="B1232">
            <v>37823</v>
          </cell>
          <cell r="C1232" t="str">
            <v>BOXHILL WAY</v>
          </cell>
          <cell r="D1232" t="str">
            <v xml:space="preserve"> BETCHWORTH </v>
          </cell>
          <cell r="E1232" t="str">
            <v>Headley A</v>
          </cell>
          <cell r="F1232">
            <v>1</v>
          </cell>
          <cell r="G1232" t="str">
            <v>HED14</v>
          </cell>
          <cell r="H1232" t="str">
            <v>InsituT</v>
          </cell>
          <cell r="I1232">
            <v>0.24</v>
          </cell>
        </row>
        <row r="1233">
          <cell r="A1233">
            <v>1030702063</v>
          </cell>
          <cell r="B1233">
            <v>37823</v>
          </cell>
          <cell r="C1233" t="str">
            <v>BOXHILL WAY</v>
          </cell>
          <cell r="D1233" t="str">
            <v xml:space="preserve"> BETCHWORTH </v>
          </cell>
          <cell r="E1233" t="str">
            <v>Headley A</v>
          </cell>
          <cell r="F1233">
            <v>1</v>
          </cell>
          <cell r="G1233" t="str">
            <v>HED14</v>
          </cell>
          <cell r="H1233" t="str">
            <v>InsituT</v>
          </cell>
          <cell r="I1233">
            <v>0.24</v>
          </cell>
        </row>
        <row r="1234">
          <cell r="A1234">
            <v>1030702063</v>
          </cell>
          <cell r="B1234">
            <v>37823</v>
          </cell>
          <cell r="C1234" t="str">
            <v>BOXHILL WAY</v>
          </cell>
          <cell r="D1234" t="str">
            <v xml:space="preserve"> BETCHWORTH </v>
          </cell>
          <cell r="E1234" t="str">
            <v>Headley A</v>
          </cell>
          <cell r="F1234">
            <v>1</v>
          </cell>
          <cell r="G1234" t="str">
            <v>HED14</v>
          </cell>
          <cell r="H1234" t="str">
            <v>Manganese</v>
          </cell>
          <cell r="I1234" t="str">
            <v>&lt;0.5</v>
          </cell>
        </row>
        <row r="1235">
          <cell r="A1235">
            <v>1030902792</v>
          </cell>
          <cell r="B1235">
            <v>37895</v>
          </cell>
          <cell r="C1235" t="str">
            <v>BOXLEY ROAD</v>
          </cell>
          <cell r="D1235" t="str">
            <v xml:space="preserve"> MORDEN </v>
          </cell>
          <cell r="E1235" t="str">
            <v>Morden</v>
          </cell>
          <cell r="F1235">
            <v>1</v>
          </cell>
          <cell r="G1235" t="str">
            <v>LAN26</v>
          </cell>
          <cell r="H1235" t="str">
            <v>Turbidity</v>
          </cell>
          <cell r="I1235">
            <v>0.32</v>
          </cell>
        </row>
        <row r="1236">
          <cell r="A1236">
            <v>1021003107</v>
          </cell>
          <cell r="B1236">
            <v>37560</v>
          </cell>
          <cell r="C1236" t="str">
            <v>BRACKLEY CLOSE</v>
          </cell>
          <cell r="D1236" t="str">
            <v xml:space="preserve"> WALLINGTON </v>
          </cell>
          <cell r="E1236" t="str">
            <v>How Green</v>
          </cell>
          <cell r="F1236">
            <v>1</v>
          </cell>
          <cell r="G1236" t="str">
            <v>HOW14</v>
          </cell>
          <cell r="H1236" t="str">
            <v>InsituT</v>
          </cell>
          <cell r="I1236">
            <v>0.23</v>
          </cell>
        </row>
        <row r="1237">
          <cell r="A1237">
            <v>1021003107</v>
          </cell>
          <cell r="B1237">
            <v>37560</v>
          </cell>
          <cell r="C1237" t="str">
            <v>BRACKLEY CLOSE</v>
          </cell>
          <cell r="D1237" t="str">
            <v xml:space="preserve"> WALLINGTON </v>
          </cell>
          <cell r="E1237" t="str">
            <v>How Green</v>
          </cell>
          <cell r="F1237">
            <v>1</v>
          </cell>
          <cell r="G1237" t="str">
            <v>HOW14</v>
          </cell>
          <cell r="H1237" t="str">
            <v>Turbidity</v>
          </cell>
          <cell r="I1237">
            <v>0.36</v>
          </cell>
        </row>
        <row r="1238">
          <cell r="A1238">
            <v>1030400081</v>
          </cell>
          <cell r="B1238">
            <v>37715</v>
          </cell>
          <cell r="C1238" t="str">
            <v>BRACKLEY CLOSE</v>
          </cell>
          <cell r="D1238" t="str">
            <v xml:space="preserve"> WALLINGTON </v>
          </cell>
          <cell r="E1238" t="str">
            <v>How Green</v>
          </cell>
          <cell r="F1238">
            <v>1</v>
          </cell>
          <cell r="G1238" t="str">
            <v>HOW14</v>
          </cell>
          <cell r="H1238" t="str">
            <v>T-Fe</v>
          </cell>
          <cell r="I1238">
            <v>24</v>
          </cell>
        </row>
        <row r="1239">
          <cell r="A1239">
            <v>1030802739</v>
          </cell>
          <cell r="B1239">
            <v>37862</v>
          </cell>
          <cell r="C1239" t="str">
            <v>BRADLEY CLOSE</v>
          </cell>
          <cell r="D1239" t="str">
            <v xml:space="preserve"> SUTTON </v>
          </cell>
          <cell r="E1239" t="str">
            <v>Nork</v>
          </cell>
          <cell r="F1239">
            <v>1</v>
          </cell>
          <cell r="G1239" t="str">
            <v>NOR16</v>
          </cell>
          <cell r="H1239" t="str">
            <v>InsituT</v>
          </cell>
          <cell r="I1239">
            <v>0.22</v>
          </cell>
        </row>
        <row r="1240">
          <cell r="A1240">
            <v>1030500411</v>
          </cell>
          <cell r="B1240">
            <v>37748</v>
          </cell>
          <cell r="C1240" t="str">
            <v>BRAKEY HILL</v>
          </cell>
          <cell r="D1240" t="str">
            <v xml:space="preserve"> REDHILL </v>
          </cell>
          <cell r="E1240" t="str">
            <v>Tillingdown</v>
          </cell>
          <cell r="F1240">
            <v>1</v>
          </cell>
          <cell r="G1240" t="str">
            <v>TIL10</v>
          </cell>
          <cell r="H1240" t="str">
            <v>Turbidity</v>
          </cell>
          <cell r="I1240">
            <v>0.39</v>
          </cell>
        </row>
        <row r="1241">
          <cell r="A1241">
            <v>1021200748</v>
          </cell>
          <cell r="B1241">
            <v>37596</v>
          </cell>
          <cell r="C1241" t="str">
            <v>BRAMBLE CLOSE</v>
          </cell>
          <cell r="D1241" t="str">
            <v xml:space="preserve"> REDHILL </v>
          </cell>
          <cell r="E1241" t="str">
            <v>Salfords</v>
          </cell>
          <cell r="F1241">
            <v>1</v>
          </cell>
          <cell r="G1241" t="str">
            <v>SAL20</v>
          </cell>
          <cell r="H1241" t="str">
            <v>InsituT</v>
          </cell>
          <cell r="I1241">
            <v>0.24</v>
          </cell>
        </row>
        <row r="1242">
          <cell r="A1242">
            <v>1030900586</v>
          </cell>
          <cell r="B1242">
            <v>37869</v>
          </cell>
          <cell r="C1242" t="str">
            <v>BRAMBLE RISE</v>
          </cell>
          <cell r="D1242" t="str">
            <v xml:space="preserve"> COBHAM </v>
          </cell>
          <cell r="E1242" t="str">
            <v>Effingham</v>
          </cell>
          <cell r="F1242">
            <v>1</v>
          </cell>
          <cell r="G1242" t="str">
            <v>EFF14</v>
          </cell>
          <cell r="H1242" t="str">
            <v>InsituT</v>
          </cell>
          <cell r="I1242">
            <v>0.16</v>
          </cell>
        </row>
        <row r="1243">
          <cell r="A1243">
            <v>1021200509</v>
          </cell>
          <cell r="B1243">
            <v>37595</v>
          </cell>
          <cell r="C1243" t="str">
            <v>BRAMBLEHALL LANE BOXHILL ROAD</v>
          </cell>
          <cell r="D1243" t="str">
            <v xml:space="preserve"> TADWORTH</v>
          </cell>
          <cell r="F1243">
            <v>1</v>
          </cell>
          <cell r="G1243" t="str">
            <v>BOX12</v>
          </cell>
          <cell r="H1243" t="str">
            <v>InsituT</v>
          </cell>
          <cell r="I1243">
            <v>0.14000000000000001</v>
          </cell>
        </row>
        <row r="1244">
          <cell r="A1244">
            <v>1030602647</v>
          </cell>
          <cell r="B1244">
            <v>37799</v>
          </cell>
          <cell r="C1244" t="str">
            <v>BRANDON ROAD</v>
          </cell>
          <cell r="D1244" t="str">
            <v xml:space="preserve"> SUTTON </v>
          </cell>
          <cell r="E1244" t="str">
            <v>Sutton</v>
          </cell>
          <cell r="F1244">
            <v>1</v>
          </cell>
          <cell r="G1244" t="str">
            <v>LAN51</v>
          </cell>
          <cell r="H1244" t="str">
            <v>T-Fe</v>
          </cell>
          <cell r="I1244">
            <v>14</v>
          </cell>
        </row>
        <row r="1245">
          <cell r="A1245">
            <v>1030602647</v>
          </cell>
          <cell r="B1245">
            <v>37799</v>
          </cell>
          <cell r="C1245" t="str">
            <v>BRANDON ROAD</v>
          </cell>
          <cell r="D1245" t="str">
            <v xml:space="preserve"> SUTTON </v>
          </cell>
          <cell r="E1245" t="str">
            <v>Sutton</v>
          </cell>
          <cell r="F1245">
            <v>1</v>
          </cell>
          <cell r="G1245" t="str">
            <v>LAN51</v>
          </cell>
          <cell r="H1245" t="str">
            <v>InsituT</v>
          </cell>
          <cell r="I1245">
            <v>0.15</v>
          </cell>
        </row>
        <row r="1246">
          <cell r="A1246">
            <v>1021001632</v>
          </cell>
          <cell r="B1246">
            <v>37545</v>
          </cell>
          <cell r="C1246" t="str">
            <v>BRANDSLAND</v>
          </cell>
          <cell r="D1246" t="str">
            <v xml:space="preserve"> REIGATE </v>
          </cell>
          <cell r="E1246" t="str">
            <v>Salfords</v>
          </cell>
          <cell r="F1246">
            <v>1</v>
          </cell>
          <cell r="G1246" t="str">
            <v>SAL19</v>
          </cell>
          <cell r="H1246" t="str">
            <v>Manganese</v>
          </cell>
          <cell r="I1246" t="str">
            <v>&lt;0.5</v>
          </cell>
        </row>
        <row r="1247">
          <cell r="A1247">
            <v>1021201082</v>
          </cell>
          <cell r="B1247">
            <v>37602</v>
          </cell>
          <cell r="C1247" t="str">
            <v>BRASSEY HILL</v>
          </cell>
          <cell r="D1247" t="str">
            <v xml:space="preserve"> OXTED </v>
          </cell>
          <cell r="E1247" t="str">
            <v>Kent Hatch</v>
          </cell>
          <cell r="F1247">
            <v>1</v>
          </cell>
          <cell r="G1247" t="str">
            <v>KNT17</v>
          </cell>
          <cell r="H1247" t="str">
            <v>T-Fe</v>
          </cell>
          <cell r="I1247" t="str">
            <v>&lt;10</v>
          </cell>
        </row>
        <row r="1248">
          <cell r="A1248">
            <v>1021201082</v>
          </cell>
          <cell r="B1248">
            <v>37602</v>
          </cell>
          <cell r="C1248" t="str">
            <v>BRASSEY HILL</v>
          </cell>
          <cell r="D1248" t="str">
            <v xml:space="preserve"> OXTED </v>
          </cell>
          <cell r="E1248" t="str">
            <v>Kent Hatch</v>
          </cell>
          <cell r="F1248">
            <v>1</v>
          </cell>
          <cell r="G1248" t="str">
            <v>KNT17</v>
          </cell>
          <cell r="H1248" t="str">
            <v>InsituT</v>
          </cell>
          <cell r="I1248">
            <v>0.09</v>
          </cell>
        </row>
        <row r="1249">
          <cell r="A1249">
            <v>1030502987</v>
          </cell>
          <cell r="B1249">
            <v>37771</v>
          </cell>
          <cell r="C1249" t="str">
            <v>BRASSEY HILL</v>
          </cell>
          <cell r="D1249" t="str">
            <v xml:space="preserve"> OXTED </v>
          </cell>
          <cell r="E1249" t="str">
            <v>Kent Hatch</v>
          </cell>
          <cell r="F1249">
            <v>1</v>
          </cell>
          <cell r="G1249" t="str">
            <v>KNT17</v>
          </cell>
          <cell r="H1249" t="str">
            <v>InsituT</v>
          </cell>
          <cell r="I1249">
            <v>0.14000000000000001</v>
          </cell>
        </row>
        <row r="1250">
          <cell r="A1250">
            <v>1030102420</v>
          </cell>
          <cell r="B1250">
            <v>37652</v>
          </cell>
          <cell r="C1250" t="str">
            <v>BRIAR HILL</v>
          </cell>
          <cell r="D1250" t="str">
            <v xml:space="preserve"> PURLEY </v>
          </cell>
          <cell r="E1250" t="str">
            <v>How Green</v>
          </cell>
          <cell r="F1250">
            <v>1</v>
          </cell>
          <cell r="G1250" t="str">
            <v>HOW10</v>
          </cell>
          <cell r="H1250" t="str">
            <v>InsituT</v>
          </cell>
          <cell r="I1250">
            <v>0.13</v>
          </cell>
        </row>
        <row r="1251">
          <cell r="A1251">
            <v>1030701091</v>
          </cell>
          <cell r="B1251">
            <v>37813</v>
          </cell>
          <cell r="C1251" t="str">
            <v>BRICK KILN LANE</v>
          </cell>
          <cell r="D1251" t="str">
            <v xml:space="preserve"> OXTED </v>
          </cell>
          <cell r="E1251" t="str">
            <v>Kent Hatch</v>
          </cell>
          <cell r="F1251">
            <v>1</v>
          </cell>
          <cell r="G1251" t="str">
            <v>KNT12</v>
          </cell>
          <cell r="H1251" t="str">
            <v>Turbidity</v>
          </cell>
          <cell r="I1251">
            <v>0.18</v>
          </cell>
        </row>
        <row r="1252">
          <cell r="A1252">
            <v>1030701091</v>
          </cell>
          <cell r="B1252">
            <v>37813</v>
          </cell>
          <cell r="C1252" t="str">
            <v>BRICK KILN LANE</v>
          </cell>
          <cell r="D1252" t="str">
            <v xml:space="preserve"> OXTED </v>
          </cell>
          <cell r="E1252" t="str">
            <v>Kent Hatch</v>
          </cell>
          <cell r="F1252">
            <v>1</v>
          </cell>
          <cell r="G1252" t="str">
            <v>KNT12</v>
          </cell>
          <cell r="H1252" t="str">
            <v>InsituT</v>
          </cell>
          <cell r="I1252">
            <v>0.19</v>
          </cell>
        </row>
        <row r="1253">
          <cell r="A1253">
            <v>1030701091</v>
          </cell>
          <cell r="B1253">
            <v>37813</v>
          </cell>
          <cell r="C1253" t="str">
            <v>BRICK KILN LANE</v>
          </cell>
          <cell r="D1253" t="str">
            <v xml:space="preserve"> OXTED </v>
          </cell>
          <cell r="E1253" t="str">
            <v>Kent Hatch</v>
          </cell>
          <cell r="F1253">
            <v>1</v>
          </cell>
          <cell r="G1253" t="str">
            <v>KNT12</v>
          </cell>
          <cell r="H1253" t="str">
            <v>Turbidity</v>
          </cell>
          <cell r="I1253">
            <v>0.1</v>
          </cell>
        </row>
        <row r="1254">
          <cell r="A1254">
            <v>1030202211</v>
          </cell>
          <cell r="B1254">
            <v>37678</v>
          </cell>
          <cell r="C1254" t="str">
            <v>BRICKFIELD ROAD</v>
          </cell>
          <cell r="D1254" t="str">
            <v xml:space="preserve"> REDHILL </v>
          </cell>
          <cell r="E1254" t="str">
            <v>Salfords</v>
          </cell>
          <cell r="F1254">
            <v>1</v>
          </cell>
          <cell r="G1254" t="str">
            <v>HED35</v>
          </cell>
          <cell r="H1254" t="str">
            <v>Turbidity</v>
          </cell>
          <cell r="I1254">
            <v>0.24</v>
          </cell>
        </row>
        <row r="1255">
          <cell r="A1255">
            <v>1030202211</v>
          </cell>
          <cell r="B1255">
            <v>37678</v>
          </cell>
          <cell r="C1255" t="str">
            <v>BRICKFIELD ROAD</v>
          </cell>
          <cell r="D1255" t="str">
            <v xml:space="preserve"> REDHILL </v>
          </cell>
          <cell r="E1255" t="str">
            <v>Salfords</v>
          </cell>
          <cell r="F1255">
            <v>1</v>
          </cell>
          <cell r="G1255" t="str">
            <v>HED35</v>
          </cell>
          <cell r="H1255" t="str">
            <v>InsituT</v>
          </cell>
          <cell r="I1255">
            <v>0.14000000000000001</v>
          </cell>
        </row>
        <row r="1256">
          <cell r="A1256">
            <v>1030202211</v>
          </cell>
          <cell r="B1256">
            <v>37678</v>
          </cell>
          <cell r="C1256" t="str">
            <v>BRICKFIELD ROAD</v>
          </cell>
          <cell r="D1256" t="str">
            <v xml:space="preserve"> REDHILL </v>
          </cell>
          <cell r="E1256" t="str">
            <v>Salfords</v>
          </cell>
          <cell r="F1256">
            <v>1</v>
          </cell>
          <cell r="G1256" t="str">
            <v>HED35</v>
          </cell>
          <cell r="H1256" t="str">
            <v>Turbidity</v>
          </cell>
          <cell r="I1256">
            <v>0.09</v>
          </cell>
        </row>
        <row r="1257">
          <cell r="A1257">
            <v>1030802578</v>
          </cell>
          <cell r="B1257">
            <v>37861</v>
          </cell>
          <cell r="C1257" t="str">
            <v>BRICKFIELD ROAD</v>
          </cell>
          <cell r="D1257" t="str">
            <v xml:space="preserve"> REDHILL </v>
          </cell>
          <cell r="E1257" t="str">
            <v>Outwood</v>
          </cell>
          <cell r="F1257">
            <v>1</v>
          </cell>
          <cell r="G1257" t="str">
            <v>HED35</v>
          </cell>
          <cell r="H1257" t="str">
            <v>Turbidity</v>
          </cell>
          <cell r="I1257">
            <v>0.12</v>
          </cell>
        </row>
        <row r="1258">
          <cell r="A1258">
            <v>1030301194</v>
          </cell>
          <cell r="B1258">
            <v>37694</v>
          </cell>
          <cell r="C1258" t="str">
            <v>BRIDGEFIELD ROAD</v>
          </cell>
          <cell r="D1258" t="str">
            <v xml:space="preserve"> SUTTON </v>
          </cell>
          <cell r="E1258" t="str">
            <v>Sutton</v>
          </cell>
          <cell r="F1258">
            <v>1</v>
          </cell>
          <cell r="G1258" t="str">
            <v>LAN50</v>
          </cell>
          <cell r="H1258" t="str">
            <v>InsituT</v>
          </cell>
          <cell r="I1258">
            <v>0.28000000000000003</v>
          </cell>
        </row>
        <row r="1259">
          <cell r="A1259">
            <v>1030301194</v>
          </cell>
          <cell r="B1259">
            <v>37694</v>
          </cell>
          <cell r="C1259" t="str">
            <v>BRIDGEFIELD ROAD</v>
          </cell>
          <cell r="D1259" t="str">
            <v xml:space="preserve"> SUTTON </v>
          </cell>
          <cell r="E1259" t="str">
            <v>Sutton</v>
          </cell>
          <cell r="F1259">
            <v>1</v>
          </cell>
          <cell r="G1259" t="str">
            <v>LAN50</v>
          </cell>
          <cell r="H1259" t="str">
            <v>Turbidity</v>
          </cell>
          <cell r="I1259">
            <v>1</v>
          </cell>
        </row>
        <row r="1260">
          <cell r="A1260">
            <v>1030802455</v>
          </cell>
          <cell r="B1260">
            <v>37860</v>
          </cell>
          <cell r="C1260" t="str">
            <v>BRIDLEWAY CLOSE</v>
          </cell>
          <cell r="D1260" t="str">
            <v xml:space="preserve"> EPSOM </v>
          </cell>
          <cell r="E1260" t="str">
            <v>Nork</v>
          </cell>
          <cell r="F1260">
            <v>1</v>
          </cell>
          <cell r="G1260" t="str">
            <v>NOR14</v>
          </cell>
          <cell r="H1260" t="str">
            <v>InsituT</v>
          </cell>
          <cell r="I1260">
            <v>0.16</v>
          </cell>
        </row>
        <row r="1261">
          <cell r="A1261">
            <v>1030802455</v>
          </cell>
          <cell r="B1261">
            <v>37860</v>
          </cell>
          <cell r="C1261" t="str">
            <v>BRIDLEWAY CLOSE</v>
          </cell>
          <cell r="D1261" t="str">
            <v xml:space="preserve"> EPSOM </v>
          </cell>
          <cell r="E1261" t="str">
            <v>Nork</v>
          </cell>
          <cell r="F1261">
            <v>1</v>
          </cell>
          <cell r="G1261" t="str">
            <v>NOR14</v>
          </cell>
          <cell r="H1261" t="str">
            <v>Turbidity</v>
          </cell>
          <cell r="I1261">
            <v>0.14000000000000001</v>
          </cell>
        </row>
        <row r="1262">
          <cell r="A1262">
            <v>1030900598</v>
          </cell>
          <cell r="B1262">
            <v>37869</v>
          </cell>
          <cell r="C1262" t="str">
            <v>BRIGHTLANDS ROAD</v>
          </cell>
          <cell r="D1262" t="str">
            <v xml:space="preserve"> REIGATE </v>
          </cell>
          <cell r="E1262" t="str">
            <v>Headley A</v>
          </cell>
          <cell r="F1262">
            <v>1</v>
          </cell>
          <cell r="G1262" t="str">
            <v>HED17</v>
          </cell>
          <cell r="H1262" t="str">
            <v>InsituT</v>
          </cell>
          <cell r="I1262">
            <v>0.19</v>
          </cell>
        </row>
        <row r="1263">
          <cell r="A1263">
            <v>1030502386</v>
          </cell>
          <cell r="B1263">
            <v>37764</v>
          </cell>
          <cell r="C1263" t="str">
            <v>BRIGSTOCK ROAD</v>
          </cell>
          <cell r="D1263" t="str">
            <v xml:space="preserve"> COULSDON </v>
          </cell>
          <cell r="E1263" t="str">
            <v>Margery</v>
          </cell>
          <cell r="F1263">
            <v>1</v>
          </cell>
          <cell r="G1263" t="str">
            <v>HOW25</v>
          </cell>
          <cell r="H1263" t="str">
            <v>InsituT</v>
          </cell>
          <cell r="I1263">
            <v>0.11</v>
          </cell>
        </row>
        <row r="1264">
          <cell r="A1264">
            <v>1030301467</v>
          </cell>
          <cell r="B1264">
            <v>37697</v>
          </cell>
          <cell r="C1264" t="str">
            <v>BRISTOW ROAD</v>
          </cell>
          <cell r="D1264" t="str">
            <v xml:space="preserve"> CROYDON </v>
          </cell>
          <cell r="E1264" t="str">
            <v>How Green</v>
          </cell>
          <cell r="F1264">
            <v>1</v>
          </cell>
          <cell r="G1264" t="str">
            <v>HOW20</v>
          </cell>
          <cell r="H1264" t="str">
            <v>Turbidity</v>
          </cell>
          <cell r="I1264">
            <v>0.1</v>
          </cell>
        </row>
        <row r="1265">
          <cell r="A1265">
            <v>1030301467</v>
          </cell>
          <cell r="B1265">
            <v>37697</v>
          </cell>
          <cell r="C1265" t="str">
            <v>BRISTOW ROAD</v>
          </cell>
          <cell r="D1265" t="str">
            <v xml:space="preserve"> CROYDON </v>
          </cell>
          <cell r="E1265" t="str">
            <v>How Green</v>
          </cell>
          <cell r="F1265">
            <v>1</v>
          </cell>
          <cell r="G1265" t="str">
            <v>HOW20</v>
          </cell>
          <cell r="H1265" t="str">
            <v>InsituT</v>
          </cell>
          <cell r="I1265">
            <v>0.14000000000000001</v>
          </cell>
        </row>
        <row r="1266">
          <cell r="A1266">
            <v>1030301467</v>
          </cell>
          <cell r="B1266">
            <v>37697</v>
          </cell>
          <cell r="C1266" t="str">
            <v>BRISTOW ROAD</v>
          </cell>
          <cell r="D1266" t="str">
            <v xml:space="preserve"> CROYDON </v>
          </cell>
          <cell r="E1266" t="str">
            <v>How Green</v>
          </cell>
          <cell r="F1266">
            <v>1</v>
          </cell>
          <cell r="G1266" t="str">
            <v>HOW20</v>
          </cell>
          <cell r="H1266" t="str">
            <v>T-Fe</v>
          </cell>
          <cell r="I1266">
            <v>7</v>
          </cell>
        </row>
        <row r="1267">
          <cell r="A1267">
            <v>1030201223</v>
          </cell>
          <cell r="B1267">
            <v>37680</v>
          </cell>
          <cell r="C1267" t="str">
            <v>BROADHURST</v>
          </cell>
          <cell r="D1267" t="str">
            <v xml:space="preserve"> ASHTEAD </v>
          </cell>
          <cell r="E1267" t="str">
            <v>Highlands Farm</v>
          </cell>
          <cell r="F1267">
            <v>1</v>
          </cell>
          <cell r="G1267" t="str">
            <v>HIF11</v>
          </cell>
          <cell r="H1267" t="str">
            <v>T-Fe</v>
          </cell>
          <cell r="I1267" t="str">
            <v>&lt;5</v>
          </cell>
        </row>
        <row r="1268">
          <cell r="A1268">
            <v>1030401582</v>
          </cell>
          <cell r="B1268">
            <v>37725</v>
          </cell>
          <cell r="C1268" t="str">
            <v>BROADLANDS DRIVE</v>
          </cell>
          <cell r="D1268" t="str">
            <v xml:space="preserve"> WARLINGHAM </v>
          </cell>
          <cell r="E1268" t="str">
            <v>Warlingham</v>
          </cell>
          <cell r="F1268">
            <v>1</v>
          </cell>
          <cell r="G1268" t="str">
            <v>CAT23</v>
          </cell>
          <cell r="H1268" t="str">
            <v>T-Fe</v>
          </cell>
          <cell r="I1268">
            <v>5</v>
          </cell>
        </row>
        <row r="1269">
          <cell r="A1269">
            <v>1030401582</v>
          </cell>
          <cell r="B1269">
            <v>37725</v>
          </cell>
          <cell r="C1269" t="str">
            <v>BROADLANDS DRIVE</v>
          </cell>
          <cell r="D1269" t="str">
            <v xml:space="preserve"> WARLINGHAM </v>
          </cell>
          <cell r="E1269" t="str">
            <v>Warlingham</v>
          </cell>
          <cell r="F1269">
            <v>1</v>
          </cell>
          <cell r="G1269" t="str">
            <v>CAT23</v>
          </cell>
          <cell r="H1269" t="str">
            <v>InsituT</v>
          </cell>
          <cell r="I1269">
            <v>0.16</v>
          </cell>
        </row>
        <row r="1270">
          <cell r="A1270">
            <v>1030401582</v>
          </cell>
          <cell r="B1270">
            <v>37725</v>
          </cell>
          <cell r="C1270" t="str">
            <v>BROADLANDS DRIVE</v>
          </cell>
          <cell r="D1270" t="str">
            <v xml:space="preserve"> WARLINGHAM </v>
          </cell>
          <cell r="E1270" t="str">
            <v>Warlingham</v>
          </cell>
          <cell r="F1270">
            <v>1</v>
          </cell>
          <cell r="G1270" t="str">
            <v>CAT23</v>
          </cell>
          <cell r="H1270" t="str">
            <v>InsituT</v>
          </cell>
          <cell r="I1270">
            <v>0.19</v>
          </cell>
        </row>
        <row r="1271">
          <cell r="A1271">
            <v>1030102901</v>
          </cell>
          <cell r="B1271">
            <v>37656</v>
          </cell>
          <cell r="C1271" t="str">
            <v>BROCKHAM GREEN</v>
          </cell>
          <cell r="D1271" t="str">
            <v xml:space="preserve"> BETCHWORTH </v>
          </cell>
          <cell r="E1271" t="str">
            <v>Headley A</v>
          </cell>
          <cell r="F1271">
            <v>1</v>
          </cell>
          <cell r="G1271" t="str">
            <v>HED14</v>
          </cell>
          <cell r="H1271" t="str">
            <v>T-Fe</v>
          </cell>
          <cell r="I1271">
            <v>8</v>
          </cell>
        </row>
        <row r="1272">
          <cell r="A1272">
            <v>1030102901</v>
          </cell>
          <cell r="B1272">
            <v>37656</v>
          </cell>
          <cell r="C1272" t="str">
            <v>BROCKHAM GREEN</v>
          </cell>
          <cell r="D1272" t="str">
            <v xml:space="preserve"> BETCHWORTH </v>
          </cell>
          <cell r="E1272" t="str">
            <v>Headley A</v>
          </cell>
          <cell r="F1272">
            <v>1</v>
          </cell>
          <cell r="G1272" t="str">
            <v>HED14</v>
          </cell>
          <cell r="H1272" t="str">
            <v>InsituT</v>
          </cell>
          <cell r="I1272">
            <v>0.37</v>
          </cell>
        </row>
        <row r="1273">
          <cell r="A1273">
            <v>1021201042</v>
          </cell>
          <cell r="B1273">
            <v>37601</v>
          </cell>
          <cell r="C1273" t="str">
            <v>BROCKHAM KEEP</v>
          </cell>
          <cell r="D1273" t="str">
            <v xml:space="preserve"> HORLEY </v>
          </cell>
          <cell r="E1273" t="str">
            <v>Outwood</v>
          </cell>
          <cell r="F1273">
            <v>1</v>
          </cell>
          <cell r="G1273" t="str">
            <v>HOR17</v>
          </cell>
          <cell r="H1273" t="str">
            <v>Turbidity</v>
          </cell>
          <cell r="I1273">
            <v>0.4</v>
          </cell>
        </row>
        <row r="1274">
          <cell r="A1274">
            <v>1021201042</v>
          </cell>
          <cell r="B1274">
            <v>37601</v>
          </cell>
          <cell r="C1274" t="str">
            <v>BROCKHAM KEEP</v>
          </cell>
          <cell r="D1274" t="str">
            <v xml:space="preserve"> HORLEY </v>
          </cell>
          <cell r="E1274" t="str">
            <v>Outwood</v>
          </cell>
          <cell r="F1274">
            <v>1</v>
          </cell>
          <cell r="G1274" t="str">
            <v>HOR17</v>
          </cell>
          <cell r="H1274" t="str">
            <v>InsituT</v>
          </cell>
          <cell r="I1274">
            <v>0.28999999999999998</v>
          </cell>
        </row>
        <row r="1275">
          <cell r="A1275">
            <v>1020902638</v>
          </cell>
          <cell r="B1275">
            <v>37531</v>
          </cell>
          <cell r="C1275" t="str">
            <v>BROCKHAMHURST ROAD</v>
          </cell>
          <cell r="D1275" t="str">
            <v xml:space="preserve"> BETCHWORTH </v>
          </cell>
          <cell r="E1275" t="str">
            <v>Headley</v>
          </cell>
          <cell r="F1275">
            <v>1</v>
          </cell>
          <cell r="G1275" t="str">
            <v>HED14</v>
          </cell>
          <cell r="H1275" t="str">
            <v>InsituT</v>
          </cell>
          <cell r="I1275">
            <v>7.0000000000000007E-2</v>
          </cell>
        </row>
        <row r="1276">
          <cell r="A1276">
            <v>1020902638</v>
          </cell>
          <cell r="B1276">
            <v>37531</v>
          </cell>
          <cell r="C1276" t="str">
            <v>BROCKHAMHURST ROAD</v>
          </cell>
          <cell r="D1276" t="str">
            <v xml:space="preserve"> BETCHWORTH </v>
          </cell>
          <cell r="E1276" t="str">
            <v>Headley</v>
          </cell>
          <cell r="F1276">
            <v>1</v>
          </cell>
          <cell r="G1276" t="str">
            <v>HED14</v>
          </cell>
          <cell r="H1276" t="str">
            <v>T-Fe</v>
          </cell>
          <cell r="I1276">
            <v>18</v>
          </cell>
        </row>
        <row r="1277">
          <cell r="A1277">
            <v>1030702051</v>
          </cell>
          <cell r="B1277">
            <v>37823</v>
          </cell>
          <cell r="C1277" t="str">
            <v>BROOK WAY</v>
          </cell>
          <cell r="D1277" t="str">
            <v xml:space="preserve"> LEATHERHEAD </v>
          </cell>
          <cell r="E1277" t="str">
            <v>Highlands Farm</v>
          </cell>
          <cell r="F1277">
            <v>1</v>
          </cell>
          <cell r="G1277" t="str">
            <v>HIF10</v>
          </cell>
          <cell r="H1277" t="str">
            <v>InsituT</v>
          </cell>
          <cell r="I1277">
            <v>0.13</v>
          </cell>
        </row>
        <row r="1278">
          <cell r="A1278">
            <v>1021202506</v>
          </cell>
          <cell r="B1278">
            <v>37610</v>
          </cell>
          <cell r="C1278" t="str">
            <v>BROOKERS CLOSE</v>
          </cell>
          <cell r="D1278" t="str">
            <v xml:space="preserve"> ASHTEAD </v>
          </cell>
          <cell r="E1278" t="str">
            <v>Highlands Farm</v>
          </cell>
          <cell r="F1278">
            <v>1</v>
          </cell>
          <cell r="G1278" t="str">
            <v>HIF11</v>
          </cell>
          <cell r="H1278" t="str">
            <v>InsituT</v>
          </cell>
          <cell r="I1278">
            <v>0.1</v>
          </cell>
        </row>
        <row r="1279">
          <cell r="A1279">
            <v>1020902676</v>
          </cell>
          <cell r="B1279">
            <v>37532</v>
          </cell>
          <cell r="C1279" t="str">
            <v>BROOKHILL ROAD</v>
          </cell>
          <cell r="D1279" t="str">
            <v xml:space="preserve"> CRAWLEY </v>
          </cell>
          <cell r="E1279" t="str">
            <v>Outwood</v>
          </cell>
          <cell r="F1279">
            <v>1</v>
          </cell>
          <cell r="G1279" t="str">
            <v>HED31</v>
          </cell>
          <cell r="H1279" t="str">
            <v>InsituT</v>
          </cell>
          <cell r="I1279">
            <v>0.24</v>
          </cell>
        </row>
        <row r="1280">
          <cell r="A1280">
            <v>1020902676</v>
          </cell>
          <cell r="B1280">
            <v>37532</v>
          </cell>
          <cell r="C1280" t="str">
            <v>BROOKHILL ROAD</v>
          </cell>
          <cell r="D1280" t="str">
            <v xml:space="preserve"> CRAWLEY </v>
          </cell>
          <cell r="E1280" t="str">
            <v>Outwood</v>
          </cell>
          <cell r="F1280">
            <v>1</v>
          </cell>
          <cell r="G1280" t="str">
            <v>HED31</v>
          </cell>
          <cell r="H1280" t="str">
            <v>T-Fe</v>
          </cell>
          <cell r="I1280">
            <v>17</v>
          </cell>
        </row>
        <row r="1281">
          <cell r="A1281">
            <v>1021100140</v>
          </cell>
          <cell r="B1281">
            <v>37564</v>
          </cell>
          <cell r="C1281" t="str">
            <v>BROOKLYN CLOSE</v>
          </cell>
          <cell r="D1281" t="str">
            <v xml:space="preserve"> CARSHALTON </v>
          </cell>
          <cell r="E1281" t="str">
            <v>Carshalton</v>
          </cell>
          <cell r="F1281">
            <v>1</v>
          </cell>
          <cell r="G1281" t="str">
            <v>LAN38</v>
          </cell>
          <cell r="H1281" t="str">
            <v>Turbidity</v>
          </cell>
          <cell r="I1281">
            <v>0.14000000000000001</v>
          </cell>
        </row>
        <row r="1282">
          <cell r="A1282">
            <v>1021100140</v>
          </cell>
          <cell r="B1282">
            <v>37564</v>
          </cell>
          <cell r="C1282" t="str">
            <v>BROOKLYN CLOSE</v>
          </cell>
          <cell r="D1282" t="str">
            <v xml:space="preserve"> CARSHALTON </v>
          </cell>
          <cell r="E1282" t="str">
            <v>Carshalton</v>
          </cell>
          <cell r="F1282">
            <v>1</v>
          </cell>
          <cell r="G1282" t="str">
            <v>LAN38</v>
          </cell>
          <cell r="H1282" t="str">
            <v>InsituT</v>
          </cell>
          <cell r="I1282">
            <v>0.23</v>
          </cell>
        </row>
        <row r="1283">
          <cell r="A1283">
            <v>1030302494</v>
          </cell>
          <cell r="B1283">
            <v>37706</v>
          </cell>
          <cell r="C1283" t="str">
            <v>BROOKLYN CLOSE</v>
          </cell>
          <cell r="D1283" t="str">
            <v xml:space="preserve"> CARSHALTON </v>
          </cell>
          <cell r="E1283" t="str">
            <v>Carshalton</v>
          </cell>
          <cell r="F1283">
            <v>1</v>
          </cell>
          <cell r="G1283" t="str">
            <v>LAN38</v>
          </cell>
          <cell r="H1283" t="str">
            <v>InsituT</v>
          </cell>
          <cell r="I1283">
            <v>0.65</v>
          </cell>
        </row>
        <row r="1284">
          <cell r="A1284">
            <v>1030302494</v>
          </cell>
          <cell r="B1284">
            <v>37706</v>
          </cell>
          <cell r="C1284" t="str">
            <v>BROOKLYN CLOSE</v>
          </cell>
          <cell r="D1284" t="str">
            <v xml:space="preserve"> CARSHALTON </v>
          </cell>
          <cell r="E1284" t="str">
            <v>Carshalton</v>
          </cell>
          <cell r="F1284">
            <v>1</v>
          </cell>
          <cell r="G1284" t="str">
            <v>LAN38</v>
          </cell>
          <cell r="H1284" t="str">
            <v>Turbidity</v>
          </cell>
          <cell r="I1284">
            <v>0.65</v>
          </cell>
        </row>
        <row r="1285">
          <cell r="A1285">
            <v>1030101134</v>
          </cell>
          <cell r="B1285">
            <v>37641</v>
          </cell>
          <cell r="C1285" t="str">
            <v>BROWNS LANE</v>
          </cell>
          <cell r="D1285" t="str">
            <v xml:space="preserve"> LEATHERHEAD </v>
          </cell>
          <cell r="E1285" t="str">
            <v>Effingham</v>
          </cell>
          <cell r="F1285">
            <v>1</v>
          </cell>
          <cell r="G1285" t="str">
            <v>EFF24</v>
          </cell>
          <cell r="H1285" t="str">
            <v>T-Fe</v>
          </cell>
          <cell r="I1285">
            <v>11</v>
          </cell>
        </row>
        <row r="1286">
          <cell r="A1286">
            <v>1030602646</v>
          </cell>
          <cell r="B1286">
            <v>37799</v>
          </cell>
          <cell r="C1286" t="str">
            <v>BRUMFIELD ROAD</v>
          </cell>
          <cell r="D1286" t="str">
            <v xml:space="preserve"> EPSOM </v>
          </cell>
          <cell r="E1286" t="str">
            <v>North Looe</v>
          </cell>
          <cell r="F1286">
            <v>1</v>
          </cell>
          <cell r="G1286" t="str">
            <v>LAN56</v>
          </cell>
          <cell r="H1286" t="str">
            <v>InsituT</v>
          </cell>
          <cell r="I1286">
            <v>0.66</v>
          </cell>
        </row>
        <row r="1287">
          <cell r="A1287">
            <v>1030400040</v>
          </cell>
          <cell r="B1287">
            <v>37714</v>
          </cell>
          <cell r="C1287" t="str">
            <v>BRUTON ROAD</v>
          </cell>
          <cell r="D1287" t="str">
            <v xml:space="preserve"> MORDEN </v>
          </cell>
          <cell r="E1287" t="str">
            <v>Morden</v>
          </cell>
          <cell r="F1287">
            <v>1</v>
          </cell>
          <cell r="G1287" t="str">
            <v>LAN24</v>
          </cell>
          <cell r="H1287" t="str">
            <v>InsituT</v>
          </cell>
          <cell r="I1287">
            <v>0.2</v>
          </cell>
        </row>
        <row r="1288">
          <cell r="A1288">
            <v>1021100139</v>
          </cell>
          <cell r="B1288">
            <v>37564</v>
          </cell>
          <cell r="C1288" t="str">
            <v>BUCKHURST AVENUE</v>
          </cell>
          <cell r="D1288" t="str">
            <v xml:space="preserve"> CARSHALTON </v>
          </cell>
          <cell r="E1288" t="str">
            <v>Morden</v>
          </cell>
          <cell r="F1288">
            <v>1</v>
          </cell>
          <cell r="G1288" t="str">
            <v>LAN31</v>
          </cell>
          <cell r="H1288" t="str">
            <v>Turbidity</v>
          </cell>
          <cell r="I1288">
            <v>0.15</v>
          </cell>
        </row>
        <row r="1289">
          <cell r="A1289">
            <v>1021100139</v>
          </cell>
          <cell r="B1289">
            <v>37564</v>
          </cell>
          <cell r="C1289" t="str">
            <v>BUCKHURST AVENUE</v>
          </cell>
          <cell r="D1289" t="str">
            <v xml:space="preserve"> CARSHALTON </v>
          </cell>
          <cell r="E1289" t="str">
            <v>Morden</v>
          </cell>
          <cell r="F1289">
            <v>1</v>
          </cell>
          <cell r="G1289" t="str">
            <v>LAN31</v>
          </cell>
          <cell r="H1289" t="str">
            <v>InsituT</v>
          </cell>
          <cell r="I1289">
            <v>0.17</v>
          </cell>
        </row>
        <row r="1290">
          <cell r="A1290">
            <v>1031002575</v>
          </cell>
          <cell r="B1290">
            <v>37918</v>
          </cell>
          <cell r="C1290" t="str">
            <v>BUCKHURST AVENUE</v>
          </cell>
          <cell r="D1290" t="str">
            <v xml:space="preserve"> CARSHALTON </v>
          </cell>
          <cell r="E1290" t="str">
            <v>Morden</v>
          </cell>
          <cell r="F1290">
            <v>1</v>
          </cell>
          <cell r="G1290" t="str">
            <v>LAN31</v>
          </cell>
          <cell r="H1290" t="str">
            <v>InsituT</v>
          </cell>
          <cell r="I1290">
            <v>0.5</v>
          </cell>
        </row>
        <row r="1291">
          <cell r="A1291">
            <v>1030301923</v>
          </cell>
          <cell r="B1291">
            <v>37705</v>
          </cell>
          <cell r="C1291" t="str">
            <v>BUCKINGHAM WAY</v>
          </cell>
          <cell r="D1291" t="str">
            <v xml:space="preserve"> WALLINGTON </v>
          </cell>
          <cell r="E1291" t="str">
            <v>How Green</v>
          </cell>
          <cell r="F1291">
            <v>1</v>
          </cell>
          <cell r="G1291" t="str">
            <v>HOW23</v>
          </cell>
          <cell r="H1291" t="str">
            <v>Manganese</v>
          </cell>
          <cell r="I1291">
            <v>1.6</v>
          </cell>
        </row>
        <row r="1292">
          <cell r="A1292">
            <v>1021103318</v>
          </cell>
          <cell r="B1292">
            <v>37582</v>
          </cell>
          <cell r="C1292" t="str">
            <v>BUCKLAND WALK</v>
          </cell>
          <cell r="D1292" t="str">
            <v xml:space="preserve"> MORDEN </v>
          </cell>
          <cell r="E1292" t="str">
            <v>Morden</v>
          </cell>
          <cell r="F1292">
            <v>1</v>
          </cell>
          <cell r="G1292" t="str">
            <v>LAN24</v>
          </cell>
          <cell r="H1292" t="str">
            <v>Turbidity</v>
          </cell>
          <cell r="I1292">
            <v>0.09</v>
          </cell>
        </row>
        <row r="1293">
          <cell r="A1293">
            <v>1030601652</v>
          </cell>
          <cell r="B1293">
            <v>37790</v>
          </cell>
          <cell r="C1293" t="str">
            <v>BUCKLAND WAY</v>
          </cell>
          <cell r="D1293" t="str">
            <v xml:space="preserve"> WORCESTER PARK </v>
          </cell>
          <cell r="E1293" t="str">
            <v>North Looe</v>
          </cell>
          <cell r="F1293">
            <v>1</v>
          </cell>
          <cell r="G1293" t="str">
            <v>LAN18</v>
          </cell>
          <cell r="H1293" t="str">
            <v>InsituT</v>
          </cell>
          <cell r="I1293">
            <v>0.08</v>
          </cell>
        </row>
        <row r="1294">
          <cell r="A1294">
            <v>1030100708</v>
          </cell>
          <cell r="B1294">
            <v>37635</v>
          </cell>
          <cell r="C1294" t="str">
            <v>BUDGE LANE</v>
          </cell>
          <cell r="D1294" t="str">
            <v xml:space="preserve"> MITCHAM </v>
          </cell>
          <cell r="E1294" t="str">
            <v>Morden</v>
          </cell>
          <cell r="F1294">
            <v>1</v>
          </cell>
          <cell r="G1294" t="str">
            <v>LAN48</v>
          </cell>
          <cell r="H1294" t="str">
            <v>Turbidity</v>
          </cell>
          <cell r="I1294">
            <v>0.2</v>
          </cell>
        </row>
        <row r="1295">
          <cell r="A1295">
            <v>1030100708</v>
          </cell>
          <cell r="B1295">
            <v>37635</v>
          </cell>
          <cell r="C1295" t="str">
            <v>BUDGE LANE</v>
          </cell>
          <cell r="D1295" t="str">
            <v xml:space="preserve"> MITCHAM </v>
          </cell>
          <cell r="E1295" t="str">
            <v>Morden</v>
          </cell>
          <cell r="F1295">
            <v>1</v>
          </cell>
          <cell r="G1295" t="str">
            <v>LAN48</v>
          </cell>
          <cell r="H1295" t="str">
            <v>InsituT</v>
          </cell>
          <cell r="I1295">
            <v>0.15</v>
          </cell>
        </row>
        <row r="1296">
          <cell r="A1296">
            <v>1030100708</v>
          </cell>
          <cell r="B1296">
            <v>37635</v>
          </cell>
          <cell r="C1296" t="str">
            <v>BUDGE LANE</v>
          </cell>
          <cell r="D1296" t="str">
            <v xml:space="preserve"> MITCHAM </v>
          </cell>
          <cell r="E1296" t="str">
            <v>Morden</v>
          </cell>
          <cell r="F1296">
            <v>1</v>
          </cell>
          <cell r="G1296" t="str">
            <v>LAN48</v>
          </cell>
          <cell r="H1296" t="str">
            <v>Turbidity</v>
          </cell>
          <cell r="I1296">
            <v>7.0000000000000007E-2</v>
          </cell>
        </row>
        <row r="1297">
          <cell r="A1297">
            <v>1030502210</v>
          </cell>
          <cell r="B1297">
            <v>37763</v>
          </cell>
          <cell r="C1297" t="str">
            <v>BULBEGGARS LANE</v>
          </cell>
          <cell r="D1297" t="str">
            <v xml:space="preserve"> GODSTONE </v>
          </cell>
          <cell r="E1297" t="str">
            <v>Tillingdown</v>
          </cell>
          <cell r="F1297">
            <v>1</v>
          </cell>
          <cell r="G1297" t="str">
            <v>TIL15</v>
          </cell>
          <cell r="H1297" t="str">
            <v>InsituT</v>
          </cell>
          <cell r="I1297">
            <v>0.15</v>
          </cell>
        </row>
        <row r="1298">
          <cell r="A1298">
            <v>1030802062</v>
          </cell>
          <cell r="B1298">
            <v>37859</v>
          </cell>
          <cell r="C1298" t="str">
            <v>BULLFINCH ROAD</v>
          </cell>
          <cell r="D1298" t="str">
            <v xml:space="preserve"> SOUTH CROYDON </v>
          </cell>
          <cell r="E1298" t="str">
            <v>Warlingha</v>
          </cell>
          <cell r="F1298">
            <v>1</v>
          </cell>
          <cell r="G1298" t="str">
            <v>WAR30</v>
          </cell>
          <cell r="H1298" t="str">
            <v>InsituT</v>
          </cell>
          <cell r="I1298">
            <v>0.2</v>
          </cell>
        </row>
        <row r="1299">
          <cell r="A1299">
            <v>1030302726</v>
          </cell>
          <cell r="B1299">
            <v>37708</v>
          </cell>
          <cell r="C1299" t="str">
            <v>BURDON PARK</v>
          </cell>
          <cell r="D1299" t="str">
            <v xml:space="preserve"> SUTTON </v>
          </cell>
          <cell r="E1299" t="str">
            <v>Nork</v>
          </cell>
          <cell r="F1299">
            <v>1</v>
          </cell>
          <cell r="G1299" t="str">
            <v>NOR21</v>
          </cell>
          <cell r="H1299" t="str">
            <v>InsituT</v>
          </cell>
          <cell r="I1299">
            <v>0.1</v>
          </cell>
        </row>
        <row r="1300">
          <cell r="A1300">
            <v>1030302726</v>
          </cell>
          <cell r="B1300">
            <v>37708</v>
          </cell>
          <cell r="C1300" t="str">
            <v>BURDON PARK</v>
          </cell>
          <cell r="D1300" t="str">
            <v xml:space="preserve"> SUTTON </v>
          </cell>
          <cell r="E1300" t="str">
            <v>Nork</v>
          </cell>
          <cell r="F1300">
            <v>1</v>
          </cell>
          <cell r="G1300" t="str">
            <v>NOR21</v>
          </cell>
          <cell r="H1300" t="str">
            <v>Turbidity</v>
          </cell>
          <cell r="I1300">
            <v>0.26</v>
          </cell>
        </row>
        <row r="1301">
          <cell r="A1301">
            <v>1030601655</v>
          </cell>
          <cell r="B1301">
            <v>37790</v>
          </cell>
          <cell r="C1301" t="str">
            <v>BURLEIGH AVENUE</v>
          </cell>
          <cell r="D1301" t="str">
            <v xml:space="preserve"> WALLINGTON </v>
          </cell>
          <cell r="E1301" t="str">
            <v>Carshalton</v>
          </cell>
          <cell r="F1301">
            <v>1</v>
          </cell>
          <cell r="G1301" t="str">
            <v>LAN39</v>
          </cell>
          <cell r="H1301" t="str">
            <v>Turbidity</v>
          </cell>
          <cell r="I1301">
            <v>0.18</v>
          </cell>
        </row>
        <row r="1302">
          <cell r="A1302">
            <v>1030601655</v>
          </cell>
          <cell r="B1302">
            <v>37790</v>
          </cell>
          <cell r="C1302" t="str">
            <v>BURLEIGH AVENUE</v>
          </cell>
          <cell r="D1302" t="str">
            <v xml:space="preserve"> WALLINGTON </v>
          </cell>
          <cell r="E1302" t="str">
            <v>Carshalton</v>
          </cell>
          <cell r="F1302">
            <v>1</v>
          </cell>
          <cell r="G1302" t="str">
            <v>LAN39</v>
          </cell>
          <cell r="H1302" t="str">
            <v>InsituT</v>
          </cell>
          <cell r="I1302">
            <v>0.22</v>
          </cell>
        </row>
        <row r="1303">
          <cell r="A1303">
            <v>1030401577</v>
          </cell>
          <cell r="B1303">
            <v>37725</v>
          </cell>
          <cell r="C1303" t="str">
            <v>BURLEIGH ROAD</v>
          </cell>
          <cell r="D1303" t="str">
            <v xml:space="preserve"> SUTTON </v>
          </cell>
          <cell r="E1303" t="str">
            <v>Morden</v>
          </cell>
          <cell r="F1303">
            <v>1</v>
          </cell>
          <cell r="G1303" t="str">
            <v>LAN19</v>
          </cell>
          <cell r="H1303" t="str">
            <v>T-Fe</v>
          </cell>
          <cell r="I1303">
            <v>15</v>
          </cell>
        </row>
        <row r="1304">
          <cell r="A1304">
            <v>1030401577</v>
          </cell>
          <cell r="B1304">
            <v>37725</v>
          </cell>
          <cell r="C1304" t="str">
            <v>BURLEIGH ROAD</v>
          </cell>
          <cell r="D1304" t="str">
            <v xml:space="preserve"> SUTTON </v>
          </cell>
          <cell r="E1304" t="str">
            <v>Morden</v>
          </cell>
          <cell r="F1304">
            <v>1</v>
          </cell>
          <cell r="G1304" t="str">
            <v>LAN19</v>
          </cell>
          <cell r="H1304" t="str">
            <v>Turbidity</v>
          </cell>
          <cell r="I1304">
            <v>0.34</v>
          </cell>
        </row>
        <row r="1305">
          <cell r="A1305">
            <v>1021000451</v>
          </cell>
          <cell r="B1305">
            <v>37537</v>
          </cell>
          <cell r="C1305" t="str">
            <v>BURY GROVE</v>
          </cell>
          <cell r="D1305" t="str">
            <v xml:space="preserve"> MORDEN </v>
          </cell>
          <cell r="E1305" t="str">
            <v>Morden</v>
          </cell>
          <cell r="F1305">
            <v>1</v>
          </cell>
          <cell r="G1305" t="str">
            <v>LAN25</v>
          </cell>
          <cell r="H1305" t="str">
            <v>InsituT</v>
          </cell>
          <cell r="I1305">
            <v>0.2</v>
          </cell>
        </row>
        <row r="1306">
          <cell r="A1306">
            <v>1021000451</v>
          </cell>
          <cell r="B1306">
            <v>37537</v>
          </cell>
          <cell r="C1306" t="str">
            <v>BURY GROVE</v>
          </cell>
          <cell r="D1306" t="str">
            <v xml:space="preserve"> MORDEN </v>
          </cell>
          <cell r="E1306" t="str">
            <v>Morden</v>
          </cell>
          <cell r="F1306">
            <v>1</v>
          </cell>
          <cell r="G1306" t="str">
            <v>LAN25</v>
          </cell>
          <cell r="H1306" t="str">
            <v>Turbidity</v>
          </cell>
          <cell r="I1306">
            <v>0.16</v>
          </cell>
        </row>
        <row r="1307">
          <cell r="A1307">
            <v>1030300305</v>
          </cell>
          <cell r="B1307">
            <v>37685</v>
          </cell>
          <cell r="C1307" t="str">
            <v>BURY GROVE</v>
          </cell>
          <cell r="D1307" t="str">
            <v xml:space="preserve"> MORDEN </v>
          </cell>
          <cell r="E1307" t="str">
            <v>Morden</v>
          </cell>
          <cell r="F1307">
            <v>1</v>
          </cell>
          <cell r="G1307" t="str">
            <v>LAN25</v>
          </cell>
          <cell r="H1307" t="str">
            <v>Turbidity</v>
          </cell>
          <cell r="I1307">
            <v>0.13</v>
          </cell>
        </row>
        <row r="1308">
          <cell r="A1308">
            <v>1030300305</v>
          </cell>
          <cell r="B1308">
            <v>37685</v>
          </cell>
          <cell r="C1308" t="str">
            <v>BURY GROVE</v>
          </cell>
          <cell r="D1308" t="str">
            <v xml:space="preserve"> MORDEN </v>
          </cell>
          <cell r="E1308" t="str">
            <v>Morden</v>
          </cell>
          <cell r="F1308">
            <v>1</v>
          </cell>
          <cell r="G1308" t="str">
            <v>LAN25</v>
          </cell>
          <cell r="H1308" t="str">
            <v>InsituT</v>
          </cell>
          <cell r="I1308">
            <v>0.17</v>
          </cell>
        </row>
        <row r="1309">
          <cell r="A1309">
            <v>1030100097</v>
          </cell>
          <cell r="B1309">
            <v>37627</v>
          </cell>
          <cell r="C1309" t="str">
            <v>BUSHEY ROAD</v>
          </cell>
          <cell r="D1309" t="str">
            <v xml:space="preserve"> SUTTON </v>
          </cell>
          <cell r="E1309" t="str">
            <v>Sutton</v>
          </cell>
          <cell r="F1309">
            <v>1</v>
          </cell>
          <cell r="G1309" t="str">
            <v>LAN51</v>
          </cell>
          <cell r="H1309" t="str">
            <v>Turbidity</v>
          </cell>
          <cell r="I1309">
            <v>0.1</v>
          </cell>
        </row>
        <row r="1310">
          <cell r="A1310">
            <v>1030100097</v>
          </cell>
          <cell r="B1310">
            <v>37627</v>
          </cell>
          <cell r="C1310" t="str">
            <v>BUSHEY ROAD</v>
          </cell>
          <cell r="D1310" t="str">
            <v xml:space="preserve"> SUTTON </v>
          </cell>
          <cell r="E1310" t="str">
            <v>Sutton</v>
          </cell>
          <cell r="F1310">
            <v>1</v>
          </cell>
          <cell r="G1310" t="str">
            <v>LAN51</v>
          </cell>
          <cell r="H1310" t="str">
            <v>InsituT</v>
          </cell>
          <cell r="I1310">
            <v>0.2</v>
          </cell>
        </row>
        <row r="1311">
          <cell r="A1311">
            <v>1020902429</v>
          </cell>
          <cell r="B1311">
            <v>37530</v>
          </cell>
          <cell r="C1311" t="str">
            <v>BUTE COURT</v>
          </cell>
          <cell r="D1311" t="str">
            <v xml:space="preserve"> WALLINGTON </v>
          </cell>
          <cell r="E1311" t="str">
            <v>Carshalton</v>
          </cell>
          <cell r="F1311">
            <v>1</v>
          </cell>
          <cell r="G1311" t="str">
            <v>LAN40</v>
          </cell>
          <cell r="H1311" t="str">
            <v>InsituT</v>
          </cell>
          <cell r="I1311">
            <v>0.25</v>
          </cell>
        </row>
        <row r="1312">
          <cell r="A1312">
            <v>1020902429</v>
          </cell>
          <cell r="B1312">
            <v>37530</v>
          </cell>
          <cell r="C1312" t="str">
            <v>BUTE COURT</v>
          </cell>
          <cell r="D1312" t="str">
            <v xml:space="preserve"> WALLINGTON </v>
          </cell>
          <cell r="E1312" t="str">
            <v>Carshalton</v>
          </cell>
          <cell r="F1312">
            <v>1</v>
          </cell>
          <cell r="G1312" t="str">
            <v>LAN40</v>
          </cell>
          <cell r="H1312" t="str">
            <v>Manganese</v>
          </cell>
          <cell r="I1312" t="str">
            <v>&lt;0.5</v>
          </cell>
        </row>
        <row r="1313">
          <cell r="A1313">
            <v>1030702059</v>
          </cell>
          <cell r="B1313">
            <v>37823</v>
          </cell>
          <cell r="C1313" t="str">
            <v>BUTE COURT</v>
          </cell>
          <cell r="D1313" t="str">
            <v xml:space="preserve"> WALLINGTON </v>
          </cell>
          <cell r="E1313" t="str">
            <v>Carshalton</v>
          </cell>
          <cell r="F1313">
            <v>1</v>
          </cell>
          <cell r="G1313" t="str">
            <v>LAN40</v>
          </cell>
          <cell r="H1313" t="str">
            <v>InsituT</v>
          </cell>
          <cell r="I1313">
            <v>0.15</v>
          </cell>
        </row>
        <row r="1314">
          <cell r="A1314">
            <v>1030702059</v>
          </cell>
          <cell r="B1314">
            <v>37823</v>
          </cell>
          <cell r="C1314" t="str">
            <v>BUTE COURT</v>
          </cell>
          <cell r="D1314" t="str">
            <v xml:space="preserve"> WALLINGTON </v>
          </cell>
          <cell r="E1314" t="str">
            <v>Carshalton</v>
          </cell>
          <cell r="F1314">
            <v>1</v>
          </cell>
          <cell r="G1314" t="str">
            <v>LAN40</v>
          </cell>
          <cell r="H1314" t="str">
            <v>InsituT</v>
          </cell>
          <cell r="I1314">
            <v>0.09</v>
          </cell>
        </row>
        <row r="1315">
          <cell r="A1315">
            <v>1030900047</v>
          </cell>
          <cell r="B1315">
            <v>37865</v>
          </cell>
          <cell r="C1315" t="str">
            <v>BUTTERMERE CLOSE</v>
          </cell>
          <cell r="D1315" t="str">
            <v xml:space="preserve"> MORDEN </v>
          </cell>
          <cell r="E1315" t="str">
            <v>Morden</v>
          </cell>
          <cell r="F1315">
            <v>1</v>
          </cell>
          <cell r="G1315" t="str">
            <v>LAN21</v>
          </cell>
          <cell r="H1315" t="str">
            <v>InsituT</v>
          </cell>
          <cell r="I1315">
            <v>0.28999999999999998</v>
          </cell>
        </row>
        <row r="1316">
          <cell r="A1316">
            <v>1030402885</v>
          </cell>
          <cell r="B1316">
            <v>37739</v>
          </cell>
          <cell r="C1316" t="str">
            <v>BUTTERWELL HILL</v>
          </cell>
          <cell r="D1316" t="str">
            <v xml:space="preserve"> EDENBRIDGE </v>
          </cell>
          <cell r="E1316" t="str">
            <v>Bough Beech</v>
          </cell>
          <cell r="F1316">
            <v>1</v>
          </cell>
          <cell r="G1316" t="str">
            <v>MAR12</v>
          </cell>
          <cell r="H1316" t="str">
            <v>Turbidity</v>
          </cell>
          <cell r="I1316">
            <v>0.3</v>
          </cell>
        </row>
        <row r="1317">
          <cell r="A1317">
            <v>1030402885</v>
          </cell>
          <cell r="B1317">
            <v>37739</v>
          </cell>
          <cell r="C1317" t="str">
            <v>BUTTERWELL HILL</v>
          </cell>
          <cell r="D1317" t="str">
            <v xml:space="preserve"> EDENBRIDGE </v>
          </cell>
          <cell r="E1317" t="str">
            <v>Bough Beech</v>
          </cell>
          <cell r="F1317">
            <v>1</v>
          </cell>
          <cell r="G1317" t="str">
            <v>MAR12</v>
          </cell>
          <cell r="H1317" t="str">
            <v>InsituT</v>
          </cell>
          <cell r="I1317">
            <v>0.56999999999999995</v>
          </cell>
        </row>
        <row r="1318">
          <cell r="A1318">
            <v>1030302964</v>
          </cell>
          <cell r="B1318">
            <v>37713</v>
          </cell>
          <cell r="C1318" t="str">
            <v>BYNE ROAD</v>
          </cell>
          <cell r="D1318" t="str">
            <v xml:space="preserve"> CARSHALTON </v>
          </cell>
          <cell r="E1318" t="str">
            <v>Carshalton</v>
          </cell>
          <cell r="F1318">
            <v>1</v>
          </cell>
          <cell r="G1318" t="str">
            <v>LAN38</v>
          </cell>
          <cell r="H1318" t="str">
            <v>Turbidity</v>
          </cell>
          <cell r="I1318">
            <v>0.23</v>
          </cell>
        </row>
        <row r="1319">
          <cell r="A1319">
            <v>1030302964</v>
          </cell>
          <cell r="B1319">
            <v>37713</v>
          </cell>
          <cell r="C1319" t="str">
            <v>BYNE ROAD</v>
          </cell>
          <cell r="D1319" t="str">
            <v xml:space="preserve"> CARSHALTON </v>
          </cell>
          <cell r="E1319" t="str">
            <v>Carshalton</v>
          </cell>
          <cell r="F1319">
            <v>1</v>
          </cell>
          <cell r="G1319" t="str">
            <v>LAN38</v>
          </cell>
          <cell r="H1319" t="str">
            <v>InsituT</v>
          </cell>
          <cell r="I1319">
            <v>0.17</v>
          </cell>
        </row>
        <row r="1320">
          <cell r="A1320">
            <v>1030601964</v>
          </cell>
          <cell r="B1320">
            <v>37792</v>
          </cell>
          <cell r="C1320" t="str">
            <v>BYRON AVENUE EAST</v>
          </cell>
          <cell r="D1320" t="str">
            <v xml:space="preserve"> SUTTON </v>
          </cell>
          <cell r="E1320" t="str">
            <v>Carshalton</v>
          </cell>
          <cell r="F1320">
            <v>1</v>
          </cell>
          <cell r="G1320" t="str">
            <v>LAN33</v>
          </cell>
          <cell r="H1320" t="str">
            <v>Turbidity</v>
          </cell>
          <cell r="I1320">
            <v>0.17</v>
          </cell>
        </row>
        <row r="1321">
          <cell r="A1321">
            <v>1021201118</v>
          </cell>
          <cell r="B1321">
            <v>37603</v>
          </cell>
          <cell r="C1321" t="str">
            <v>CABERFEIGH PLACE</v>
          </cell>
          <cell r="D1321" t="str">
            <v xml:space="preserve"> REDHILL </v>
          </cell>
          <cell r="E1321" t="str">
            <v>Salfords</v>
          </cell>
          <cell r="F1321">
            <v>1</v>
          </cell>
          <cell r="G1321" t="str">
            <v>HED26</v>
          </cell>
          <cell r="H1321" t="str">
            <v>Turbidity</v>
          </cell>
          <cell r="I1321">
            <v>0.17</v>
          </cell>
        </row>
        <row r="1322">
          <cell r="A1322">
            <v>1030200113</v>
          </cell>
          <cell r="B1322">
            <v>37659</v>
          </cell>
          <cell r="C1322" t="str">
            <v>CALDER ROAD</v>
          </cell>
          <cell r="D1322" t="str">
            <v xml:space="preserve"> MORDEN </v>
          </cell>
          <cell r="E1322" t="str">
            <v>Morden</v>
          </cell>
          <cell r="F1322">
            <v>1</v>
          </cell>
          <cell r="G1322" t="str">
            <v>LAN24</v>
          </cell>
          <cell r="H1322" t="str">
            <v>T-Fe</v>
          </cell>
          <cell r="I1322">
            <v>24</v>
          </cell>
        </row>
        <row r="1323">
          <cell r="A1323">
            <v>1030200113</v>
          </cell>
          <cell r="B1323">
            <v>37659</v>
          </cell>
          <cell r="C1323" t="str">
            <v>CALDER ROAD</v>
          </cell>
          <cell r="D1323" t="str">
            <v xml:space="preserve"> MORDEN </v>
          </cell>
          <cell r="E1323" t="str">
            <v>Morden</v>
          </cell>
          <cell r="F1323">
            <v>1</v>
          </cell>
          <cell r="G1323" t="str">
            <v>LAN24</v>
          </cell>
          <cell r="H1323" t="str">
            <v>InsituT</v>
          </cell>
          <cell r="I1323">
            <v>0.14000000000000001</v>
          </cell>
        </row>
        <row r="1324">
          <cell r="A1324">
            <v>1030501249</v>
          </cell>
          <cell r="B1324">
            <v>37755</v>
          </cell>
          <cell r="C1324" t="str">
            <v>CAMBERLEY CLOSE</v>
          </cell>
          <cell r="D1324" t="str">
            <v xml:space="preserve"> SUTTON </v>
          </cell>
          <cell r="E1324" t="str">
            <v>Sutton</v>
          </cell>
          <cell r="F1324">
            <v>1</v>
          </cell>
          <cell r="G1324" t="str">
            <v>LAN17</v>
          </cell>
          <cell r="H1324" t="str">
            <v>T-Fe</v>
          </cell>
          <cell r="I1324">
            <v>50</v>
          </cell>
        </row>
        <row r="1325">
          <cell r="A1325">
            <v>1030501249</v>
          </cell>
          <cell r="B1325">
            <v>37755</v>
          </cell>
          <cell r="C1325" t="str">
            <v>CAMBERLEY CLOSE</v>
          </cell>
          <cell r="D1325" t="str">
            <v xml:space="preserve"> SUTTON </v>
          </cell>
          <cell r="E1325" t="str">
            <v>Sutton</v>
          </cell>
          <cell r="F1325">
            <v>1</v>
          </cell>
          <cell r="G1325" t="str">
            <v>LAN17</v>
          </cell>
          <cell r="H1325" t="str">
            <v>InsituT</v>
          </cell>
          <cell r="I1325">
            <v>0.75</v>
          </cell>
        </row>
        <row r="1326">
          <cell r="A1326">
            <v>1030501249</v>
          </cell>
          <cell r="B1326">
            <v>37755</v>
          </cell>
          <cell r="C1326" t="str">
            <v>CAMBERLEY CLOSE</v>
          </cell>
          <cell r="D1326" t="str">
            <v xml:space="preserve"> SUTTON </v>
          </cell>
          <cell r="E1326" t="str">
            <v>Sutton</v>
          </cell>
          <cell r="F1326">
            <v>1</v>
          </cell>
          <cell r="G1326" t="str">
            <v>LAN17</v>
          </cell>
          <cell r="H1326" t="str">
            <v>InsituT</v>
          </cell>
          <cell r="I1326">
            <v>0.73</v>
          </cell>
        </row>
        <row r="1327">
          <cell r="A1327">
            <v>1030201224</v>
          </cell>
          <cell r="B1327">
            <v>37670</v>
          </cell>
          <cell r="C1327" t="str">
            <v>CAMP HILL</v>
          </cell>
          <cell r="D1327" t="str">
            <v xml:space="preserve"> TONBRIDGE </v>
          </cell>
          <cell r="E1327" t="str">
            <v>Bough Beech</v>
          </cell>
          <cell r="F1327">
            <v>1</v>
          </cell>
          <cell r="G1327" t="str">
            <v>PUD13</v>
          </cell>
          <cell r="H1327" t="str">
            <v>InsituT</v>
          </cell>
          <cell r="I1327">
            <v>0.22</v>
          </cell>
        </row>
        <row r="1328">
          <cell r="A1328">
            <v>1030201224</v>
          </cell>
          <cell r="B1328">
            <v>37670</v>
          </cell>
          <cell r="C1328" t="str">
            <v>CAMP HILL</v>
          </cell>
          <cell r="D1328" t="str">
            <v xml:space="preserve"> TONBRIDGE </v>
          </cell>
          <cell r="E1328" t="str">
            <v>Bough Beech</v>
          </cell>
          <cell r="F1328">
            <v>1</v>
          </cell>
          <cell r="G1328" t="str">
            <v>PUD13</v>
          </cell>
          <cell r="H1328" t="str">
            <v>InsituT</v>
          </cell>
          <cell r="I1328">
            <v>0.18</v>
          </cell>
        </row>
        <row r="1329">
          <cell r="A1329">
            <v>1030201224</v>
          </cell>
          <cell r="B1329">
            <v>37670</v>
          </cell>
          <cell r="C1329" t="str">
            <v>CAMP HILL</v>
          </cell>
          <cell r="D1329" t="str">
            <v xml:space="preserve"> TONBRIDGE </v>
          </cell>
          <cell r="E1329" t="str">
            <v>Bough Beech</v>
          </cell>
          <cell r="F1329">
            <v>1</v>
          </cell>
          <cell r="G1329" t="str">
            <v>PUD13</v>
          </cell>
          <cell r="H1329" t="str">
            <v>InsituT</v>
          </cell>
          <cell r="I1329">
            <v>0.13</v>
          </cell>
        </row>
        <row r="1330">
          <cell r="A1330">
            <v>1030900997</v>
          </cell>
          <cell r="B1330">
            <v>37874</v>
          </cell>
          <cell r="C1330" t="str">
            <v>CAMROSE CLOSE</v>
          </cell>
          <cell r="D1330" t="str">
            <v xml:space="preserve"> MORDEN </v>
          </cell>
          <cell r="E1330" t="str">
            <v>Morden</v>
          </cell>
          <cell r="F1330">
            <v>1</v>
          </cell>
          <cell r="G1330" t="str">
            <v>LAN52</v>
          </cell>
          <cell r="H1330" t="str">
            <v>Turbidity</v>
          </cell>
          <cell r="I1330">
            <v>0.1</v>
          </cell>
        </row>
        <row r="1331">
          <cell r="A1331">
            <v>1021000071</v>
          </cell>
          <cell r="B1331">
            <v>37533</v>
          </cell>
          <cell r="C1331" t="str">
            <v>CANDY CROFT</v>
          </cell>
          <cell r="D1331" t="str">
            <v xml:space="preserve"> LEATHERHEAD </v>
          </cell>
          <cell r="E1331" t="str">
            <v>Effingham</v>
          </cell>
          <cell r="F1331">
            <v>1</v>
          </cell>
          <cell r="G1331" t="str">
            <v>EFF25</v>
          </cell>
          <cell r="H1331" t="str">
            <v>InsituT</v>
          </cell>
          <cell r="I1331" t="str">
            <v>&lt;0.04</v>
          </cell>
        </row>
        <row r="1332">
          <cell r="A1332">
            <v>1021102103</v>
          </cell>
          <cell r="B1332">
            <v>37578</v>
          </cell>
          <cell r="C1332" t="str">
            <v>CAREW CLOSE</v>
          </cell>
          <cell r="D1332" t="str">
            <v xml:space="preserve"> COULSDON </v>
          </cell>
          <cell r="E1332" t="str">
            <v>Caterham</v>
          </cell>
          <cell r="F1332">
            <v>1</v>
          </cell>
          <cell r="G1332" t="str">
            <v>CAT15</v>
          </cell>
          <cell r="H1332" t="str">
            <v>T-Fe</v>
          </cell>
          <cell r="I1332" t="str">
            <v>&lt;10</v>
          </cell>
        </row>
        <row r="1333">
          <cell r="A1333">
            <v>1030201763</v>
          </cell>
          <cell r="B1333">
            <v>37673</v>
          </cell>
          <cell r="C1333" t="str">
            <v>CAREYS WOOD</v>
          </cell>
          <cell r="D1333" t="str">
            <v xml:space="preserve"> HORLEY </v>
          </cell>
          <cell r="E1333" t="str">
            <v>Outwood</v>
          </cell>
          <cell r="F1333">
            <v>1</v>
          </cell>
          <cell r="G1333" t="str">
            <v>HOR19</v>
          </cell>
          <cell r="H1333" t="str">
            <v>Manganese</v>
          </cell>
          <cell r="I1333" t="str">
            <v>&lt;0.5</v>
          </cell>
        </row>
        <row r="1334">
          <cell r="A1334">
            <v>1030201763</v>
          </cell>
          <cell r="B1334">
            <v>37673</v>
          </cell>
          <cell r="C1334" t="str">
            <v>CAREYS WOOD</v>
          </cell>
          <cell r="D1334" t="str">
            <v xml:space="preserve"> HORLEY </v>
          </cell>
          <cell r="E1334" t="str">
            <v>Outwood</v>
          </cell>
          <cell r="F1334">
            <v>1</v>
          </cell>
          <cell r="G1334" t="str">
            <v>HOR19</v>
          </cell>
          <cell r="H1334" t="str">
            <v>Turbidity</v>
          </cell>
          <cell r="I1334">
            <v>0.17</v>
          </cell>
        </row>
        <row r="1335">
          <cell r="A1335">
            <v>1030202171</v>
          </cell>
          <cell r="B1335">
            <v>37677</v>
          </cell>
          <cell r="C1335" t="str">
            <v>CARLISLE ROAD</v>
          </cell>
          <cell r="D1335" t="str">
            <v xml:space="preserve"> SUTTON </v>
          </cell>
          <cell r="E1335" t="str">
            <v>Sutton</v>
          </cell>
          <cell r="F1335">
            <v>1</v>
          </cell>
          <cell r="G1335" t="str">
            <v>LAN49</v>
          </cell>
          <cell r="H1335" t="str">
            <v>Turbidity</v>
          </cell>
          <cell r="I1335">
            <v>0.08</v>
          </cell>
        </row>
        <row r="1336">
          <cell r="A1336">
            <v>1030202171</v>
          </cell>
          <cell r="B1336">
            <v>37677</v>
          </cell>
          <cell r="C1336" t="str">
            <v>CARLISLE ROAD</v>
          </cell>
          <cell r="D1336" t="str">
            <v xml:space="preserve"> SUTTON </v>
          </cell>
          <cell r="E1336" t="str">
            <v>Sutton</v>
          </cell>
          <cell r="F1336">
            <v>1</v>
          </cell>
          <cell r="G1336" t="str">
            <v>LAN49</v>
          </cell>
          <cell r="H1336" t="str">
            <v>InsituT</v>
          </cell>
          <cell r="I1336">
            <v>0.1</v>
          </cell>
        </row>
        <row r="1337">
          <cell r="A1337">
            <v>1030401756</v>
          </cell>
          <cell r="B1337">
            <v>37726</v>
          </cell>
          <cell r="C1337" t="str">
            <v>CARTERS CLOSE</v>
          </cell>
          <cell r="D1337" t="str">
            <v xml:space="preserve"> WORCESTER PARK </v>
          </cell>
          <cell r="E1337" t="str">
            <v>North Loo</v>
          </cell>
          <cell r="F1337">
            <v>1</v>
          </cell>
          <cell r="G1337" t="str">
            <v>LAN18</v>
          </cell>
          <cell r="H1337" t="str">
            <v>Turbidity</v>
          </cell>
          <cell r="I1337">
            <v>0.13</v>
          </cell>
        </row>
        <row r="1338">
          <cell r="A1338">
            <v>1021100646</v>
          </cell>
          <cell r="B1338">
            <v>37568</v>
          </cell>
          <cell r="C1338" t="str">
            <v>CARTERS COTTAGES</v>
          </cell>
          <cell r="D1338" t="str">
            <v xml:space="preserve"> REDHILL </v>
          </cell>
          <cell r="E1338" t="str">
            <v>Salfords</v>
          </cell>
          <cell r="F1338">
            <v>1</v>
          </cell>
          <cell r="G1338" t="str">
            <v>HED37</v>
          </cell>
          <cell r="H1338" t="str">
            <v>Turbidity</v>
          </cell>
          <cell r="I1338">
            <v>0.39</v>
          </cell>
        </row>
        <row r="1339">
          <cell r="A1339">
            <v>1021100646</v>
          </cell>
          <cell r="B1339">
            <v>37568</v>
          </cell>
          <cell r="C1339" t="str">
            <v>CARTERS COTTAGES</v>
          </cell>
          <cell r="D1339" t="str">
            <v xml:space="preserve"> REDHILL </v>
          </cell>
          <cell r="E1339" t="str">
            <v>Salfords</v>
          </cell>
          <cell r="F1339">
            <v>1</v>
          </cell>
          <cell r="G1339" t="str">
            <v>HED37</v>
          </cell>
          <cell r="H1339" t="str">
            <v>InsituT</v>
          </cell>
          <cell r="I1339">
            <v>0.05</v>
          </cell>
        </row>
        <row r="1340">
          <cell r="A1340">
            <v>1021100646</v>
          </cell>
          <cell r="B1340">
            <v>37568</v>
          </cell>
          <cell r="C1340" t="str">
            <v>CARTERS COTTAGES</v>
          </cell>
          <cell r="D1340" t="str">
            <v xml:space="preserve"> REDHILL </v>
          </cell>
          <cell r="E1340" t="str">
            <v>Salfords</v>
          </cell>
          <cell r="F1340">
            <v>1</v>
          </cell>
          <cell r="G1340" t="str">
            <v>HED37</v>
          </cell>
          <cell r="H1340" t="str">
            <v>Turbidity</v>
          </cell>
          <cell r="I1340">
            <v>0.08</v>
          </cell>
        </row>
        <row r="1341">
          <cell r="A1341">
            <v>1030501596</v>
          </cell>
          <cell r="B1341">
            <v>37762</v>
          </cell>
          <cell r="C1341" t="str">
            <v>CARTERS COTTAGES</v>
          </cell>
          <cell r="D1341" t="str">
            <v xml:space="preserve"> REDHILL </v>
          </cell>
          <cell r="E1341" t="str">
            <v>Salfords</v>
          </cell>
          <cell r="F1341">
            <v>1</v>
          </cell>
          <cell r="G1341" t="str">
            <v>HED37</v>
          </cell>
          <cell r="H1341" t="str">
            <v>InsituT</v>
          </cell>
          <cell r="I1341">
            <v>0.18</v>
          </cell>
        </row>
        <row r="1342">
          <cell r="A1342">
            <v>1021200792</v>
          </cell>
          <cell r="B1342">
            <v>37599</v>
          </cell>
          <cell r="C1342" t="str">
            <v>CASTLE PARADE</v>
          </cell>
          <cell r="D1342" t="str">
            <v xml:space="preserve"> EPSOM </v>
          </cell>
          <cell r="E1342" t="str">
            <v>North Looe</v>
          </cell>
          <cell r="F1342">
            <v>1</v>
          </cell>
          <cell r="G1342" t="str">
            <v>LAN46</v>
          </cell>
          <cell r="H1342" t="str">
            <v>T-Fe</v>
          </cell>
          <cell r="I1342">
            <v>11</v>
          </cell>
        </row>
        <row r="1343">
          <cell r="A1343">
            <v>1021200792</v>
          </cell>
          <cell r="B1343">
            <v>37599</v>
          </cell>
          <cell r="C1343" t="str">
            <v>CASTLE PARADE</v>
          </cell>
          <cell r="D1343" t="str">
            <v xml:space="preserve"> EPSOM </v>
          </cell>
          <cell r="E1343" t="str">
            <v>North Looe</v>
          </cell>
          <cell r="F1343">
            <v>1</v>
          </cell>
          <cell r="G1343" t="str">
            <v>LAN46</v>
          </cell>
          <cell r="H1343" t="str">
            <v>InsituT</v>
          </cell>
          <cell r="I1343">
            <v>0.45</v>
          </cell>
        </row>
        <row r="1344">
          <cell r="A1344">
            <v>1030502392</v>
          </cell>
          <cell r="B1344">
            <v>37764</v>
          </cell>
          <cell r="C1344" t="str">
            <v>CASTLE ROAD</v>
          </cell>
          <cell r="D1344" t="str">
            <v xml:space="preserve">  COULSDON </v>
          </cell>
          <cell r="E1344" t="str">
            <v>Chaterham</v>
          </cell>
          <cell r="F1344">
            <v>1</v>
          </cell>
          <cell r="G1344" t="str">
            <v>CAT10</v>
          </cell>
          <cell r="H1344" t="str">
            <v>InsituT</v>
          </cell>
          <cell r="I1344">
            <v>0.14000000000000001</v>
          </cell>
        </row>
        <row r="1345">
          <cell r="A1345">
            <v>1021201083</v>
          </cell>
          <cell r="B1345">
            <v>37602</v>
          </cell>
          <cell r="C1345" t="str">
            <v>CASTLE STREET</v>
          </cell>
          <cell r="D1345" t="str">
            <v xml:space="preserve"> REDHILL </v>
          </cell>
          <cell r="E1345" t="str">
            <v>Tillingdown</v>
          </cell>
          <cell r="F1345">
            <v>1</v>
          </cell>
          <cell r="G1345" t="str">
            <v>TIL10</v>
          </cell>
          <cell r="H1345" t="str">
            <v>InsituT</v>
          </cell>
          <cell r="I1345">
            <v>0.22</v>
          </cell>
        </row>
        <row r="1346">
          <cell r="A1346">
            <v>1031001651</v>
          </cell>
          <cell r="B1346">
            <v>37910</v>
          </cell>
          <cell r="C1346" t="str">
            <v>CASTLETON CLOSE</v>
          </cell>
          <cell r="D1346" t="str">
            <v xml:space="preserve"> BANSTEAD </v>
          </cell>
          <cell r="E1346" t="str">
            <v>Margery</v>
          </cell>
          <cell r="F1346">
            <v>1</v>
          </cell>
          <cell r="G1346" t="str">
            <v>BUR14</v>
          </cell>
          <cell r="H1346" t="str">
            <v>InsituT</v>
          </cell>
          <cell r="I1346">
            <v>0.2</v>
          </cell>
        </row>
        <row r="1347">
          <cell r="A1347">
            <v>1021100146</v>
          </cell>
          <cell r="B1347">
            <v>37564</v>
          </cell>
          <cell r="C1347" t="str">
            <v>CAVENDISH GARDENS</v>
          </cell>
          <cell r="D1347" t="str">
            <v xml:space="preserve"> REDHILL </v>
          </cell>
          <cell r="E1347" t="str">
            <v>Salfords</v>
          </cell>
          <cell r="F1347">
            <v>1</v>
          </cell>
          <cell r="G1347" t="str">
            <v>HED20</v>
          </cell>
          <cell r="H1347" t="str">
            <v>InsituT</v>
          </cell>
          <cell r="I1347">
            <v>0.17</v>
          </cell>
        </row>
        <row r="1348">
          <cell r="A1348">
            <v>1021002627</v>
          </cell>
          <cell r="B1348">
            <v>37554</v>
          </cell>
          <cell r="C1348" t="str">
            <v>CAVERSHAM AVENUE</v>
          </cell>
          <cell r="D1348" t="str">
            <v xml:space="preserve"> SUTTON </v>
          </cell>
          <cell r="E1348" t="str">
            <v>Sutton</v>
          </cell>
          <cell r="F1348">
            <v>1</v>
          </cell>
          <cell r="G1348" t="str">
            <v>LAN17</v>
          </cell>
          <cell r="H1348" t="str">
            <v>InsituT</v>
          </cell>
          <cell r="I1348">
            <v>0.25</v>
          </cell>
        </row>
        <row r="1349">
          <cell r="A1349">
            <v>1021002627</v>
          </cell>
          <cell r="B1349">
            <v>37554</v>
          </cell>
          <cell r="C1349" t="str">
            <v>CAVERSHAM AVENUE</v>
          </cell>
          <cell r="D1349" t="str">
            <v xml:space="preserve"> SUTTON </v>
          </cell>
          <cell r="E1349" t="str">
            <v>Sutton</v>
          </cell>
          <cell r="F1349">
            <v>1</v>
          </cell>
          <cell r="G1349" t="str">
            <v>LAN17</v>
          </cell>
          <cell r="H1349" t="str">
            <v>Turbidity</v>
          </cell>
          <cell r="I1349">
            <v>0.17</v>
          </cell>
        </row>
        <row r="1350">
          <cell r="A1350">
            <v>1021103487</v>
          </cell>
          <cell r="B1350">
            <v>37585</v>
          </cell>
          <cell r="C1350" t="str">
            <v>CAXTON RISE</v>
          </cell>
          <cell r="D1350" t="str">
            <v xml:space="preserve"> REDHILL </v>
          </cell>
          <cell r="E1350" t="str">
            <v>Salfords</v>
          </cell>
          <cell r="F1350">
            <v>1</v>
          </cell>
          <cell r="G1350" t="str">
            <v>HED20</v>
          </cell>
          <cell r="H1350" t="str">
            <v>InsituT</v>
          </cell>
          <cell r="I1350">
            <v>0.11</v>
          </cell>
        </row>
        <row r="1351">
          <cell r="A1351">
            <v>1030302491</v>
          </cell>
          <cell r="B1351">
            <v>37706</v>
          </cell>
          <cell r="C1351" t="str">
            <v>CAYLEY CLOSE</v>
          </cell>
          <cell r="D1351" t="str">
            <v xml:space="preserve"> WALLINGTON </v>
          </cell>
          <cell r="E1351" t="str">
            <v>How Green</v>
          </cell>
          <cell r="F1351">
            <v>1</v>
          </cell>
          <cell r="G1351" t="str">
            <v>HOW14</v>
          </cell>
          <cell r="H1351" t="str">
            <v>InsituT</v>
          </cell>
          <cell r="I1351">
            <v>0.2</v>
          </cell>
        </row>
        <row r="1352">
          <cell r="A1352">
            <v>1030302491</v>
          </cell>
          <cell r="B1352">
            <v>37706</v>
          </cell>
          <cell r="C1352" t="str">
            <v>CAYLEY CLOSE</v>
          </cell>
          <cell r="D1352" t="str">
            <v xml:space="preserve"> WALLINGTON </v>
          </cell>
          <cell r="E1352" t="str">
            <v>How Green</v>
          </cell>
          <cell r="F1352">
            <v>1</v>
          </cell>
          <cell r="G1352" t="str">
            <v>HOW14</v>
          </cell>
          <cell r="H1352" t="str">
            <v>Turbidity</v>
          </cell>
          <cell r="I1352">
            <v>0.19</v>
          </cell>
        </row>
        <row r="1353">
          <cell r="A1353">
            <v>1030900044</v>
          </cell>
          <cell r="B1353">
            <v>37865</v>
          </cell>
          <cell r="C1353" t="str">
            <v>CEDAR GARDENS</v>
          </cell>
          <cell r="D1353" t="str">
            <v xml:space="preserve"> SUTTON </v>
          </cell>
          <cell r="E1353" t="str">
            <v>Nork</v>
          </cell>
          <cell r="F1353">
            <v>1</v>
          </cell>
          <cell r="G1353" t="str">
            <v>NOR24</v>
          </cell>
          <cell r="H1353" t="str">
            <v>InsituT</v>
          </cell>
          <cell r="I1353">
            <v>0.06</v>
          </cell>
        </row>
        <row r="1354">
          <cell r="A1354">
            <v>1031000462</v>
          </cell>
          <cell r="B1354">
            <v>37900</v>
          </cell>
          <cell r="C1354" t="str">
            <v>CENTRAL GARDENS</v>
          </cell>
          <cell r="D1354" t="str">
            <v xml:space="preserve"> MORDEN </v>
          </cell>
          <cell r="E1354" t="str">
            <v>Morden</v>
          </cell>
          <cell r="F1354">
            <v>1</v>
          </cell>
          <cell r="G1354" t="str">
            <v>LAN24</v>
          </cell>
          <cell r="H1354" t="str">
            <v>InsituT</v>
          </cell>
          <cell r="I1354">
            <v>7.0000000000000007E-2</v>
          </cell>
        </row>
        <row r="1355">
          <cell r="A1355">
            <v>1030200681</v>
          </cell>
          <cell r="B1355">
            <v>37663</v>
          </cell>
          <cell r="C1355" t="str">
            <v>CHADACRE ROAD</v>
          </cell>
          <cell r="D1355" t="str">
            <v xml:space="preserve"> EPSOM </v>
          </cell>
          <cell r="E1355" t="str">
            <v>North Looe</v>
          </cell>
          <cell r="F1355">
            <v>1</v>
          </cell>
          <cell r="G1355" t="str">
            <v>LAN15</v>
          </cell>
          <cell r="H1355" t="str">
            <v>Turbidity</v>
          </cell>
          <cell r="I1355">
            <v>0.11</v>
          </cell>
        </row>
        <row r="1356">
          <cell r="A1356">
            <v>1030301513</v>
          </cell>
          <cell r="B1356">
            <v>37698</v>
          </cell>
          <cell r="C1356" t="str">
            <v>CHALDON WAY</v>
          </cell>
          <cell r="D1356" t="str">
            <v xml:space="preserve"> COULSDON </v>
          </cell>
          <cell r="E1356" t="str">
            <v>Alderstead</v>
          </cell>
          <cell r="F1356">
            <v>1</v>
          </cell>
          <cell r="G1356" t="str">
            <v>ALD12</v>
          </cell>
          <cell r="H1356" t="str">
            <v>Manganese</v>
          </cell>
          <cell r="I1356" t="str">
            <v>&lt;0.5</v>
          </cell>
        </row>
        <row r="1357">
          <cell r="A1357">
            <v>1031000279</v>
          </cell>
          <cell r="B1357">
            <v>37897</v>
          </cell>
          <cell r="C1357" t="str">
            <v>CHALGROVE AVENUE</v>
          </cell>
          <cell r="D1357" t="str">
            <v xml:space="preserve"> MORDEN </v>
          </cell>
          <cell r="E1357" t="str">
            <v>Morden</v>
          </cell>
          <cell r="F1357">
            <v>1</v>
          </cell>
          <cell r="G1357" t="str">
            <v>LAN52</v>
          </cell>
          <cell r="H1357" t="str">
            <v>T-Fe</v>
          </cell>
          <cell r="I1357">
            <v>11</v>
          </cell>
        </row>
        <row r="1358">
          <cell r="A1358">
            <v>1031000279</v>
          </cell>
          <cell r="B1358">
            <v>37897</v>
          </cell>
          <cell r="C1358" t="str">
            <v>CHALGROVE AVENUE</v>
          </cell>
          <cell r="D1358" t="str">
            <v xml:space="preserve"> MORDEN </v>
          </cell>
          <cell r="E1358" t="str">
            <v>Morden</v>
          </cell>
          <cell r="F1358">
            <v>1</v>
          </cell>
          <cell r="G1358" t="str">
            <v>LAN52</v>
          </cell>
          <cell r="H1358" t="str">
            <v>InsituT</v>
          </cell>
          <cell r="I1358" t="str">
            <v>&lt;0.04</v>
          </cell>
        </row>
        <row r="1359">
          <cell r="A1359">
            <v>1031003082</v>
          </cell>
          <cell r="B1359">
            <v>37923</v>
          </cell>
          <cell r="C1359" t="str">
            <v>CHALICE CLOSE</v>
          </cell>
          <cell r="D1359" t="str">
            <v xml:space="preserve"> WALLINGTON </v>
          </cell>
          <cell r="E1359" t="str">
            <v>How Green</v>
          </cell>
          <cell r="F1359">
            <v>1</v>
          </cell>
          <cell r="G1359" t="str">
            <v>HOW13</v>
          </cell>
          <cell r="H1359" t="str">
            <v>InsituT</v>
          </cell>
          <cell r="I1359">
            <v>0.11</v>
          </cell>
        </row>
        <row r="1360">
          <cell r="A1360">
            <v>1031003082</v>
          </cell>
          <cell r="B1360">
            <v>37923</v>
          </cell>
          <cell r="C1360" t="str">
            <v>CHALICE CLOSE</v>
          </cell>
          <cell r="D1360" t="str">
            <v xml:space="preserve"> WALLINGTON </v>
          </cell>
          <cell r="E1360" t="str">
            <v>How Green</v>
          </cell>
          <cell r="F1360">
            <v>1</v>
          </cell>
          <cell r="G1360" t="str">
            <v>HOW13</v>
          </cell>
          <cell r="H1360" t="str">
            <v>InsituT</v>
          </cell>
          <cell r="I1360">
            <v>0.06</v>
          </cell>
        </row>
        <row r="1361">
          <cell r="A1361">
            <v>1030300661</v>
          </cell>
          <cell r="B1361">
            <v>37690</v>
          </cell>
          <cell r="C1361" t="str">
            <v>CHALK PIT ROAD</v>
          </cell>
          <cell r="D1361" t="str">
            <v xml:space="preserve"> SUTTON </v>
          </cell>
          <cell r="E1361" t="str">
            <v>Sutton</v>
          </cell>
          <cell r="F1361">
            <v>1</v>
          </cell>
          <cell r="G1361" t="str">
            <v>MRG19</v>
          </cell>
          <cell r="H1361" t="str">
            <v>Turbidity</v>
          </cell>
          <cell r="I1361">
            <v>0.46</v>
          </cell>
        </row>
        <row r="1362">
          <cell r="A1362">
            <v>1030300661</v>
          </cell>
          <cell r="B1362">
            <v>37690</v>
          </cell>
          <cell r="C1362" t="str">
            <v>CHALK PIT ROAD</v>
          </cell>
          <cell r="D1362" t="str">
            <v xml:space="preserve"> SUTTON </v>
          </cell>
          <cell r="E1362" t="str">
            <v>Sutton</v>
          </cell>
          <cell r="F1362">
            <v>1</v>
          </cell>
          <cell r="G1362" t="str">
            <v>MRG19</v>
          </cell>
          <cell r="H1362" t="str">
            <v>InsituT</v>
          </cell>
          <cell r="I1362">
            <v>0.22</v>
          </cell>
        </row>
        <row r="1363">
          <cell r="A1363">
            <v>1030701646</v>
          </cell>
          <cell r="B1363">
            <v>37820</v>
          </cell>
          <cell r="C1363" t="str">
            <v>CHALMERS CLOSE</v>
          </cell>
          <cell r="D1363" t="str">
            <v xml:space="preserve"> HORLEY </v>
          </cell>
          <cell r="E1363" t="str">
            <v>Outwood</v>
          </cell>
          <cell r="F1363">
            <v>1</v>
          </cell>
          <cell r="G1363" t="str">
            <v>HOR20</v>
          </cell>
          <cell r="H1363" t="str">
            <v>InsituT</v>
          </cell>
          <cell r="I1363">
            <v>0.2</v>
          </cell>
        </row>
        <row r="1364">
          <cell r="A1364">
            <v>1030702475</v>
          </cell>
          <cell r="B1364">
            <v>37827</v>
          </cell>
          <cell r="C1364" t="str">
            <v>CHAMPNEYS CLOSE</v>
          </cell>
          <cell r="D1364" t="str">
            <v xml:space="preserve"> SUTTON </v>
          </cell>
          <cell r="E1364" t="str">
            <v>Nork</v>
          </cell>
          <cell r="F1364">
            <v>1</v>
          </cell>
          <cell r="G1364" t="str">
            <v>NOR21</v>
          </cell>
          <cell r="H1364" t="str">
            <v>T-Fe</v>
          </cell>
          <cell r="I1364">
            <v>11</v>
          </cell>
        </row>
        <row r="1365">
          <cell r="A1365">
            <v>1030403022</v>
          </cell>
          <cell r="B1365">
            <v>37740</v>
          </cell>
          <cell r="C1365" t="str">
            <v>CHAPEL GROVE</v>
          </cell>
          <cell r="D1365" t="str">
            <v xml:space="preserve"> EPSOM </v>
          </cell>
          <cell r="E1365" t="str">
            <v>Margery</v>
          </cell>
          <cell r="F1365">
            <v>1</v>
          </cell>
          <cell r="G1365" t="str">
            <v>MRG15</v>
          </cell>
          <cell r="H1365" t="str">
            <v>InsituT</v>
          </cell>
          <cell r="I1365">
            <v>0.18</v>
          </cell>
        </row>
        <row r="1366">
          <cell r="A1366">
            <v>1030403022</v>
          </cell>
          <cell r="B1366">
            <v>37740</v>
          </cell>
          <cell r="C1366" t="str">
            <v>CHAPEL GROVE</v>
          </cell>
          <cell r="D1366" t="str">
            <v xml:space="preserve"> EPSOM </v>
          </cell>
          <cell r="E1366" t="str">
            <v>Margery</v>
          </cell>
          <cell r="F1366">
            <v>1</v>
          </cell>
          <cell r="G1366" t="str">
            <v>MRG15</v>
          </cell>
          <cell r="H1366" t="str">
            <v>InsituT</v>
          </cell>
          <cell r="I1366">
            <v>0.72</v>
          </cell>
        </row>
        <row r="1367">
          <cell r="A1367">
            <v>1030403022</v>
          </cell>
          <cell r="B1367">
            <v>37740</v>
          </cell>
          <cell r="C1367" t="str">
            <v>CHAPEL GROVE</v>
          </cell>
          <cell r="D1367" t="str">
            <v xml:space="preserve"> EPSOM </v>
          </cell>
          <cell r="E1367" t="str">
            <v>Margery</v>
          </cell>
          <cell r="F1367">
            <v>1</v>
          </cell>
          <cell r="G1367" t="str">
            <v>MRG15</v>
          </cell>
          <cell r="H1367" t="str">
            <v>T-Fe</v>
          </cell>
          <cell r="I1367">
            <v>16</v>
          </cell>
        </row>
        <row r="1368">
          <cell r="A1368">
            <v>1021101118</v>
          </cell>
          <cell r="B1368">
            <v>37573</v>
          </cell>
          <cell r="C1368" t="str">
            <v>CHARLTON GARDENS</v>
          </cell>
          <cell r="D1368" t="str">
            <v xml:space="preserve"> COULSDON </v>
          </cell>
          <cell r="E1368" t="str">
            <v>Alderstead</v>
          </cell>
          <cell r="F1368">
            <v>1</v>
          </cell>
          <cell r="G1368" t="str">
            <v>ALD13</v>
          </cell>
          <cell r="H1368" t="str">
            <v>InsituT</v>
          </cell>
          <cell r="I1368">
            <v>0.22</v>
          </cell>
        </row>
        <row r="1369">
          <cell r="A1369">
            <v>1031003358</v>
          </cell>
          <cell r="B1369">
            <v>37925</v>
          </cell>
          <cell r="C1369" t="str">
            <v>CHARMINSTER ROAD</v>
          </cell>
          <cell r="D1369" t="str">
            <v xml:space="preserve"> WORCESTER PARK </v>
          </cell>
          <cell r="E1369" t="str">
            <v>North</v>
          </cell>
          <cell r="F1369">
            <v>1</v>
          </cell>
          <cell r="G1369" t="str">
            <v>LAN18</v>
          </cell>
          <cell r="H1369" t="str">
            <v>InsituT</v>
          </cell>
          <cell r="I1369">
            <v>0.1</v>
          </cell>
        </row>
        <row r="1370">
          <cell r="A1370">
            <v>1031003358</v>
          </cell>
          <cell r="B1370">
            <v>37925</v>
          </cell>
          <cell r="C1370" t="str">
            <v>CHARMINSTER ROAD</v>
          </cell>
          <cell r="D1370" t="str">
            <v xml:space="preserve"> WORCESTER PARK </v>
          </cell>
          <cell r="E1370" t="str">
            <v>North</v>
          </cell>
          <cell r="F1370">
            <v>1</v>
          </cell>
          <cell r="G1370" t="str">
            <v>LAN18</v>
          </cell>
          <cell r="H1370" t="str">
            <v>T-Fe</v>
          </cell>
          <cell r="I1370">
            <v>14</v>
          </cell>
        </row>
        <row r="1371">
          <cell r="A1371">
            <v>1031003358</v>
          </cell>
          <cell r="B1371">
            <v>37925</v>
          </cell>
          <cell r="C1371" t="str">
            <v>CHARMINSTER ROAD</v>
          </cell>
          <cell r="D1371" t="str">
            <v xml:space="preserve"> WORCESTER PARK </v>
          </cell>
          <cell r="E1371" t="str">
            <v>North</v>
          </cell>
          <cell r="F1371">
            <v>1</v>
          </cell>
          <cell r="G1371" t="str">
            <v>LAN18</v>
          </cell>
          <cell r="H1371" t="str">
            <v>InsituT</v>
          </cell>
          <cell r="I1371">
            <v>0.63</v>
          </cell>
        </row>
        <row r="1372">
          <cell r="A1372">
            <v>1030301153</v>
          </cell>
          <cell r="B1372">
            <v>37693</v>
          </cell>
          <cell r="C1372" t="str">
            <v>CHART CLOSE</v>
          </cell>
          <cell r="D1372" t="str">
            <v xml:space="preserve"> DORKING </v>
          </cell>
          <cell r="E1372" t="str">
            <v>Dorking</v>
          </cell>
          <cell r="F1372">
            <v>1</v>
          </cell>
          <cell r="G1372" t="str">
            <v>ROB11</v>
          </cell>
          <cell r="H1372" t="str">
            <v>Turbidity</v>
          </cell>
          <cell r="I1372">
            <v>0.13</v>
          </cell>
        </row>
        <row r="1373">
          <cell r="A1373">
            <v>1030301153</v>
          </cell>
          <cell r="B1373">
            <v>37693</v>
          </cell>
          <cell r="C1373" t="str">
            <v>CHART CLOSE</v>
          </cell>
          <cell r="D1373" t="str">
            <v xml:space="preserve"> DORKING </v>
          </cell>
          <cell r="E1373" t="str">
            <v>Dorking</v>
          </cell>
          <cell r="F1373">
            <v>1</v>
          </cell>
          <cell r="G1373" t="str">
            <v>ROB11</v>
          </cell>
          <cell r="H1373" t="str">
            <v>InsituT</v>
          </cell>
          <cell r="I1373">
            <v>0.24</v>
          </cell>
        </row>
        <row r="1374">
          <cell r="A1374">
            <v>1031002579</v>
          </cell>
          <cell r="B1374">
            <v>37918</v>
          </cell>
          <cell r="C1374" t="str">
            <v>CHART LANE SOUTH</v>
          </cell>
          <cell r="D1374" t="str">
            <v xml:space="preserve"> DORKING </v>
          </cell>
          <cell r="E1374" t="str">
            <v>Dorking</v>
          </cell>
          <cell r="F1374">
            <v>1</v>
          </cell>
          <cell r="G1374" t="str">
            <v>ROB11</v>
          </cell>
          <cell r="H1374" t="str">
            <v>T-Fe</v>
          </cell>
          <cell r="I1374">
            <v>6</v>
          </cell>
        </row>
        <row r="1375">
          <cell r="A1375">
            <v>1031002579</v>
          </cell>
          <cell r="B1375">
            <v>37918</v>
          </cell>
          <cell r="C1375" t="str">
            <v>CHART LANE SOUTH</v>
          </cell>
          <cell r="D1375" t="str">
            <v xml:space="preserve"> DORKING </v>
          </cell>
          <cell r="E1375" t="str">
            <v>Dorking</v>
          </cell>
          <cell r="F1375">
            <v>1</v>
          </cell>
          <cell r="G1375" t="str">
            <v>ROB11</v>
          </cell>
          <cell r="H1375" t="str">
            <v>Turbidity</v>
          </cell>
          <cell r="I1375">
            <v>0.15</v>
          </cell>
        </row>
        <row r="1376">
          <cell r="A1376">
            <v>1031002579</v>
          </cell>
          <cell r="B1376">
            <v>37918</v>
          </cell>
          <cell r="C1376" t="str">
            <v>CHART LANE SOUTH</v>
          </cell>
          <cell r="D1376" t="str">
            <v xml:space="preserve"> DORKING </v>
          </cell>
          <cell r="E1376" t="str">
            <v>Dorking</v>
          </cell>
          <cell r="F1376">
            <v>1</v>
          </cell>
          <cell r="G1376" t="str">
            <v>ROB11</v>
          </cell>
          <cell r="H1376" t="str">
            <v>InsituT</v>
          </cell>
          <cell r="I1376">
            <v>0.33</v>
          </cell>
        </row>
        <row r="1377">
          <cell r="A1377">
            <v>1031000461</v>
          </cell>
          <cell r="B1377">
            <v>37900</v>
          </cell>
          <cell r="C1377" t="str">
            <v>CHARTWELL GARDENS</v>
          </cell>
          <cell r="D1377" t="str">
            <v xml:space="preserve"> SUTTON </v>
          </cell>
          <cell r="E1377" t="str">
            <v>Sutton</v>
          </cell>
          <cell r="F1377">
            <v>1</v>
          </cell>
          <cell r="G1377" t="str">
            <v>LAN42</v>
          </cell>
          <cell r="H1377" t="str">
            <v>T-Fe</v>
          </cell>
          <cell r="I1377">
            <v>8</v>
          </cell>
        </row>
        <row r="1378">
          <cell r="A1378">
            <v>1031000461</v>
          </cell>
          <cell r="B1378">
            <v>37900</v>
          </cell>
          <cell r="C1378" t="str">
            <v>CHARTWELL GARDENS</v>
          </cell>
          <cell r="D1378" t="str">
            <v xml:space="preserve"> SUTTON </v>
          </cell>
          <cell r="E1378" t="str">
            <v>Sutton</v>
          </cell>
          <cell r="F1378">
            <v>1</v>
          </cell>
          <cell r="G1378" t="str">
            <v>LAN42</v>
          </cell>
          <cell r="H1378" t="str">
            <v>InsituT</v>
          </cell>
          <cell r="I1378">
            <v>0.17</v>
          </cell>
        </row>
        <row r="1379">
          <cell r="A1379">
            <v>1031000461</v>
          </cell>
          <cell r="B1379">
            <v>37900</v>
          </cell>
          <cell r="C1379" t="str">
            <v>CHARTWELL GARDENS</v>
          </cell>
          <cell r="D1379" t="str">
            <v xml:space="preserve"> SUTTON </v>
          </cell>
          <cell r="E1379" t="str">
            <v>Sutton</v>
          </cell>
          <cell r="F1379">
            <v>1</v>
          </cell>
          <cell r="G1379" t="str">
            <v>LAN42</v>
          </cell>
          <cell r="H1379" t="str">
            <v>InsituT</v>
          </cell>
          <cell r="I1379">
            <v>0.28000000000000003</v>
          </cell>
        </row>
        <row r="1380">
          <cell r="A1380">
            <v>1030701050</v>
          </cell>
          <cell r="B1380">
            <v>37812</v>
          </cell>
          <cell r="C1380" t="str">
            <v>CHARTWOOD PLACE</v>
          </cell>
          <cell r="D1380" t="str">
            <v xml:space="preserve"> DORKING </v>
          </cell>
          <cell r="E1380" t="str">
            <v>Dorking</v>
          </cell>
          <cell r="F1380">
            <v>1</v>
          </cell>
          <cell r="G1380" t="str">
            <v>THL13</v>
          </cell>
          <cell r="H1380" t="str">
            <v>Turbidity</v>
          </cell>
          <cell r="I1380">
            <v>0.12</v>
          </cell>
        </row>
        <row r="1381">
          <cell r="A1381">
            <v>1030701050</v>
          </cell>
          <cell r="B1381">
            <v>37812</v>
          </cell>
          <cell r="C1381" t="str">
            <v>CHARTWOOD PLACE</v>
          </cell>
          <cell r="D1381" t="str">
            <v xml:space="preserve"> DORKING </v>
          </cell>
          <cell r="E1381" t="str">
            <v>Dorking</v>
          </cell>
          <cell r="F1381">
            <v>1</v>
          </cell>
          <cell r="G1381" t="str">
            <v>THL13</v>
          </cell>
          <cell r="H1381" t="str">
            <v>InsituT</v>
          </cell>
          <cell r="I1381">
            <v>0.16</v>
          </cell>
        </row>
        <row r="1382">
          <cell r="A1382">
            <v>1021200508</v>
          </cell>
          <cell r="B1382">
            <v>37595</v>
          </cell>
          <cell r="C1382" t="str">
            <v>CHASELEY DRIVE</v>
          </cell>
          <cell r="D1382" t="str">
            <v xml:space="preserve"> SOUTH CROYDON </v>
          </cell>
          <cell r="E1382" t="str">
            <v>Warlingha</v>
          </cell>
          <cell r="F1382">
            <v>1</v>
          </cell>
          <cell r="G1382" t="str">
            <v>WAR23</v>
          </cell>
          <cell r="H1382" t="str">
            <v>T-Fe</v>
          </cell>
          <cell r="I1382" t="str">
            <v>&lt;10</v>
          </cell>
        </row>
        <row r="1383">
          <cell r="A1383">
            <v>1021200508</v>
          </cell>
          <cell r="B1383">
            <v>37595</v>
          </cell>
          <cell r="C1383" t="str">
            <v>CHASELEY DRIVE</v>
          </cell>
          <cell r="D1383" t="str">
            <v xml:space="preserve"> SOUTH CROYDON </v>
          </cell>
          <cell r="E1383" t="str">
            <v>Warlingha</v>
          </cell>
          <cell r="F1383">
            <v>1</v>
          </cell>
          <cell r="G1383" t="str">
            <v>WAR23</v>
          </cell>
          <cell r="H1383" t="str">
            <v>InsituT</v>
          </cell>
          <cell r="I1383">
            <v>0.4</v>
          </cell>
        </row>
        <row r="1384">
          <cell r="A1384">
            <v>1021200508</v>
          </cell>
          <cell r="B1384">
            <v>37595</v>
          </cell>
          <cell r="C1384" t="str">
            <v>CHASELEY DRIVE</v>
          </cell>
          <cell r="D1384" t="str">
            <v xml:space="preserve"> SOUTH CROYDON </v>
          </cell>
          <cell r="E1384" t="str">
            <v>Warlingha</v>
          </cell>
          <cell r="F1384">
            <v>1</v>
          </cell>
          <cell r="G1384" t="str">
            <v>WAR23</v>
          </cell>
          <cell r="H1384" t="str">
            <v>Turbidity</v>
          </cell>
          <cell r="I1384">
            <v>0.1</v>
          </cell>
        </row>
        <row r="1385">
          <cell r="A1385">
            <v>1030901382</v>
          </cell>
          <cell r="B1385">
            <v>37879</v>
          </cell>
          <cell r="C1385" t="str">
            <v>CHATHAM CLOSE</v>
          </cell>
          <cell r="D1385" t="str">
            <v xml:space="preserve"> SUTTON </v>
          </cell>
          <cell r="E1385" t="str">
            <v>Morden</v>
          </cell>
          <cell r="F1385">
            <v>1</v>
          </cell>
          <cell r="G1385" t="str">
            <v>LAN19</v>
          </cell>
          <cell r="H1385" t="str">
            <v>T-Fe</v>
          </cell>
          <cell r="I1385">
            <v>16</v>
          </cell>
        </row>
        <row r="1386">
          <cell r="A1386">
            <v>1021100138</v>
          </cell>
          <cell r="B1386">
            <v>37564</v>
          </cell>
          <cell r="C1386" t="str">
            <v>CHATSWORTH ROAD</v>
          </cell>
          <cell r="D1386" t="str">
            <v xml:space="preserve"> SUTTON </v>
          </cell>
          <cell r="E1386" t="str">
            <v>Sutton</v>
          </cell>
          <cell r="F1386">
            <v>1</v>
          </cell>
          <cell r="G1386" t="str">
            <v>LAN42</v>
          </cell>
          <cell r="H1386" t="str">
            <v>Turbidity</v>
          </cell>
          <cell r="I1386">
            <v>0.41</v>
          </cell>
        </row>
        <row r="1387">
          <cell r="A1387">
            <v>1021100138</v>
          </cell>
          <cell r="B1387">
            <v>37564</v>
          </cell>
          <cell r="C1387" t="str">
            <v>CHATSWORTH ROAD</v>
          </cell>
          <cell r="D1387" t="str">
            <v xml:space="preserve"> SUTTON </v>
          </cell>
          <cell r="E1387" t="str">
            <v>Sutton</v>
          </cell>
          <cell r="F1387">
            <v>1</v>
          </cell>
          <cell r="G1387" t="str">
            <v>LAN42</v>
          </cell>
          <cell r="H1387" t="str">
            <v>InsituT</v>
          </cell>
          <cell r="I1387">
            <v>0.28000000000000003</v>
          </cell>
        </row>
        <row r="1388">
          <cell r="A1388">
            <v>1030601956</v>
          </cell>
          <cell r="B1388">
            <v>37792</v>
          </cell>
          <cell r="C1388" t="str">
            <v>CHAUCER CLOSE</v>
          </cell>
          <cell r="D1388" t="str">
            <v xml:space="preserve"> BANSTEAD </v>
          </cell>
          <cell r="E1388" t="str">
            <v>Margery</v>
          </cell>
          <cell r="F1388">
            <v>1</v>
          </cell>
          <cell r="G1388" t="str">
            <v>BUR23</v>
          </cell>
          <cell r="H1388" t="str">
            <v>Turbidity</v>
          </cell>
          <cell r="I1388">
            <v>0.49</v>
          </cell>
        </row>
        <row r="1389">
          <cell r="A1389">
            <v>1030601956</v>
          </cell>
          <cell r="B1389">
            <v>37792</v>
          </cell>
          <cell r="C1389" t="str">
            <v>CHAUCER CLOSE</v>
          </cell>
          <cell r="D1389" t="str">
            <v xml:space="preserve"> BANSTEAD </v>
          </cell>
          <cell r="E1389" t="str">
            <v>Margery</v>
          </cell>
          <cell r="F1389">
            <v>1</v>
          </cell>
          <cell r="G1389" t="str">
            <v>BUR23</v>
          </cell>
          <cell r="H1389" t="str">
            <v>InsituT</v>
          </cell>
          <cell r="I1389">
            <v>0.09</v>
          </cell>
        </row>
        <row r="1390">
          <cell r="A1390">
            <v>1030100707</v>
          </cell>
          <cell r="B1390">
            <v>37635</v>
          </cell>
          <cell r="C1390" t="str">
            <v>CHEAM MANSIONS</v>
          </cell>
          <cell r="D1390" t="str">
            <v xml:space="preserve"> SUTTON </v>
          </cell>
          <cell r="E1390" t="str">
            <v>Sutton</v>
          </cell>
          <cell r="F1390">
            <v>1</v>
          </cell>
          <cell r="G1390" t="str">
            <v>LAN50</v>
          </cell>
          <cell r="H1390" t="str">
            <v>InsituT</v>
          </cell>
          <cell r="I1390">
            <v>0.18</v>
          </cell>
        </row>
        <row r="1391">
          <cell r="A1391">
            <v>1021002150</v>
          </cell>
          <cell r="B1391">
            <v>37551</v>
          </cell>
          <cell r="C1391" t="str">
            <v>CHELSHAM CLOSE</v>
          </cell>
          <cell r="D1391" t="str">
            <v xml:space="preserve"> WARLINGHAM </v>
          </cell>
          <cell r="E1391" t="str">
            <v>Warlingham W</v>
          </cell>
          <cell r="F1391">
            <v>1</v>
          </cell>
          <cell r="G1391" t="str">
            <v>CAT27</v>
          </cell>
          <cell r="H1391" t="str">
            <v>InsituT</v>
          </cell>
          <cell r="I1391">
            <v>0.16</v>
          </cell>
        </row>
        <row r="1392">
          <cell r="A1392">
            <v>1021000415</v>
          </cell>
          <cell r="B1392">
            <v>37536</v>
          </cell>
          <cell r="C1392" t="str">
            <v>CHEQUERS LANE</v>
          </cell>
          <cell r="D1392" t="str">
            <v xml:space="preserve"> TADWORTH </v>
          </cell>
          <cell r="E1392" t="str">
            <v>Headley A</v>
          </cell>
          <cell r="F1392">
            <v>1</v>
          </cell>
          <cell r="G1392" t="str">
            <v>BOX13</v>
          </cell>
          <cell r="H1392" t="str">
            <v>InsituT</v>
          </cell>
          <cell r="I1392">
            <v>0.11</v>
          </cell>
        </row>
        <row r="1393">
          <cell r="A1393">
            <v>1021002148</v>
          </cell>
          <cell r="B1393">
            <v>37551</v>
          </cell>
          <cell r="C1393" t="str">
            <v>CHEQUERS PLACE</v>
          </cell>
          <cell r="D1393" t="str">
            <v xml:space="preserve"> DORKING </v>
          </cell>
          <cell r="E1393" t="str">
            <v>Dorking</v>
          </cell>
          <cell r="F1393">
            <v>1</v>
          </cell>
          <cell r="G1393" t="str">
            <v>THL12</v>
          </cell>
          <cell r="H1393" t="str">
            <v>InsituT</v>
          </cell>
          <cell r="I1393">
            <v>0.08</v>
          </cell>
        </row>
        <row r="1394">
          <cell r="A1394">
            <v>1021002148</v>
          </cell>
          <cell r="B1394">
            <v>37551</v>
          </cell>
          <cell r="C1394" t="str">
            <v>CHEQUERS PLACE</v>
          </cell>
          <cell r="D1394" t="str">
            <v xml:space="preserve"> DORKING </v>
          </cell>
          <cell r="E1394" t="str">
            <v>Dorking</v>
          </cell>
          <cell r="F1394">
            <v>1</v>
          </cell>
          <cell r="G1394" t="str">
            <v>THL12</v>
          </cell>
          <cell r="H1394" t="str">
            <v>InsituT</v>
          </cell>
          <cell r="I1394">
            <v>0.15</v>
          </cell>
        </row>
        <row r="1395">
          <cell r="A1395">
            <v>1030800833</v>
          </cell>
          <cell r="B1395">
            <v>37844</v>
          </cell>
          <cell r="C1395" t="str">
            <v>CHERRY GREEN CLOSE</v>
          </cell>
          <cell r="D1395" t="str">
            <v xml:space="preserve"> REDHILL </v>
          </cell>
          <cell r="E1395" t="str">
            <v>Salfords</v>
          </cell>
          <cell r="F1395">
            <v>1</v>
          </cell>
          <cell r="G1395" t="str">
            <v>SAL20</v>
          </cell>
          <cell r="H1395" t="str">
            <v>InsituT</v>
          </cell>
          <cell r="I1395">
            <v>0.19</v>
          </cell>
        </row>
        <row r="1396">
          <cell r="A1396">
            <v>1030300094</v>
          </cell>
          <cell r="B1396">
            <v>37685</v>
          </cell>
          <cell r="C1396" t="str">
            <v>CHERTSEY DRIVE</v>
          </cell>
          <cell r="D1396" t="str">
            <v xml:space="preserve"> SUTTON </v>
          </cell>
          <cell r="E1396" t="str">
            <v>Sutton</v>
          </cell>
          <cell r="F1396">
            <v>1</v>
          </cell>
          <cell r="G1396" t="str">
            <v>LAN17</v>
          </cell>
          <cell r="H1396" t="str">
            <v>InsituT</v>
          </cell>
          <cell r="I1396">
            <v>0.25</v>
          </cell>
        </row>
        <row r="1397">
          <cell r="A1397">
            <v>1021201114</v>
          </cell>
          <cell r="B1397">
            <v>37603</v>
          </cell>
          <cell r="C1397" t="str">
            <v>CHERWELL COURT</v>
          </cell>
          <cell r="D1397" t="str">
            <v xml:space="preserve"> EPSOM </v>
          </cell>
          <cell r="E1397" t="str">
            <v>North Looe</v>
          </cell>
          <cell r="F1397">
            <v>1</v>
          </cell>
          <cell r="G1397" t="str">
            <v>LAN56</v>
          </cell>
          <cell r="H1397" t="str">
            <v>T-Fe</v>
          </cell>
          <cell r="I1397" t="str">
            <v>&lt;10</v>
          </cell>
        </row>
        <row r="1398">
          <cell r="A1398">
            <v>1021201114</v>
          </cell>
          <cell r="B1398">
            <v>37603</v>
          </cell>
          <cell r="C1398" t="str">
            <v>CHERWELL COURT</v>
          </cell>
          <cell r="D1398" t="str">
            <v xml:space="preserve"> EPSOM </v>
          </cell>
          <cell r="E1398" t="str">
            <v>North Looe</v>
          </cell>
          <cell r="F1398">
            <v>1</v>
          </cell>
          <cell r="G1398" t="str">
            <v>LAN56</v>
          </cell>
          <cell r="H1398" t="str">
            <v>InsituT</v>
          </cell>
          <cell r="I1398" t="str">
            <v>&lt;0.04</v>
          </cell>
        </row>
        <row r="1399">
          <cell r="A1399">
            <v>1021201114</v>
          </cell>
          <cell r="B1399">
            <v>37603</v>
          </cell>
          <cell r="C1399" t="str">
            <v>CHERWELL COURT</v>
          </cell>
          <cell r="D1399" t="str">
            <v xml:space="preserve"> EPSOM </v>
          </cell>
          <cell r="E1399" t="str">
            <v>North Looe</v>
          </cell>
          <cell r="F1399">
            <v>1</v>
          </cell>
          <cell r="G1399" t="str">
            <v>LAN56</v>
          </cell>
          <cell r="H1399" t="str">
            <v>InsituT</v>
          </cell>
          <cell r="I1399">
            <v>0.09</v>
          </cell>
        </row>
        <row r="1400">
          <cell r="A1400">
            <v>1030702294</v>
          </cell>
          <cell r="B1400">
            <v>37825</v>
          </cell>
          <cell r="C1400" t="str">
            <v>CHERWELL COURT</v>
          </cell>
          <cell r="D1400" t="str">
            <v xml:space="preserve"> EPSOM </v>
          </cell>
          <cell r="E1400" t="str">
            <v>North Looe</v>
          </cell>
          <cell r="F1400">
            <v>1</v>
          </cell>
          <cell r="G1400" t="str">
            <v>LAN56</v>
          </cell>
          <cell r="H1400" t="str">
            <v>Turbidity</v>
          </cell>
          <cell r="I1400">
            <v>0.1</v>
          </cell>
        </row>
        <row r="1401">
          <cell r="A1401">
            <v>1031000786</v>
          </cell>
          <cell r="B1401">
            <v>37903</v>
          </cell>
          <cell r="C1401" t="str">
            <v>CHESTERFIELD ROAD</v>
          </cell>
          <cell r="D1401" t="str">
            <v xml:space="preserve"> EPSOM </v>
          </cell>
          <cell r="E1401" t="str">
            <v>North Looe</v>
          </cell>
          <cell r="F1401">
            <v>1</v>
          </cell>
          <cell r="G1401" t="str">
            <v>LAN10</v>
          </cell>
          <cell r="H1401" t="str">
            <v>T-Fe</v>
          </cell>
          <cell r="I1401">
            <v>9</v>
          </cell>
        </row>
        <row r="1402">
          <cell r="A1402">
            <v>1030900595</v>
          </cell>
          <cell r="B1402">
            <v>37869</v>
          </cell>
          <cell r="C1402" t="str">
            <v>CHESTERS</v>
          </cell>
          <cell r="D1402" t="str">
            <v xml:space="preserve"> HORLEY </v>
          </cell>
          <cell r="E1402" t="str">
            <v>Outwood</v>
          </cell>
          <cell r="F1402">
            <v>1</v>
          </cell>
          <cell r="G1402" t="str">
            <v>HOR11</v>
          </cell>
          <cell r="H1402" t="str">
            <v>T-Fe</v>
          </cell>
          <cell r="I1402">
            <v>9</v>
          </cell>
        </row>
        <row r="1403">
          <cell r="A1403">
            <v>1030900595</v>
          </cell>
          <cell r="B1403">
            <v>37869</v>
          </cell>
          <cell r="C1403" t="str">
            <v>CHESTERS</v>
          </cell>
          <cell r="D1403" t="str">
            <v xml:space="preserve"> HORLEY </v>
          </cell>
          <cell r="E1403" t="str">
            <v>Outwood</v>
          </cell>
          <cell r="F1403">
            <v>1</v>
          </cell>
          <cell r="G1403" t="str">
            <v>HOR11</v>
          </cell>
          <cell r="H1403" t="str">
            <v>InsituT</v>
          </cell>
          <cell r="I1403">
            <v>0.51</v>
          </cell>
        </row>
        <row r="1404">
          <cell r="A1404">
            <v>1030900595</v>
          </cell>
          <cell r="B1404">
            <v>37869</v>
          </cell>
          <cell r="C1404" t="str">
            <v>CHESTERS</v>
          </cell>
          <cell r="D1404" t="str">
            <v xml:space="preserve"> HORLEY </v>
          </cell>
          <cell r="E1404" t="str">
            <v>Outwood</v>
          </cell>
          <cell r="F1404">
            <v>1</v>
          </cell>
          <cell r="G1404" t="str">
            <v>HOR11</v>
          </cell>
          <cell r="H1404" t="str">
            <v>InsituT</v>
          </cell>
          <cell r="I1404" t="str">
            <v>&lt;0.04</v>
          </cell>
        </row>
        <row r="1405">
          <cell r="A1405">
            <v>1030301642</v>
          </cell>
          <cell r="B1405">
            <v>37699</v>
          </cell>
          <cell r="C1405" t="str">
            <v>CHESTNUT AVENUE</v>
          </cell>
          <cell r="D1405" t="str">
            <v xml:space="preserve"> EPSOM </v>
          </cell>
          <cell r="E1405" t="str">
            <v>North Looe</v>
          </cell>
          <cell r="F1405">
            <v>1</v>
          </cell>
          <cell r="G1405" t="str">
            <v>LAN12</v>
          </cell>
          <cell r="H1405" t="str">
            <v>InsituT</v>
          </cell>
          <cell r="I1405">
            <v>0.13</v>
          </cell>
        </row>
        <row r="1406">
          <cell r="A1406">
            <v>1030301642</v>
          </cell>
          <cell r="B1406">
            <v>37699</v>
          </cell>
          <cell r="C1406" t="str">
            <v>CHESTNUT AVENUE</v>
          </cell>
          <cell r="D1406" t="str">
            <v xml:space="preserve"> EPSOM </v>
          </cell>
          <cell r="E1406" t="str">
            <v>North Looe</v>
          </cell>
          <cell r="F1406">
            <v>1</v>
          </cell>
          <cell r="G1406" t="str">
            <v>LAN12</v>
          </cell>
          <cell r="H1406" t="str">
            <v>Turbidity</v>
          </cell>
          <cell r="I1406">
            <v>7.0000000000000007E-2</v>
          </cell>
        </row>
        <row r="1407">
          <cell r="A1407">
            <v>1021001284</v>
          </cell>
          <cell r="B1407">
            <v>37543</v>
          </cell>
          <cell r="C1407" t="str">
            <v>CHESTNUT TERRACE</v>
          </cell>
          <cell r="D1407" t="str">
            <v xml:space="preserve"> SUTTON </v>
          </cell>
          <cell r="E1407" t="str">
            <v>Sutton</v>
          </cell>
          <cell r="F1407">
            <v>1</v>
          </cell>
          <cell r="G1407" t="str">
            <v>LAN47</v>
          </cell>
          <cell r="H1407" t="str">
            <v>InsituT</v>
          </cell>
          <cell r="I1407">
            <v>0.37</v>
          </cell>
        </row>
        <row r="1408">
          <cell r="A1408">
            <v>1021001284</v>
          </cell>
          <cell r="B1408">
            <v>37543</v>
          </cell>
          <cell r="C1408" t="str">
            <v>CHESTNUT TERRACE</v>
          </cell>
          <cell r="D1408" t="str">
            <v xml:space="preserve"> SUTTON </v>
          </cell>
          <cell r="E1408" t="str">
            <v>Sutton</v>
          </cell>
          <cell r="F1408">
            <v>1</v>
          </cell>
          <cell r="G1408" t="str">
            <v>LAN47</v>
          </cell>
          <cell r="H1408" t="str">
            <v>Turbidity</v>
          </cell>
          <cell r="I1408">
            <v>0.11</v>
          </cell>
        </row>
        <row r="1409">
          <cell r="A1409">
            <v>1021001284</v>
          </cell>
          <cell r="B1409">
            <v>37543</v>
          </cell>
          <cell r="C1409" t="str">
            <v>CHESTNUT TERRACE</v>
          </cell>
          <cell r="D1409" t="str">
            <v xml:space="preserve"> SUTTON </v>
          </cell>
          <cell r="E1409" t="str">
            <v>Sutton</v>
          </cell>
          <cell r="F1409">
            <v>1</v>
          </cell>
          <cell r="G1409" t="str">
            <v>LAN47</v>
          </cell>
          <cell r="H1409" t="str">
            <v>InsituT</v>
          </cell>
          <cell r="I1409">
            <v>0.22</v>
          </cell>
        </row>
        <row r="1410">
          <cell r="A1410">
            <v>1030102423</v>
          </cell>
          <cell r="B1410">
            <v>37652</v>
          </cell>
          <cell r="C1410" t="str">
            <v>CHESTNUT TERRACE</v>
          </cell>
          <cell r="D1410" t="str">
            <v xml:space="preserve"> SUTTON </v>
          </cell>
          <cell r="E1410" t="str">
            <v>Sutton</v>
          </cell>
          <cell r="F1410">
            <v>1</v>
          </cell>
          <cell r="G1410" t="str">
            <v>LAN47</v>
          </cell>
          <cell r="H1410" t="str">
            <v>InsituT</v>
          </cell>
          <cell r="I1410">
            <v>0.26</v>
          </cell>
        </row>
        <row r="1411">
          <cell r="A1411">
            <v>1030102423</v>
          </cell>
          <cell r="B1411">
            <v>37652</v>
          </cell>
          <cell r="C1411" t="str">
            <v>CHESTNUT TERRACE</v>
          </cell>
          <cell r="D1411" t="str">
            <v xml:space="preserve"> SUTTON </v>
          </cell>
          <cell r="E1411" t="str">
            <v>Sutton</v>
          </cell>
          <cell r="F1411">
            <v>1</v>
          </cell>
          <cell r="G1411" t="str">
            <v>LAN47</v>
          </cell>
          <cell r="H1411" t="str">
            <v>T-Fe</v>
          </cell>
          <cell r="I1411">
            <v>23</v>
          </cell>
        </row>
        <row r="1412">
          <cell r="A1412">
            <v>1030501121</v>
          </cell>
          <cell r="B1412">
            <v>37754</v>
          </cell>
          <cell r="C1412" t="str">
            <v>CHESTNUT WALK</v>
          </cell>
          <cell r="D1412" t="str">
            <v xml:space="preserve"> EAST GRINSTEAD </v>
          </cell>
          <cell r="E1412" t="str">
            <v>Dry Hill</v>
          </cell>
          <cell r="F1412">
            <v>1</v>
          </cell>
          <cell r="G1412" t="str">
            <v>DRY12</v>
          </cell>
          <cell r="H1412" t="str">
            <v>Turbidity</v>
          </cell>
          <cell r="I1412">
            <v>0.19</v>
          </cell>
        </row>
        <row r="1413">
          <cell r="A1413">
            <v>1030501121</v>
          </cell>
          <cell r="B1413">
            <v>37754</v>
          </cell>
          <cell r="C1413" t="str">
            <v>CHESTNUT WALK</v>
          </cell>
          <cell r="D1413" t="str">
            <v xml:space="preserve"> EAST GRINSTEAD </v>
          </cell>
          <cell r="E1413" t="str">
            <v>Dry Hill</v>
          </cell>
          <cell r="F1413">
            <v>1</v>
          </cell>
          <cell r="G1413" t="str">
            <v>DRY12</v>
          </cell>
          <cell r="H1413" t="str">
            <v>InsituT</v>
          </cell>
          <cell r="I1413">
            <v>0.28999999999999998</v>
          </cell>
        </row>
        <row r="1414">
          <cell r="A1414">
            <v>1030100912</v>
          </cell>
          <cell r="B1414">
            <v>37637</v>
          </cell>
          <cell r="C1414" t="str">
            <v>CHEVERELLS</v>
          </cell>
          <cell r="D1414" t="str">
            <v xml:space="preserve"> WARLINGHAM </v>
          </cell>
          <cell r="E1414" t="str">
            <v>Tillingdown</v>
          </cell>
          <cell r="F1414">
            <v>1</v>
          </cell>
          <cell r="G1414" t="str">
            <v>WOL10</v>
          </cell>
          <cell r="H1414" t="str">
            <v>Manganese</v>
          </cell>
          <cell r="I1414" t="str">
            <v>&lt;0.5</v>
          </cell>
        </row>
        <row r="1415">
          <cell r="A1415">
            <v>1030600811</v>
          </cell>
          <cell r="B1415">
            <v>37782</v>
          </cell>
          <cell r="C1415" t="str">
            <v>CHEYNE WALK</v>
          </cell>
          <cell r="D1415" t="str">
            <v xml:space="preserve"> HORLEY </v>
          </cell>
          <cell r="E1415" t="str">
            <v>Outwood</v>
          </cell>
          <cell r="F1415">
            <v>1</v>
          </cell>
          <cell r="G1415" t="str">
            <v>HOR16</v>
          </cell>
          <cell r="H1415" t="str">
            <v>InsituT</v>
          </cell>
          <cell r="I1415">
            <v>0.72</v>
          </cell>
        </row>
        <row r="1416">
          <cell r="A1416">
            <v>1030600811</v>
          </cell>
          <cell r="B1416">
            <v>37782</v>
          </cell>
          <cell r="C1416" t="str">
            <v>CHEYNE WALK</v>
          </cell>
          <cell r="D1416" t="str">
            <v xml:space="preserve"> HORLEY </v>
          </cell>
          <cell r="E1416" t="str">
            <v>Outwood</v>
          </cell>
          <cell r="F1416">
            <v>1</v>
          </cell>
          <cell r="G1416" t="str">
            <v>HOR16</v>
          </cell>
          <cell r="H1416" t="str">
            <v>T-Fe</v>
          </cell>
          <cell r="I1416">
            <v>10</v>
          </cell>
        </row>
        <row r="1417">
          <cell r="A1417">
            <v>1030202077</v>
          </cell>
          <cell r="B1417">
            <v>37676</v>
          </cell>
          <cell r="C1417" t="str">
            <v>CHIPSTEAD LANE</v>
          </cell>
          <cell r="D1417" t="str">
            <v xml:space="preserve"> COULSDON </v>
          </cell>
          <cell r="E1417" t="str">
            <v>Margery</v>
          </cell>
          <cell r="F1417">
            <v>1</v>
          </cell>
          <cell r="G1417" t="str">
            <v>MRG11</v>
          </cell>
          <cell r="H1417" t="str">
            <v>InsituT</v>
          </cell>
          <cell r="I1417">
            <v>0.12</v>
          </cell>
        </row>
        <row r="1418">
          <cell r="A1418">
            <v>1031002577</v>
          </cell>
          <cell r="B1418">
            <v>37918</v>
          </cell>
          <cell r="C1418" t="str">
            <v>CHIPSTEAD LANE</v>
          </cell>
          <cell r="D1418" t="str">
            <v xml:space="preserve">  COULSDON </v>
          </cell>
          <cell r="E1418" t="str">
            <v>Chaterham</v>
          </cell>
          <cell r="F1418">
            <v>1</v>
          </cell>
          <cell r="G1418" t="str">
            <v>MRG11</v>
          </cell>
          <cell r="H1418" t="str">
            <v>Turbidity</v>
          </cell>
          <cell r="I1418">
            <v>0.18</v>
          </cell>
        </row>
        <row r="1419">
          <cell r="A1419">
            <v>1030300658</v>
          </cell>
          <cell r="B1419">
            <v>37690</v>
          </cell>
          <cell r="C1419" t="str">
            <v>CHIPSTEAD STATION PARADE</v>
          </cell>
          <cell r="D1419" t="str">
            <v xml:space="preserve"> COULSDON </v>
          </cell>
          <cell r="E1419" t="str">
            <v>How</v>
          </cell>
          <cell r="F1419">
            <v>1</v>
          </cell>
          <cell r="G1419" t="str">
            <v>HOW26</v>
          </cell>
          <cell r="H1419" t="str">
            <v>InsituT</v>
          </cell>
          <cell r="I1419">
            <v>0.11</v>
          </cell>
        </row>
        <row r="1420">
          <cell r="A1420">
            <v>1030300658</v>
          </cell>
          <cell r="B1420">
            <v>37690</v>
          </cell>
          <cell r="C1420" t="str">
            <v>CHIPSTEAD STATION PARADE</v>
          </cell>
          <cell r="D1420" t="str">
            <v xml:space="preserve"> COULSDON </v>
          </cell>
          <cell r="E1420" t="str">
            <v>How</v>
          </cell>
          <cell r="F1420">
            <v>1</v>
          </cell>
          <cell r="G1420" t="str">
            <v>HOW26</v>
          </cell>
          <cell r="H1420" t="str">
            <v>T-Fe</v>
          </cell>
          <cell r="I1420">
            <v>52</v>
          </cell>
        </row>
        <row r="1421">
          <cell r="A1421">
            <v>1030200387</v>
          </cell>
          <cell r="B1421">
            <v>37662</v>
          </cell>
          <cell r="C1421" t="str">
            <v>CHUDLEIGH GARDENS</v>
          </cell>
          <cell r="D1421" t="str">
            <v xml:space="preserve"> SUTTON </v>
          </cell>
          <cell r="E1421" t="str">
            <v>Sutton</v>
          </cell>
          <cell r="F1421">
            <v>1</v>
          </cell>
          <cell r="G1421" t="str">
            <v>LAN35</v>
          </cell>
          <cell r="H1421" t="str">
            <v>InsituT</v>
          </cell>
          <cell r="I1421">
            <v>0.19</v>
          </cell>
        </row>
        <row r="1422">
          <cell r="A1422">
            <v>1030900826</v>
          </cell>
          <cell r="B1422">
            <v>37873</v>
          </cell>
          <cell r="C1422" t="str">
            <v>CHURCH LANE AVENUE</v>
          </cell>
          <cell r="D1422" t="str">
            <v xml:space="preserve">  COULSDON </v>
          </cell>
          <cell r="E1422" t="str">
            <v>Chaterham</v>
          </cell>
          <cell r="F1422">
            <v>1</v>
          </cell>
          <cell r="G1422" t="str">
            <v>CAT12</v>
          </cell>
          <cell r="H1422" t="str">
            <v>Turbidity</v>
          </cell>
          <cell r="I1422">
            <v>0.16</v>
          </cell>
        </row>
        <row r="1423">
          <cell r="A1423">
            <v>1021202047</v>
          </cell>
          <cell r="B1423">
            <v>37607</v>
          </cell>
          <cell r="C1423" t="str">
            <v>CHURCHFIELD</v>
          </cell>
          <cell r="D1423" t="str">
            <v xml:space="preserve"> EDENBRIDGE </v>
          </cell>
          <cell r="E1423" t="str">
            <v>Bough Beech</v>
          </cell>
          <cell r="F1423">
            <v>1</v>
          </cell>
          <cell r="G1423" t="str">
            <v>MAR10</v>
          </cell>
          <cell r="H1423" t="str">
            <v>InsituT</v>
          </cell>
          <cell r="I1423">
            <v>0.06</v>
          </cell>
        </row>
        <row r="1424">
          <cell r="A1424">
            <v>1021202047</v>
          </cell>
          <cell r="B1424">
            <v>37607</v>
          </cell>
          <cell r="C1424" t="str">
            <v>CHURCHFIELD</v>
          </cell>
          <cell r="D1424" t="str">
            <v xml:space="preserve"> EDENBRIDGE </v>
          </cell>
          <cell r="E1424" t="str">
            <v>Bough Beech</v>
          </cell>
          <cell r="F1424">
            <v>1</v>
          </cell>
          <cell r="G1424" t="str">
            <v>MAR10</v>
          </cell>
          <cell r="H1424" t="str">
            <v>InsituT</v>
          </cell>
          <cell r="I1424">
            <v>0.31</v>
          </cell>
        </row>
        <row r="1425">
          <cell r="A1425">
            <v>1030600856</v>
          </cell>
          <cell r="B1425">
            <v>37783</v>
          </cell>
          <cell r="C1425" t="str">
            <v>CHURCHFIELD</v>
          </cell>
          <cell r="D1425" t="str">
            <v xml:space="preserve"> EDENBRIDGE </v>
          </cell>
          <cell r="E1425" t="str">
            <v>Bough Beech</v>
          </cell>
          <cell r="F1425">
            <v>1</v>
          </cell>
          <cell r="G1425" t="str">
            <v>MAR10</v>
          </cell>
          <cell r="H1425" t="str">
            <v>InsituT</v>
          </cell>
          <cell r="I1425">
            <v>0.2</v>
          </cell>
        </row>
        <row r="1426">
          <cell r="A1426">
            <v>1030600856</v>
          </cell>
          <cell r="B1426">
            <v>37783</v>
          </cell>
          <cell r="C1426" t="str">
            <v>CHURCHFIELD</v>
          </cell>
          <cell r="D1426" t="str">
            <v xml:space="preserve"> EDENBRIDGE </v>
          </cell>
          <cell r="E1426" t="str">
            <v>Bough Beech</v>
          </cell>
          <cell r="F1426">
            <v>1</v>
          </cell>
          <cell r="G1426" t="str">
            <v>MAR10</v>
          </cell>
          <cell r="H1426" t="str">
            <v>T-Fe</v>
          </cell>
          <cell r="I1426" t="str">
            <v>&lt;5</v>
          </cell>
        </row>
        <row r="1427">
          <cell r="A1427">
            <v>1030701089</v>
          </cell>
          <cell r="B1427">
            <v>37813</v>
          </cell>
          <cell r="C1427" t="str">
            <v>CHURSTON DRIVE</v>
          </cell>
          <cell r="D1427" t="str">
            <v xml:space="preserve"> MORDEN </v>
          </cell>
          <cell r="E1427" t="str">
            <v>Morden</v>
          </cell>
          <cell r="F1427">
            <v>1</v>
          </cell>
          <cell r="G1427" t="str">
            <v>LAN21</v>
          </cell>
          <cell r="H1427" t="str">
            <v>T-Fe</v>
          </cell>
          <cell r="I1427">
            <v>39</v>
          </cell>
        </row>
        <row r="1428">
          <cell r="A1428">
            <v>1030701089</v>
          </cell>
          <cell r="B1428">
            <v>37813</v>
          </cell>
          <cell r="C1428" t="str">
            <v>CHURSTON DRIVE</v>
          </cell>
          <cell r="D1428" t="str">
            <v xml:space="preserve"> MORDEN </v>
          </cell>
          <cell r="E1428" t="str">
            <v>Morden</v>
          </cell>
          <cell r="F1428">
            <v>1</v>
          </cell>
          <cell r="G1428" t="str">
            <v>LAN21</v>
          </cell>
          <cell r="H1428" t="str">
            <v>InsituT</v>
          </cell>
          <cell r="I1428">
            <v>0.18</v>
          </cell>
        </row>
        <row r="1429">
          <cell r="A1429">
            <v>1030601291</v>
          </cell>
          <cell r="B1429">
            <v>37788</v>
          </cell>
          <cell r="C1429" t="str">
            <v>CLARICE WAY</v>
          </cell>
          <cell r="D1429" t="str">
            <v xml:space="preserve"> WALLINGTON </v>
          </cell>
          <cell r="E1429" t="str">
            <v>How Green</v>
          </cell>
          <cell r="F1429">
            <v>1</v>
          </cell>
          <cell r="G1429" t="str">
            <v>HOW22</v>
          </cell>
          <cell r="H1429" t="str">
            <v>T-Fe</v>
          </cell>
          <cell r="I1429">
            <v>37</v>
          </cell>
        </row>
        <row r="1430">
          <cell r="A1430">
            <v>1030601291</v>
          </cell>
          <cell r="B1430">
            <v>37788</v>
          </cell>
          <cell r="C1430" t="str">
            <v>CLARICE WAY</v>
          </cell>
          <cell r="D1430" t="str">
            <v xml:space="preserve"> WALLINGTON </v>
          </cell>
          <cell r="E1430" t="str">
            <v>How Green</v>
          </cell>
          <cell r="F1430">
            <v>1</v>
          </cell>
          <cell r="G1430" t="str">
            <v>HOW22</v>
          </cell>
          <cell r="H1430" t="str">
            <v>InsituT</v>
          </cell>
          <cell r="I1430">
            <v>0.11</v>
          </cell>
        </row>
        <row r="1431">
          <cell r="A1431">
            <v>1021002099</v>
          </cell>
          <cell r="B1431">
            <v>37550</v>
          </cell>
          <cell r="C1431" t="str">
            <v>CLAYMORE CLOSE</v>
          </cell>
          <cell r="D1431" t="str">
            <v xml:space="preserve"> MORDEN </v>
          </cell>
          <cell r="E1431" t="str">
            <v>Morden</v>
          </cell>
          <cell r="F1431">
            <v>1</v>
          </cell>
          <cell r="G1431" t="str">
            <v>LAN23</v>
          </cell>
          <cell r="H1431" t="str">
            <v>InsituT</v>
          </cell>
          <cell r="I1431">
            <v>0.12</v>
          </cell>
        </row>
        <row r="1432">
          <cell r="A1432">
            <v>1021002099</v>
          </cell>
          <cell r="B1432">
            <v>37550</v>
          </cell>
          <cell r="C1432" t="str">
            <v>CLAYMORE CLOSE</v>
          </cell>
          <cell r="D1432" t="str">
            <v xml:space="preserve"> MORDEN </v>
          </cell>
          <cell r="E1432" t="str">
            <v>Morden</v>
          </cell>
          <cell r="F1432">
            <v>1</v>
          </cell>
          <cell r="G1432" t="str">
            <v>LAN23</v>
          </cell>
          <cell r="H1432" t="str">
            <v>Turbidity</v>
          </cell>
          <cell r="I1432">
            <v>0.26</v>
          </cell>
        </row>
        <row r="1433">
          <cell r="A1433">
            <v>1030300131</v>
          </cell>
          <cell r="B1433">
            <v>37684</v>
          </cell>
          <cell r="C1433" t="str">
            <v>CLEAVE PRIOR</v>
          </cell>
          <cell r="D1433" t="str">
            <v xml:space="preserve">  COULSDON </v>
          </cell>
          <cell r="E1433" t="str">
            <v>Chaterham</v>
          </cell>
          <cell r="F1433">
            <v>1</v>
          </cell>
          <cell r="G1433" t="str">
            <v>CAT10</v>
          </cell>
          <cell r="H1433" t="str">
            <v>InsituT</v>
          </cell>
          <cell r="I1433">
            <v>0.71</v>
          </cell>
        </row>
        <row r="1434">
          <cell r="A1434">
            <v>1030300131</v>
          </cell>
          <cell r="B1434">
            <v>37684</v>
          </cell>
          <cell r="C1434" t="str">
            <v>CLEAVE PRIOR</v>
          </cell>
          <cell r="D1434" t="str">
            <v xml:space="preserve">  COULSDON </v>
          </cell>
          <cell r="E1434" t="str">
            <v>Chaterham</v>
          </cell>
          <cell r="F1434">
            <v>1</v>
          </cell>
          <cell r="G1434" t="str">
            <v>CAT10</v>
          </cell>
          <cell r="H1434" t="str">
            <v>T-Fe</v>
          </cell>
          <cell r="I1434">
            <v>24</v>
          </cell>
        </row>
        <row r="1435">
          <cell r="A1435">
            <v>1030300131</v>
          </cell>
          <cell r="B1435">
            <v>37684</v>
          </cell>
          <cell r="C1435" t="str">
            <v>CLEAVE PRIOR</v>
          </cell>
          <cell r="D1435" t="str">
            <v xml:space="preserve">  COULSDON </v>
          </cell>
          <cell r="E1435" t="str">
            <v>Chaterham</v>
          </cell>
          <cell r="F1435">
            <v>1</v>
          </cell>
          <cell r="G1435" t="str">
            <v>CAT10</v>
          </cell>
          <cell r="H1435" t="str">
            <v>T-Fe</v>
          </cell>
          <cell r="I1435">
            <v>51</v>
          </cell>
        </row>
        <row r="1436">
          <cell r="A1436">
            <v>1031000108</v>
          </cell>
          <cell r="B1436">
            <v>37896</v>
          </cell>
          <cell r="C1436" t="str">
            <v>CLENSHAM LANE</v>
          </cell>
          <cell r="D1436" t="str">
            <v xml:space="preserve"> SUTTON </v>
          </cell>
          <cell r="E1436" t="str">
            <v>Sutton</v>
          </cell>
          <cell r="F1436">
            <v>1</v>
          </cell>
          <cell r="G1436" t="str">
            <v>LAN37</v>
          </cell>
          <cell r="H1436" t="str">
            <v>Turbidity</v>
          </cell>
          <cell r="I1436">
            <v>0.1</v>
          </cell>
        </row>
        <row r="1437">
          <cell r="A1437">
            <v>1031000108</v>
          </cell>
          <cell r="B1437">
            <v>37896</v>
          </cell>
          <cell r="C1437" t="str">
            <v>CLENSHAM LANE</v>
          </cell>
          <cell r="D1437" t="str">
            <v xml:space="preserve"> SUTTON </v>
          </cell>
          <cell r="E1437" t="str">
            <v>Sutton</v>
          </cell>
          <cell r="F1437">
            <v>1</v>
          </cell>
          <cell r="G1437" t="str">
            <v>LAN37</v>
          </cell>
          <cell r="H1437" t="str">
            <v>InsituT</v>
          </cell>
          <cell r="I1437">
            <v>0.24</v>
          </cell>
        </row>
        <row r="1438">
          <cell r="A1438">
            <v>1030600849</v>
          </cell>
          <cell r="B1438">
            <v>37783</v>
          </cell>
          <cell r="C1438" t="str">
            <v>CLIFTON AVENUE</v>
          </cell>
          <cell r="D1438" t="str">
            <v xml:space="preserve"> SUTTON </v>
          </cell>
          <cell r="E1438" t="str">
            <v>Nork</v>
          </cell>
          <cell r="F1438">
            <v>1</v>
          </cell>
          <cell r="G1438" t="str">
            <v>BUR22</v>
          </cell>
          <cell r="H1438" t="str">
            <v>InsituT</v>
          </cell>
          <cell r="I1438">
            <v>0.28000000000000003</v>
          </cell>
        </row>
        <row r="1439">
          <cell r="A1439">
            <v>1030102240</v>
          </cell>
          <cell r="B1439">
            <v>37649</v>
          </cell>
          <cell r="C1439" t="str">
            <v>CLINTON HILL</v>
          </cell>
          <cell r="D1439" t="str">
            <v xml:space="preserve"> LINGFIELD </v>
          </cell>
          <cell r="E1439" t="str">
            <v>Dry Hill</v>
          </cell>
          <cell r="F1439">
            <v>1</v>
          </cell>
          <cell r="G1439" t="str">
            <v>DRY14</v>
          </cell>
          <cell r="H1439" t="str">
            <v>Turbidity</v>
          </cell>
          <cell r="I1439">
            <v>0.13</v>
          </cell>
        </row>
        <row r="1440">
          <cell r="A1440">
            <v>1030102240</v>
          </cell>
          <cell r="B1440">
            <v>37649</v>
          </cell>
          <cell r="C1440" t="str">
            <v>CLINTON HILL</v>
          </cell>
          <cell r="D1440" t="str">
            <v xml:space="preserve"> LINGFIELD </v>
          </cell>
          <cell r="E1440" t="str">
            <v>Dry Hill</v>
          </cell>
          <cell r="F1440">
            <v>1</v>
          </cell>
          <cell r="G1440" t="str">
            <v>DRY14</v>
          </cell>
          <cell r="H1440" t="str">
            <v>InsituT</v>
          </cell>
          <cell r="I1440">
            <v>0.27</v>
          </cell>
        </row>
        <row r="1441">
          <cell r="A1441">
            <v>1021100612</v>
          </cell>
          <cell r="B1441">
            <v>37567</v>
          </cell>
          <cell r="C1441" t="str">
            <v>CLOVELLY AVENUE</v>
          </cell>
          <cell r="D1441" t="str">
            <v xml:space="preserve"> WARLINGHAM </v>
          </cell>
          <cell r="E1441" t="str">
            <v>Warlingham</v>
          </cell>
          <cell r="F1441">
            <v>1</v>
          </cell>
          <cell r="G1441" t="str">
            <v>CAT23</v>
          </cell>
          <cell r="H1441" t="str">
            <v>Turbidity</v>
          </cell>
          <cell r="I1441">
            <v>0.12</v>
          </cell>
        </row>
        <row r="1442">
          <cell r="A1442">
            <v>1030301200</v>
          </cell>
          <cell r="B1442">
            <v>37694</v>
          </cell>
          <cell r="C1442" t="str">
            <v>CLOVELLY AVENUE</v>
          </cell>
          <cell r="D1442" t="str">
            <v xml:space="preserve"> WARLINGHAM </v>
          </cell>
          <cell r="E1442" t="str">
            <v>Warlingham</v>
          </cell>
          <cell r="F1442">
            <v>1</v>
          </cell>
          <cell r="G1442" t="str">
            <v>CAT23</v>
          </cell>
          <cell r="H1442" t="str">
            <v>InsituT</v>
          </cell>
          <cell r="I1442">
            <v>0.12</v>
          </cell>
        </row>
        <row r="1443">
          <cell r="A1443">
            <v>1030400864</v>
          </cell>
          <cell r="B1443">
            <v>37720</v>
          </cell>
          <cell r="C1443" t="str">
            <v>CLOVER HILL</v>
          </cell>
          <cell r="D1443" t="str">
            <v xml:space="preserve">  COULSDON </v>
          </cell>
          <cell r="E1443" t="str">
            <v>Chaterham</v>
          </cell>
          <cell r="F1443">
            <v>1</v>
          </cell>
          <cell r="G1443" t="str">
            <v>CAT12</v>
          </cell>
          <cell r="H1443" t="str">
            <v>InsituT</v>
          </cell>
          <cell r="I1443">
            <v>0.25</v>
          </cell>
        </row>
        <row r="1444">
          <cell r="A1444">
            <v>1030400864</v>
          </cell>
          <cell r="B1444">
            <v>37720</v>
          </cell>
          <cell r="C1444" t="str">
            <v>CLOVER HILL</v>
          </cell>
          <cell r="D1444" t="str">
            <v xml:space="preserve">  COULSDON </v>
          </cell>
          <cell r="E1444" t="str">
            <v>Chaterham</v>
          </cell>
          <cell r="F1444">
            <v>1</v>
          </cell>
          <cell r="G1444" t="str">
            <v>CAT12</v>
          </cell>
          <cell r="H1444" t="str">
            <v>InsituT</v>
          </cell>
          <cell r="I1444">
            <v>0.22</v>
          </cell>
        </row>
        <row r="1445">
          <cell r="A1445">
            <v>1030400864</v>
          </cell>
          <cell r="B1445">
            <v>37720</v>
          </cell>
          <cell r="C1445" t="str">
            <v>CLOVER HILL</v>
          </cell>
          <cell r="D1445" t="str">
            <v xml:space="preserve">  COULSDON </v>
          </cell>
          <cell r="E1445" t="str">
            <v>Chaterham</v>
          </cell>
          <cell r="F1445">
            <v>1</v>
          </cell>
          <cell r="G1445" t="str">
            <v>CAT12</v>
          </cell>
          <cell r="H1445" t="str">
            <v>Turbidity</v>
          </cell>
          <cell r="I1445">
            <v>0.28000000000000003</v>
          </cell>
        </row>
        <row r="1446">
          <cell r="A1446">
            <v>1021200507</v>
          </cell>
          <cell r="B1446">
            <v>37595</v>
          </cell>
          <cell r="C1446" t="str">
            <v>CLOVER WALK</v>
          </cell>
          <cell r="D1446" t="str">
            <v xml:space="preserve"> EDENBRIDGE </v>
          </cell>
          <cell r="E1446" t="str">
            <v>Bough Beech</v>
          </cell>
          <cell r="F1446">
            <v>1</v>
          </cell>
          <cell r="G1446" t="str">
            <v>PUD11</v>
          </cell>
          <cell r="H1446" t="str">
            <v>Manganese</v>
          </cell>
          <cell r="I1446">
            <v>0.6</v>
          </cell>
        </row>
        <row r="1447">
          <cell r="A1447">
            <v>1030802461</v>
          </cell>
          <cell r="B1447">
            <v>37860</v>
          </cell>
          <cell r="C1447" t="str">
            <v>CLOVER WALK</v>
          </cell>
          <cell r="D1447" t="str">
            <v xml:space="preserve"> EDENBRIDGE </v>
          </cell>
          <cell r="E1447" t="str">
            <v>Bough Beech</v>
          </cell>
          <cell r="F1447">
            <v>1</v>
          </cell>
          <cell r="G1447" t="str">
            <v>PUD11</v>
          </cell>
          <cell r="H1447" t="str">
            <v>T-Fe</v>
          </cell>
          <cell r="I1447">
            <v>18</v>
          </cell>
        </row>
        <row r="1448">
          <cell r="A1448">
            <v>1030801713</v>
          </cell>
          <cell r="B1448">
            <v>37854</v>
          </cell>
          <cell r="C1448" t="str">
            <v>CLOVERFIELDS</v>
          </cell>
          <cell r="D1448" t="str">
            <v xml:space="preserve"> HORLEY </v>
          </cell>
          <cell r="E1448" t="str">
            <v>Outwood</v>
          </cell>
          <cell r="F1448">
            <v>1</v>
          </cell>
          <cell r="G1448" t="str">
            <v>HOR17</v>
          </cell>
          <cell r="H1448" t="str">
            <v>Turbidity</v>
          </cell>
          <cell r="I1448">
            <v>0.22</v>
          </cell>
        </row>
        <row r="1449">
          <cell r="A1449">
            <v>1030801713</v>
          </cell>
          <cell r="B1449">
            <v>37854</v>
          </cell>
          <cell r="C1449" t="str">
            <v>CLOVERFIELDS</v>
          </cell>
          <cell r="D1449" t="str">
            <v xml:space="preserve"> HORLEY </v>
          </cell>
          <cell r="E1449" t="str">
            <v>Outwood</v>
          </cell>
          <cell r="F1449">
            <v>1</v>
          </cell>
          <cell r="G1449" t="str">
            <v>HOR17</v>
          </cell>
          <cell r="H1449" t="str">
            <v>InsituT</v>
          </cell>
          <cell r="I1449">
            <v>0.26</v>
          </cell>
        </row>
        <row r="1450">
          <cell r="A1450">
            <v>1021100323</v>
          </cell>
          <cell r="B1450">
            <v>37565</v>
          </cell>
          <cell r="C1450" t="str">
            <v>COBBETTS WAY</v>
          </cell>
          <cell r="D1450" t="str">
            <v xml:space="preserve"> EDENBRIDGE </v>
          </cell>
          <cell r="E1450" t="str">
            <v>Bough Beech</v>
          </cell>
          <cell r="F1450">
            <v>1</v>
          </cell>
          <cell r="G1450" t="str">
            <v>MAR10</v>
          </cell>
          <cell r="H1450" t="str">
            <v>InsituT</v>
          </cell>
          <cell r="I1450">
            <v>0.09</v>
          </cell>
        </row>
        <row r="1451">
          <cell r="A1451">
            <v>1021100323</v>
          </cell>
          <cell r="B1451">
            <v>37565</v>
          </cell>
          <cell r="C1451" t="str">
            <v>COBBETTS WAY</v>
          </cell>
          <cell r="D1451" t="str">
            <v xml:space="preserve"> EDENBRIDGE </v>
          </cell>
          <cell r="E1451" t="str">
            <v>Bough Beech</v>
          </cell>
          <cell r="F1451">
            <v>1</v>
          </cell>
          <cell r="G1451" t="str">
            <v>MAR10</v>
          </cell>
          <cell r="H1451" t="str">
            <v>InsituT</v>
          </cell>
          <cell r="I1451" t="str">
            <v>&lt;0.04</v>
          </cell>
        </row>
        <row r="1452">
          <cell r="A1452">
            <v>1021100323</v>
          </cell>
          <cell r="B1452">
            <v>37565</v>
          </cell>
          <cell r="C1452" t="str">
            <v>COBBETTS WAY</v>
          </cell>
          <cell r="D1452" t="str">
            <v xml:space="preserve"> EDENBRIDGE </v>
          </cell>
          <cell r="E1452" t="str">
            <v>Bough Beech</v>
          </cell>
          <cell r="F1452">
            <v>1</v>
          </cell>
          <cell r="G1452" t="str">
            <v>MAR10</v>
          </cell>
          <cell r="H1452" t="str">
            <v>InsituT</v>
          </cell>
          <cell r="I1452">
            <v>0.24</v>
          </cell>
        </row>
        <row r="1453">
          <cell r="A1453">
            <v>1030701432</v>
          </cell>
          <cell r="B1453">
            <v>37816</v>
          </cell>
          <cell r="C1453" t="str">
            <v>COLERIDGE AVENUE</v>
          </cell>
          <cell r="D1453" t="str">
            <v xml:space="preserve"> SUTTON </v>
          </cell>
          <cell r="E1453" t="str">
            <v>Carshalton</v>
          </cell>
          <cell r="F1453">
            <v>1</v>
          </cell>
          <cell r="G1453" t="str">
            <v>LAN33</v>
          </cell>
          <cell r="H1453" t="str">
            <v>InsituT</v>
          </cell>
          <cell r="I1453">
            <v>0.24</v>
          </cell>
        </row>
        <row r="1454">
          <cell r="A1454">
            <v>1030701432</v>
          </cell>
          <cell r="B1454">
            <v>37816</v>
          </cell>
          <cell r="C1454" t="str">
            <v>COLERIDGE AVENUE</v>
          </cell>
          <cell r="D1454" t="str">
            <v xml:space="preserve"> SUTTON </v>
          </cell>
          <cell r="E1454" t="str">
            <v>Carshalton</v>
          </cell>
          <cell r="F1454">
            <v>1</v>
          </cell>
          <cell r="G1454" t="str">
            <v>LAN33</v>
          </cell>
          <cell r="H1454" t="str">
            <v>Turbidity</v>
          </cell>
          <cell r="I1454">
            <v>0.2</v>
          </cell>
        </row>
        <row r="1455">
          <cell r="A1455">
            <v>1030102241</v>
          </cell>
          <cell r="B1455">
            <v>37649</v>
          </cell>
          <cell r="C1455" t="str">
            <v>COLESCROFT HILL</v>
          </cell>
          <cell r="D1455" t="str">
            <v xml:space="preserve"> PURLEY </v>
          </cell>
          <cell r="E1455" t="str">
            <v>Warlingham West</v>
          </cell>
          <cell r="F1455">
            <v>1</v>
          </cell>
          <cell r="G1455" t="str">
            <v>WAR10</v>
          </cell>
          <cell r="H1455" t="str">
            <v>Turbidity</v>
          </cell>
          <cell r="I1455">
            <v>0.25</v>
          </cell>
        </row>
        <row r="1456">
          <cell r="A1456">
            <v>1030101136</v>
          </cell>
          <cell r="B1456">
            <v>37641</v>
          </cell>
          <cell r="C1456" t="str">
            <v>COLLEGE ROAD</v>
          </cell>
          <cell r="D1456" t="str">
            <v xml:space="preserve"> EPSOM </v>
          </cell>
          <cell r="E1456" t="str">
            <v>Nork</v>
          </cell>
          <cell r="F1456">
            <v>1</v>
          </cell>
          <cell r="G1456" t="str">
            <v>NOR13</v>
          </cell>
          <cell r="H1456" t="str">
            <v>InsituT</v>
          </cell>
          <cell r="I1456">
            <v>0.21</v>
          </cell>
        </row>
        <row r="1457">
          <cell r="A1457">
            <v>1021002151</v>
          </cell>
          <cell r="B1457">
            <v>37551</v>
          </cell>
          <cell r="C1457" t="str">
            <v>COLLEY WAY</v>
          </cell>
          <cell r="D1457" t="str">
            <v xml:space="preserve"> REIGATE </v>
          </cell>
          <cell r="E1457" t="str">
            <v>Headley A</v>
          </cell>
          <cell r="F1457">
            <v>1</v>
          </cell>
          <cell r="G1457" t="str">
            <v>HED17</v>
          </cell>
          <cell r="H1457" t="str">
            <v>InsituT</v>
          </cell>
          <cell r="I1457">
            <v>0.16</v>
          </cell>
        </row>
        <row r="1458">
          <cell r="A1458">
            <v>1021200745</v>
          </cell>
          <cell r="B1458">
            <v>37596</v>
          </cell>
          <cell r="C1458" t="str">
            <v>COMBERMERE ROAD</v>
          </cell>
          <cell r="D1458" t="str">
            <v xml:space="preserve"> MORDEN </v>
          </cell>
          <cell r="E1458" t="str">
            <v>Morden</v>
          </cell>
          <cell r="F1458">
            <v>1</v>
          </cell>
          <cell r="G1458" t="str">
            <v>LAN24</v>
          </cell>
          <cell r="H1458" t="str">
            <v>T-Fe</v>
          </cell>
          <cell r="I1458" t="str">
            <v>&lt;10</v>
          </cell>
        </row>
        <row r="1459">
          <cell r="A1459">
            <v>1021200745</v>
          </cell>
          <cell r="B1459">
            <v>37596</v>
          </cell>
          <cell r="C1459" t="str">
            <v>COMBERMERE ROAD</v>
          </cell>
          <cell r="D1459" t="str">
            <v xml:space="preserve"> MORDEN </v>
          </cell>
          <cell r="E1459" t="str">
            <v>Morden</v>
          </cell>
          <cell r="F1459">
            <v>1</v>
          </cell>
          <cell r="G1459" t="str">
            <v>LAN24</v>
          </cell>
          <cell r="H1459" t="str">
            <v>InsituT</v>
          </cell>
          <cell r="I1459" t="str">
            <v>&lt;0.04</v>
          </cell>
        </row>
        <row r="1460">
          <cell r="A1460">
            <v>1030301466</v>
          </cell>
          <cell r="B1460">
            <v>37697</v>
          </cell>
          <cell r="C1460" t="str">
            <v>COMMONFIELD ROAD</v>
          </cell>
          <cell r="D1460" t="str">
            <v xml:space="preserve"> BANSTEAD </v>
          </cell>
          <cell r="E1460" t="str">
            <v>Margery</v>
          </cell>
          <cell r="F1460">
            <v>1</v>
          </cell>
          <cell r="G1460" t="str">
            <v>BUR14</v>
          </cell>
          <cell r="H1460" t="str">
            <v>InsituT</v>
          </cell>
          <cell r="I1460">
            <v>0.19</v>
          </cell>
        </row>
        <row r="1461">
          <cell r="A1461">
            <v>1030301466</v>
          </cell>
          <cell r="B1461">
            <v>37697</v>
          </cell>
          <cell r="C1461" t="str">
            <v>COMMONFIELD ROAD</v>
          </cell>
          <cell r="D1461" t="str">
            <v xml:space="preserve"> BANSTEAD </v>
          </cell>
          <cell r="E1461" t="str">
            <v>Margery</v>
          </cell>
          <cell r="F1461">
            <v>1</v>
          </cell>
          <cell r="G1461" t="str">
            <v>BUR14</v>
          </cell>
          <cell r="H1461" t="str">
            <v>Manganese</v>
          </cell>
          <cell r="I1461" t="str">
            <v>&lt;0.5</v>
          </cell>
        </row>
        <row r="1462">
          <cell r="A1462">
            <v>1030701088</v>
          </cell>
          <cell r="B1462">
            <v>37813</v>
          </cell>
          <cell r="C1462" t="str">
            <v>CONIFER GARDENS</v>
          </cell>
          <cell r="D1462" t="str">
            <v xml:space="preserve"> SUTTON </v>
          </cell>
          <cell r="E1462" t="str">
            <v>Sutton</v>
          </cell>
          <cell r="F1462">
            <v>1</v>
          </cell>
          <cell r="G1462" t="str">
            <v>LAN37</v>
          </cell>
          <cell r="H1462" t="str">
            <v>Turbidity</v>
          </cell>
          <cell r="I1462">
            <v>1.1000000000000001</v>
          </cell>
        </row>
        <row r="1463">
          <cell r="A1463">
            <v>1030701088</v>
          </cell>
          <cell r="B1463">
            <v>37813</v>
          </cell>
          <cell r="C1463" t="str">
            <v>CONIFER GARDENS</v>
          </cell>
          <cell r="D1463" t="str">
            <v xml:space="preserve"> SUTTON </v>
          </cell>
          <cell r="E1463" t="str">
            <v>Sutton</v>
          </cell>
          <cell r="F1463">
            <v>1</v>
          </cell>
          <cell r="G1463" t="str">
            <v>LAN37</v>
          </cell>
          <cell r="H1463" t="str">
            <v>InsituT</v>
          </cell>
          <cell r="I1463" t="str">
            <v>&lt;0.04</v>
          </cell>
        </row>
        <row r="1464">
          <cell r="A1464">
            <v>1030902258</v>
          </cell>
          <cell r="B1464">
            <v>37893</v>
          </cell>
          <cell r="C1464" t="str">
            <v>CONISTON CLOSE</v>
          </cell>
          <cell r="D1464" t="str">
            <v xml:space="preserve"> LONDON </v>
          </cell>
          <cell r="E1464" t="str">
            <v>Morden</v>
          </cell>
          <cell r="F1464">
            <v>1</v>
          </cell>
          <cell r="G1464" t="str">
            <v>LAN21</v>
          </cell>
          <cell r="H1464" t="str">
            <v>InsituT</v>
          </cell>
          <cell r="I1464">
            <v>0.14000000000000001</v>
          </cell>
        </row>
        <row r="1465">
          <cell r="A1465">
            <v>1030902258</v>
          </cell>
          <cell r="B1465">
            <v>37893</v>
          </cell>
          <cell r="C1465" t="str">
            <v>CONISTON CLOSE</v>
          </cell>
          <cell r="D1465" t="str">
            <v xml:space="preserve"> LONDON </v>
          </cell>
          <cell r="E1465" t="str">
            <v>Morden</v>
          </cell>
          <cell r="F1465">
            <v>1</v>
          </cell>
          <cell r="G1465" t="str">
            <v>LAN21</v>
          </cell>
          <cell r="H1465" t="str">
            <v>InsituT</v>
          </cell>
          <cell r="I1465">
            <v>0.3</v>
          </cell>
        </row>
        <row r="1466">
          <cell r="A1466">
            <v>1031000106</v>
          </cell>
          <cell r="B1466">
            <v>37896</v>
          </cell>
          <cell r="C1466" t="str">
            <v>CONISTON ROAD</v>
          </cell>
          <cell r="D1466" t="str">
            <v xml:space="preserve"> COULSDON </v>
          </cell>
          <cell r="E1466" t="str">
            <v>How Green</v>
          </cell>
          <cell r="F1466">
            <v>1</v>
          </cell>
          <cell r="G1466" t="str">
            <v>ALD10</v>
          </cell>
          <cell r="H1466" t="str">
            <v>Turbidity</v>
          </cell>
          <cell r="I1466">
            <v>0.12</v>
          </cell>
        </row>
        <row r="1467">
          <cell r="A1467">
            <v>1030802742</v>
          </cell>
          <cell r="B1467">
            <v>37862</v>
          </cell>
          <cell r="C1467" t="str">
            <v>CONNAUGHT GARDENS</v>
          </cell>
          <cell r="D1467" t="str">
            <v xml:space="preserve"> MORDEN </v>
          </cell>
          <cell r="E1467" t="str">
            <v>Morden</v>
          </cell>
          <cell r="F1467">
            <v>1</v>
          </cell>
          <cell r="G1467" t="str">
            <v>LAN26</v>
          </cell>
          <cell r="H1467" t="str">
            <v>InsituT</v>
          </cell>
          <cell r="I1467">
            <v>0.36</v>
          </cell>
        </row>
        <row r="1468">
          <cell r="A1468">
            <v>1030500934</v>
          </cell>
          <cell r="B1468">
            <v>37753</v>
          </cell>
          <cell r="C1468" t="str">
            <v>CONRAD DRIVE</v>
          </cell>
          <cell r="D1468" t="str">
            <v xml:space="preserve"> WORCESTER PARK </v>
          </cell>
          <cell r="E1468" t="str">
            <v>North Looe</v>
          </cell>
          <cell r="F1468">
            <v>1</v>
          </cell>
          <cell r="G1468" t="str">
            <v>LAN18</v>
          </cell>
          <cell r="H1468" t="str">
            <v>InsituT</v>
          </cell>
          <cell r="I1468">
            <v>0.12</v>
          </cell>
        </row>
        <row r="1469">
          <cell r="A1469">
            <v>1030800696</v>
          </cell>
          <cell r="B1469">
            <v>37841</v>
          </cell>
          <cell r="C1469" t="str">
            <v>CONTROL TOWER ROAD</v>
          </cell>
          <cell r="D1469" t="str">
            <v xml:space="preserve"> GATWICK </v>
          </cell>
          <cell r="E1469" t="str">
            <v>Outwood</v>
          </cell>
          <cell r="F1469">
            <v>1</v>
          </cell>
          <cell r="G1469" t="str">
            <v>HOR23</v>
          </cell>
          <cell r="H1469" t="str">
            <v>InsituT</v>
          </cell>
          <cell r="I1469">
            <v>0.14000000000000001</v>
          </cell>
        </row>
        <row r="1470">
          <cell r="A1470">
            <v>1031000785</v>
          </cell>
          <cell r="B1470">
            <v>37903</v>
          </cell>
          <cell r="C1470" t="str">
            <v>CONWAY DRIVE</v>
          </cell>
          <cell r="D1470" t="str">
            <v xml:space="preserve"> SUTTON </v>
          </cell>
          <cell r="E1470" t="str">
            <v>Nork</v>
          </cell>
          <cell r="F1470">
            <v>1</v>
          </cell>
          <cell r="G1470" t="str">
            <v>NOR22</v>
          </cell>
          <cell r="H1470" t="str">
            <v>InsituT</v>
          </cell>
          <cell r="I1470">
            <v>0.18</v>
          </cell>
        </row>
        <row r="1471">
          <cell r="A1471">
            <v>1031000785</v>
          </cell>
          <cell r="B1471">
            <v>37903</v>
          </cell>
          <cell r="C1471" t="str">
            <v>CONWAY DRIVE</v>
          </cell>
          <cell r="D1471" t="str">
            <v xml:space="preserve"> SUTTON </v>
          </cell>
          <cell r="E1471" t="str">
            <v>Nork</v>
          </cell>
          <cell r="F1471">
            <v>1</v>
          </cell>
          <cell r="G1471" t="str">
            <v>NOR22</v>
          </cell>
          <cell r="H1471" t="str">
            <v>InsituT</v>
          </cell>
          <cell r="I1471">
            <v>0.56000000000000005</v>
          </cell>
        </row>
        <row r="1472">
          <cell r="A1472">
            <v>1030602778</v>
          </cell>
          <cell r="B1472">
            <v>37802</v>
          </cell>
          <cell r="C1472" t="str">
            <v>COOMBE WALK</v>
          </cell>
          <cell r="D1472" t="str">
            <v xml:space="preserve"> SUTTON </v>
          </cell>
          <cell r="E1472" t="str">
            <v>Sutton</v>
          </cell>
          <cell r="F1472">
            <v>1</v>
          </cell>
          <cell r="G1472" t="str">
            <v>LAN37</v>
          </cell>
          <cell r="H1472" t="str">
            <v>InsituT</v>
          </cell>
          <cell r="I1472">
            <v>0.27</v>
          </cell>
        </row>
        <row r="1473">
          <cell r="A1473">
            <v>1030501835</v>
          </cell>
          <cell r="B1473">
            <v>37761</v>
          </cell>
          <cell r="C1473" t="str">
            <v>CORFE CLOSE</v>
          </cell>
          <cell r="D1473" t="str">
            <v xml:space="preserve"> ASHTEAD </v>
          </cell>
          <cell r="E1473" t="str">
            <v>Highlands Farm</v>
          </cell>
          <cell r="F1473">
            <v>1</v>
          </cell>
          <cell r="G1473" t="str">
            <v>HIF11</v>
          </cell>
          <cell r="H1473" t="str">
            <v>InsituT</v>
          </cell>
          <cell r="I1473">
            <v>0.11</v>
          </cell>
        </row>
        <row r="1474">
          <cell r="A1474">
            <v>1030501835</v>
          </cell>
          <cell r="B1474">
            <v>37761</v>
          </cell>
          <cell r="C1474" t="str">
            <v>CORFE CLOSE</v>
          </cell>
          <cell r="D1474" t="str">
            <v xml:space="preserve"> ASHTEAD </v>
          </cell>
          <cell r="E1474" t="str">
            <v>Highlands Farm</v>
          </cell>
          <cell r="F1474">
            <v>1</v>
          </cell>
          <cell r="G1474" t="str">
            <v>HIF11</v>
          </cell>
          <cell r="H1474" t="str">
            <v>Manganese</v>
          </cell>
          <cell r="I1474" t="str">
            <v>&lt;0.5</v>
          </cell>
        </row>
        <row r="1475">
          <cell r="A1475">
            <v>1030501835</v>
          </cell>
          <cell r="B1475">
            <v>37761</v>
          </cell>
          <cell r="C1475" t="str">
            <v>CORFE CLOSE</v>
          </cell>
          <cell r="D1475" t="str">
            <v xml:space="preserve"> ASHTEAD </v>
          </cell>
          <cell r="E1475" t="str">
            <v>Highlands Farm</v>
          </cell>
          <cell r="F1475">
            <v>1</v>
          </cell>
          <cell r="G1475" t="str">
            <v>HIF11</v>
          </cell>
          <cell r="H1475" t="str">
            <v>Turbidity</v>
          </cell>
          <cell r="I1475">
            <v>0.18</v>
          </cell>
        </row>
        <row r="1476">
          <cell r="A1476">
            <v>1021200744</v>
          </cell>
          <cell r="B1476">
            <v>37596</v>
          </cell>
          <cell r="C1476" t="str">
            <v>CORMORANT PLACE</v>
          </cell>
          <cell r="D1476" t="str">
            <v xml:space="preserve"> SUTTON </v>
          </cell>
          <cell r="E1476" t="str">
            <v>Sutton</v>
          </cell>
          <cell r="F1476">
            <v>1</v>
          </cell>
          <cell r="G1476" t="str">
            <v>LAN49</v>
          </cell>
          <cell r="H1476" t="str">
            <v>InsituT</v>
          </cell>
          <cell r="I1476">
            <v>0.26</v>
          </cell>
        </row>
        <row r="1477">
          <cell r="A1477">
            <v>1030701478</v>
          </cell>
          <cell r="B1477">
            <v>37817</v>
          </cell>
          <cell r="C1477" t="str">
            <v>COTTENHAMS</v>
          </cell>
          <cell r="D1477" t="str">
            <v xml:space="preserve"> LINGFIELD </v>
          </cell>
          <cell r="E1477" t="str">
            <v>Tillingdown</v>
          </cell>
          <cell r="F1477">
            <v>1</v>
          </cell>
          <cell r="G1477" t="str">
            <v>TIL13</v>
          </cell>
          <cell r="H1477" t="str">
            <v>Turbidity</v>
          </cell>
          <cell r="I1477">
            <v>0.1</v>
          </cell>
        </row>
        <row r="1478">
          <cell r="A1478">
            <v>1030501595</v>
          </cell>
          <cell r="B1478">
            <v>37757</v>
          </cell>
          <cell r="C1478" t="str">
            <v>COULSDON LANE</v>
          </cell>
          <cell r="D1478" t="str">
            <v xml:space="preserve">  COULSDON </v>
          </cell>
          <cell r="E1478" t="str">
            <v>Chaterham</v>
          </cell>
          <cell r="F1478">
            <v>1</v>
          </cell>
          <cell r="G1478" t="str">
            <v>CAT10</v>
          </cell>
          <cell r="H1478" t="str">
            <v>Turbidity</v>
          </cell>
          <cell r="I1478">
            <v>0.26</v>
          </cell>
        </row>
        <row r="1479">
          <cell r="A1479">
            <v>1030501595</v>
          </cell>
          <cell r="B1479">
            <v>37757</v>
          </cell>
          <cell r="C1479" t="str">
            <v>COULSDON LANE</v>
          </cell>
          <cell r="D1479" t="str">
            <v xml:space="preserve">  COULSDON </v>
          </cell>
          <cell r="E1479" t="str">
            <v>Chaterham</v>
          </cell>
          <cell r="F1479">
            <v>1</v>
          </cell>
          <cell r="G1479" t="str">
            <v>CAT10</v>
          </cell>
          <cell r="H1479" t="str">
            <v>InsituT</v>
          </cell>
          <cell r="I1479">
            <v>0.19</v>
          </cell>
        </row>
        <row r="1480">
          <cell r="A1480">
            <v>1030501595</v>
          </cell>
          <cell r="B1480">
            <v>37757</v>
          </cell>
          <cell r="C1480" t="str">
            <v>COULSDON LANE</v>
          </cell>
          <cell r="D1480" t="str">
            <v xml:space="preserve">  COULSDON </v>
          </cell>
          <cell r="E1480" t="str">
            <v>Chaterham</v>
          </cell>
          <cell r="F1480">
            <v>1</v>
          </cell>
          <cell r="G1480" t="str">
            <v>CAT10</v>
          </cell>
          <cell r="H1480" t="str">
            <v>InsituT</v>
          </cell>
          <cell r="I1480">
            <v>0.62</v>
          </cell>
        </row>
        <row r="1481">
          <cell r="A1481">
            <v>1021200746</v>
          </cell>
          <cell r="B1481">
            <v>37596</v>
          </cell>
          <cell r="C1481" t="str">
            <v>COULSDON PLACE</v>
          </cell>
          <cell r="D1481" t="str">
            <v xml:space="preserve"> CATERHAM </v>
          </cell>
          <cell r="E1481" t="str">
            <v>Caterham</v>
          </cell>
          <cell r="F1481">
            <v>1</v>
          </cell>
          <cell r="G1481" t="str">
            <v>CAT17</v>
          </cell>
          <cell r="H1481" t="str">
            <v>Turbidity</v>
          </cell>
          <cell r="I1481">
            <v>0.48</v>
          </cell>
        </row>
        <row r="1482">
          <cell r="A1482">
            <v>1021202050</v>
          </cell>
          <cell r="B1482">
            <v>37607</v>
          </cell>
          <cell r="C1482" t="str">
            <v>COURT BUSHES ROAD</v>
          </cell>
          <cell r="D1482" t="str">
            <v xml:space="preserve"> WHYTELEAFE </v>
          </cell>
          <cell r="E1482" t="str">
            <v>Warlingha</v>
          </cell>
          <cell r="F1482">
            <v>1</v>
          </cell>
          <cell r="G1482" t="str">
            <v>WAR18</v>
          </cell>
          <cell r="H1482" t="str">
            <v>InsituT</v>
          </cell>
          <cell r="I1482">
            <v>0.15</v>
          </cell>
        </row>
        <row r="1483">
          <cell r="A1483">
            <v>1030601028</v>
          </cell>
          <cell r="B1483">
            <v>37785</v>
          </cell>
          <cell r="C1483" t="str">
            <v>COXLEY RISE</v>
          </cell>
          <cell r="D1483" t="str">
            <v xml:space="preserve"> PURLEY </v>
          </cell>
          <cell r="E1483" t="str">
            <v>Warlingham West</v>
          </cell>
          <cell r="F1483">
            <v>1</v>
          </cell>
          <cell r="G1483" t="str">
            <v>WAR20</v>
          </cell>
          <cell r="H1483" t="str">
            <v>InsituT</v>
          </cell>
          <cell r="I1483">
            <v>0.23</v>
          </cell>
        </row>
        <row r="1484">
          <cell r="A1484">
            <v>1030501247</v>
          </cell>
          <cell r="B1484">
            <v>37755</v>
          </cell>
          <cell r="C1484" t="str">
            <v>CRESSALL CLOSE</v>
          </cell>
          <cell r="D1484" t="str">
            <v xml:space="preserve"> LEATHERHEAD </v>
          </cell>
          <cell r="E1484" t="str">
            <v>Highlands F</v>
          </cell>
          <cell r="F1484">
            <v>1</v>
          </cell>
          <cell r="G1484" t="str">
            <v>HIF14</v>
          </cell>
          <cell r="H1484" t="str">
            <v>InsituT</v>
          </cell>
          <cell r="I1484">
            <v>0.19</v>
          </cell>
        </row>
        <row r="1485">
          <cell r="A1485">
            <v>1030101091</v>
          </cell>
          <cell r="B1485">
            <v>37638</v>
          </cell>
          <cell r="C1485" t="str">
            <v>CRESTON WAY</v>
          </cell>
          <cell r="D1485" t="str">
            <v xml:space="preserve"> WORCESTER PARK </v>
          </cell>
          <cell r="E1485" t="str">
            <v>North Looe</v>
          </cell>
          <cell r="F1485">
            <v>1</v>
          </cell>
          <cell r="G1485" t="str">
            <v>LAN18</v>
          </cell>
          <cell r="H1485" t="str">
            <v>InsituT</v>
          </cell>
          <cell r="I1485">
            <v>0.09</v>
          </cell>
        </row>
        <row r="1486">
          <cell r="A1486">
            <v>1030101091</v>
          </cell>
          <cell r="B1486">
            <v>37638</v>
          </cell>
          <cell r="C1486" t="str">
            <v>CRESTON WAY</v>
          </cell>
          <cell r="D1486" t="str">
            <v xml:space="preserve"> WORCESTER PARK </v>
          </cell>
          <cell r="E1486" t="str">
            <v>North Looe</v>
          </cell>
          <cell r="F1486">
            <v>1</v>
          </cell>
          <cell r="G1486" t="str">
            <v>LAN18</v>
          </cell>
          <cell r="H1486" t="str">
            <v>T-Fe</v>
          </cell>
          <cell r="I1486">
            <v>39</v>
          </cell>
        </row>
        <row r="1487">
          <cell r="A1487">
            <v>1030501799</v>
          </cell>
          <cell r="B1487">
            <v>37760</v>
          </cell>
          <cell r="C1487" t="str">
            <v>CRICKETERS TERRACE</v>
          </cell>
          <cell r="D1487" t="str">
            <v xml:space="preserve"> CARSHALTON </v>
          </cell>
          <cell r="E1487" t="str">
            <v>Carshalt</v>
          </cell>
          <cell r="F1487">
            <v>1</v>
          </cell>
          <cell r="G1487" t="str">
            <v>LAN38</v>
          </cell>
          <cell r="H1487" t="str">
            <v>InsituT</v>
          </cell>
          <cell r="I1487">
            <v>0.24</v>
          </cell>
        </row>
        <row r="1488">
          <cell r="A1488">
            <v>1021102099</v>
          </cell>
          <cell r="B1488">
            <v>37578</v>
          </cell>
          <cell r="C1488" t="str">
            <v>CRISPIN CRESCENT</v>
          </cell>
          <cell r="D1488" t="str">
            <v xml:space="preserve"> CROYDON </v>
          </cell>
          <cell r="E1488" t="str">
            <v>How Green</v>
          </cell>
          <cell r="F1488">
            <v>1</v>
          </cell>
          <cell r="G1488" t="str">
            <v>HOW19</v>
          </cell>
          <cell r="H1488" t="str">
            <v>InsituT</v>
          </cell>
          <cell r="I1488">
            <v>0.13</v>
          </cell>
        </row>
        <row r="1489">
          <cell r="A1489">
            <v>1021102099</v>
          </cell>
          <cell r="B1489">
            <v>37578</v>
          </cell>
          <cell r="C1489" t="str">
            <v>CRISPIN CRESCENT</v>
          </cell>
          <cell r="D1489" t="str">
            <v xml:space="preserve"> CROYDON </v>
          </cell>
          <cell r="E1489" t="str">
            <v>How Green</v>
          </cell>
          <cell r="F1489">
            <v>1</v>
          </cell>
          <cell r="G1489" t="str">
            <v>HOW19</v>
          </cell>
          <cell r="H1489" t="str">
            <v>InsituT</v>
          </cell>
          <cell r="I1489">
            <v>0.14000000000000001</v>
          </cell>
        </row>
        <row r="1490">
          <cell r="A1490">
            <v>1021102099</v>
          </cell>
          <cell r="B1490">
            <v>37578</v>
          </cell>
          <cell r="C1490" t="str">
            <v>CRISPIN CRESCENT</v>
          </cell>
          <cell r="D1490" t="str">
            <v xml:space="preserve"> CROYDON </v>
          </cell>
          <cell r="E1490" t="str">
            <v>How Green</v>
          </cell>
          <cell r="F1490">
            <v>1</v>
          </cell>
          <cell r="G1490" t="str">
            <v>HOW19</v>
          </cell>
          <cell r="H1490" t="str">
            <v>InsituT</v>
          </cell>
          <cell r="I1490">
            <v>0.17</v>
          </cell>
        </row>
        <row r="1491">
          <cell r="A1491">
            <v>1030702745</v>
          </cell>
          <cell r="B1491">
            <v>37830</v>
          </cell>
          <cell r="C1491" t="str">
            <v>CRISPIN CRESCENT</v>
          </cell>
          <cell r="D1491" t="str">
            <v xml:space="preserve"> CROYDON </v>
          </cell>
          <cell r="E1491" t="str">
            <v>How Green</v>
          </cell>
          <cell r="F1491">
            <v>1</v>
          </cell>
          <cell r="G1491" t="str">
            <v>HOW19</v>
          </cell>
          <cell r="H1491" t="str">
            <v>InsituT</v>
          </cell>
          <cell r="I1491">
            <v>0.26</v>
          </cell>
        </row>
        <row r="1492">
          <cell r="A1492">
            <v>1030702745</v>
          </cell>
          <cell r="B1492">
            <v>37830</v>
          </cell>
          <cell r="C1492" t="str">
            <v>CRISPIN CRESCENT</v>
          </cell>
          <cell r="D1492" t="str">
            <v xml:space="preserve"> CROYDON </v>
          </cell>
          <cell r="E1492" t="str">
            <v>How Green</v>
          </cell>
          <cell r="F1492">
            <v>1</v>
          </cell>
          <cell r="G1492" t="str">
            <v>HOW19</v>
          </cell>
          <cell r="H1492" t="str">
            <v>InsituT</v>
          </cell>
          <cell r="I1492">
            <v>0.25</v>
          </cell>
        </row>
        <row r="1493">
          <cell r="A1493">
            <v>1030101677</v>
          </cell>
          <cell r="B1493">
            <v>37645</v>
          </cell>
          <cell r="C1493" t="str">
            <v>CROFT AVENUE</v>
          </cell>
          <cell r="D1493" t="str">
            <v xml:space="preserve"> DORKING </v>
          </cell>
          <cell r="E1493" t="str">
            <v>Dorking</v>
          </cell>
          <cell r="F1493">
            <v>1</v>
          </cell>
          <cell r="G1493" t="str">
            <v>THL10</v>
          </cell>
          <cell r="H1493" t="str">
            <v>InsituT</v>
          </cell>
          <cell r="I1493">
            <v>0.32</v>
          </cell>
        </row>
        <row r="1494">
          <cell r="A1494">
            <v>1030101677</v>
          </cell>
          <cell r="B1494">
            <v>37645</v>
          </cell>
          <cell r="C1494" t="str">
            <v>CROFT AVENUE</v>
          </cell>
          <cell r="D1494" t="str">
            <v xml:space="preserve"> DORKING </v>
          </cell>
          <cell r="E1494" t="str">
            <v>Dorking</v>
          </cell>
          <cell r="F1494">
            <v>1</v>
          </cell>
          <cell r="G1494" t="str">
            <v>THL10</v>
          </cell>
          <cell r="H1494" t="str">
            <v>InsituT</v>
          </cell>
          <cell r="I1494">
            <v>0.11</v>
          </cell>
        </row>
        <row r="1495">
          <cell r="A1495">
            <v>1030101677</v>
          </cell>
          <cell r="B1495">
            <v>37645</v>
          </cell>
          <cell r="C1495" t="str">
            <v>CROFT AVENUE</v>
          </cell>
          <cell r="D1495" t="str">
            <v xml:space="preserve"> DORKING </v>
          </cell>
          <cell r="E1495" t="str">
            <v>Dorking</v>
          </cell>
          <cell r="F1495">
            <v>1</v>
          </cell>
          <cell r="G1495" t="str">
            <v>THL10</v>
          </cell>
          <cell r="H1495" t="str">
            <v>InsituT</v>
          </cell>
          <cell r="I1495">
            <v>0.14000000000000001</v>
          </cell>
        </row>
        <row r="1496">
          <cell r="A1496">
            <v>1030402631</v>
          </cell>
          <cell r="B1496">
            <v>37736</v>
          </cell>
          <cell r="C1496" t="str">
            <v>CROFTLEIGH AVENUE</v>
          </cell>
          <cell r="D1496" t="str">
            <v xml:space="preserve"> PURLEY </v>
          </cell>
          <cell r="E1496" t="str">
            <v>Warlingham We</v>
          </cell>
          <cell r="F1496">
            <v>1</v>
          </cell>
          <cell r="G1496" t="str">
            <v>WAR10</v>
          </cell>
          <cell r="H1496" t="str">
            <v>InsituT</v>
          </cell>
          <cell r="I1496">
            <v>0.13</v>
          </cell>
        </row>
        <row r="1497">
          <cell r="A1497">
            <v>1021104520</v>
          </cell>
          <cell r="B1497">
            <v>37592</v>
          </cell>
          <cell r="C1497" t="str">
            <v>CROMWELL GROVE</v>
          </cell>
          <cell r="D1497" t="str">
            <v xml:space="preserve"> CATERHAM </v>
          </cell>
          <cell r="E1497" t="str">
            <v>Caterham</v>
          </cell>
          <cell r="F1497">
            <v>1</v>
          </cell>
          <cell r="G1497" t="str">
            <v>CAT17</v>
          </cell>
          <cell r="H1497" t="str">
            <v>Turbidity</v>
          </cell>
          <cell r="I1497">
            <v>0.37</v>
          </cell>
        </row>
        <row r="1498">
          <cell r="A1498">
            <v>1021104520</v>
          </cell>
          <cell r="B1498">
            <v>37592</v>
          </cell>
          <cell r="C1498" t="str">
            <v>CROMWELL GROVE</v>
          </cell>
          <cell r="D1498" t="str">
            <v xml:space="preserve"> CATERHAM </v>
          </cell>
          <cell r="E1498" t="str">
            <v>Caterham</v>
          </cell>
          <cell r="F1498">
            <v>1</v>
          </cell>
          <cell r="G1498" t="str">
            <v>CAT17</v>
          </cell>
          <cell r="H1498" t="str">
            <v>InsituT</v>
          </cell>
          <cell r="I1498">
            <v>0.18</v>
          </cell>
        </row>
        <row r="1499">
          <cell r="A1499">
            <v>1021104520</v>
          </cell>
          <cell r="B1499">
            <v>37592</v>
          </cell>
          <cell r="C1499" t="str">
            <v>CROMWELL GROVE</v>
          </cell>
          <cell r="D1499" t="str">
            <v xml:space="preserve"> CATERHAM </v>
          </cell>
          <cell r="E1499" t="str">
            <v>Caterham</v>
          </cell>
          <cell r="F1499">
            <v>1</v>
          </cell>
          <cell r="G1499" t="str">
            <v>CAT17</v>
          </cell>
          <cell r="H1499" t="str">
            <v>Turbidity</v>
          </cell>
          <cell r="I1499">
            <v>0.48</v>
          </cell>
        </row>
        <row r="1500">
          <cell r="A1500">
            <v>1030201228</v>
          </cell>
          <cell r="B1500">
            <v>37680</v>
          </cell>
          <cell r="C1500" t="str">
            <v>CROMWELL WALK</v>
          </cell>
          <cell r="D1500" t="str">
            <v xml:space="preserve"> REDHILL </v>
          </cell>
          <cell r="E1500" t="str">
            <v>Headley A</v>
          </cell>
          <cell r="F1500">
            <v>1</v>
          </cell>
          <cell r="G1500" t="str">
            <v>HED25</v>
          </cell>
          <cell r="H1500" t="str">
            <v>InsituT</v>
          </cell>
          <cell r="I1500">
            <v>0.22</v>
          </cell>
        </row>
        <row r="1501">
          <cell r="A1501">
            <v>1030201228</v>
          </cell>
          <cell r="B1501">
            <v>37680</v>
          </cell>
          <cell r="C1501" t="str">
            <v>CROMWELL WALK</v>
          </cell>
          <cell r="D1501" t="str">
            <v xml:space="preserve"> REDHILL </v>
          </cell>
          <cell r="E1501" t="str">
            <v>Headley A</v>
          </cell>
          <cell r="F1501">
            <v>1</v>
          </cell>
          <cell r="G1501" t="str">
            <v>HED25</v>
          </cell>
          <cell r="H1501" t="str">
            <v>Turbidity</v>
          </cell>
          <cell r="I1501">
            <v>0.18</v>
          </cell>
        </row>
        <row r="1502">
          <cell r="A1502">
            <v>1030902590</v>
          </cell>
          <cell r="B1502">
            <v>37894</v>
          </cell>
          <cell r="C1502" t="str">
            <v>CRONKS HILL</v>
          </cell>
          <cell r="D1502" t="str">
            <v xml:space="preserve"> REDHILL </v>
          </cell>
          <cell r="E1502" t="str">
            <v>Salfords</v>
          </cell>
          <cell r="F1502">
            <v>1</v>
          </cell>
          <cell r="G1502" t="str">
            <v>HED23</v>
          </cell>
          <cell r="H1502" t="str">
            <v>InsituT</v>
          </cell>
          <cell r="I1502">
            <v>0.32</v>
          </cell>
        </row>
        <row r="1503">
          <cell r="A1503">
            <v>1030902590</v>
          </cell>
          <cell r="B1503">
            <v>37894</v>
          </cell>
          <cell r="C1503" t="str">
            <v>CRONKS HILL</v>
          </cell>
          <cell r="D1503" t="str">
            <v xml:space="preserve"> REDHILL </v>
          </cell>
          <cell r="E1503" t="str">
            <v>Salfords</v>
          </cell>
          <cell r="F1503">
            <v>1</v>
          </cell>
          <cell r="G1503" t="str">
            <v>HED23</v>
          </cell>
          <cell r="H1503" t="str">
            <v>Turbidity</v>
          </cell>
          <cell r="I1503">
            <v>0.43</v>
          </cell>
        </row>
        <row r="1504">
          <cell r="A1504">
            <v>1030902590</v>
          </cell>
          <cell r="B1504">
            <v>37894</v>
          </cell>
          <cell r="C1504" t="str">
            <v>CRONKS HILL</v>
          </cell>
          <cell r="D1504" t="str">
            <v xml:space="preserve"> REDHILL </v>
          </cell>
          <cell r="E1504" t="str">
            <v>Salfords</v>
          </cell>
          <cell r="F1504">
            <v>1</v>
          </cell>
          <cell r="G1504" t="str">
            <v>HED23</v>
          </cell>
          <cell r="H1504" t="str">
            <v>InsituT</v>
          </cell>
          <cell r="I1504">
            <v>0.09</v>
          </cell>
        </row>
        <row r="1505">
          <cell r="A1505">
            <v>1030301927</v>
          </cell>
          <cell r="B1505">
            <v>37701</v>
          </cell>
          <cell r="C1505" t="str">
            <v>CROWHURST LANE</v>
          </cell>
          <cell r="D1505" t="str">
            <v xml:space="preserve"> LINGFIELD </v>
          </cell>
          <cell r="E1505" t="str">
            <v>Dry Hill</v>
          </cell>
          <cell r="F1505">
            <v>1</v>
          </cell>
          <cell r="G1505" t="str">
            <v>LIN10</v>
          </cell>
          <cell r="H1505" t="str">
            <v>T-Fe</v>
          </cell>
          <cell r="I1505" t="str">
            <v>&lt;5</v>
          </cell>
        </row>
        <row r="1506">
          <cell r="A1506">
            <v>1030301927</v>
          </cell>
          <cell r="B1506">
            <v>37701</v>
          </cell>
          <cell r="C1506" t="str">
            <v>CROWHURST LANE</v>
          </cell>
          <cell r="D1506" t="str">
            <v xml:space="preserve"> LINGFIELD </v>
          </cell>
          <cell r="E1506" t="str">
            <v>Dry Hill</v>
          </cell>
          <cell r="F1506">
            <v>1</v>
          </cell>
          <cell r="G1506" t="str">
            <v>LIN10</v>
          </cell>
          <cell r="H1506" t="str">
            <v>InsituT</v>
          </cell>
          <cell r="I1506">
            <v>0.77</v>
          </cell>
        </row>
        <row r="1507">
          <cell r="A1507">
            <v>1021104591</v>
          </cell>
          <cell r="B1507">
            <v>37594</v>
          </cell>
          <cell r="C1507" t="str">
            <v>CROWHURST LANE END</v>
          </cell>
          <cell r="D1507" t="str">
            <v xml:space="preserve"> OXTED </v>
          </cell>
          <cell r="E1507" t="str">
            <v>Dry Hill</v>
          </cell>
          <cell r="F1507">
            <v>1</v>
          </cell>
          <cell r="G1507" t="str">
            <v>LIN10</v>
          </cell>
          <cell r="H1507" t="str">
            <v>InsituT</v>
          </cell>
          <cell r="I1507">
            <v>0.14000000000000001</v>
          </cell>
        </row>
        <row r="1508">
          <cell r="A1508">
            <v>1030703187</v>
          </cell>
          <cell r="B1508">
            <v>37834</v>
          </cell>
          <cell r="C1508" t="str">
            <v>CROWHURST LANE END</v>
          </cell>
          <cell r="D1508" t="str">
            <v xml:space="preserve"> OXTED </v>
          </cell>
          <cell r="E1508" t="str">
            <v>Dry Hill</v>
          </cell>
          <cell r="F1508">
            <v>1</v>
          </cell>
          <cell r="G1508" t="str">
            <v>LIN10</v>
          </cell>
          <cell r="H1508" t="str">
            <v>Turbidity</v>
          </cell>
          <cell r="I1508">
            <v>0.09</v>
          </cell>
        </row>
        <row r="1509">
          <cell r="A1509">
            <v>1030703187</v>
          </cell>
          <cell r="B1509">
            <v>37834</v>
          </cell>
          <cell r="C1509" t="str">
            <v>CROWHURST LANE END</v>
          </cell>
          <cell r="D1509" t="str">
            <v xml:space="preserve"> OXTED </v>
          </cell>
          <cell r="E1509" t="str">
            <v>Dry Hill</v>
          </cell>
          <cell r="F1509">
            <v>1</v>
          </cell>
          <cell r="G1509" t="str">
            <v>LIN10</v>
          </cell>
          <cell r="H1509" t="str">
            <v>InsituT</v>
          </cell>
          <cell r="I1509">
            <v>0.18</v>
          </cell>
        </row>
        <row r="1510">
          <cell r="A1510">
            <v>1030800408</v>
          </cell>
          <cell r="B1510">
            <v>37839</v>
          </cell>
          <cell r="C1510" t="str">
            <v>CROWN LANE</v>
          </cell>
          <cell r="D1510" t="str">
            <v xml:space="preserve"> MORDEN </v>
          </cell>
          <cell r="E1510" t="str">
            <v>Morden</v>
          </cell>
          <cell r="F1510">
            <v>1</v>
          </cell>
          <cell r="G1510" t="str">
            <v>LAN52</v>
          </cell>
          <cell r="H1510" t="str">
            <v>InsituT</v>
          </cell>
          <cell r="I1510">
            <v>0.24</v>
          </cell>
        </row>
        <row r="1511">
          <cell r="A1511">
            <v>1030802170</v>
          </cell>
          <cell r="B1511">
            <v>37855</v>
          </cell>
          <cell r="C1511" t="str">
            <v>CROYDON LANE SOUTH</v>
          </cell>
          <cell r="D1511" t="str">
            <v xml:space="preserve"> BANSTEAD </v>
          </cell>
          <cell r="E1511" t="str">
            <v>Margery</v>
          </cell>
          <cell r="F1511">
            <v>1</v>
          </cell>
          <cell r="G1511" t="str">
            <v>BUR15</v>
          </cell>
          <cell r="H1511" t="str">
            <v>InsituT</v>
          </cell>
          <cell r="I1511">
            <v>0.21</v>
          </cell>
        </row>
        <row r="1512">
          <cell r="A1512">
            <v>1031001022</v>
          </cell>
          <cell r="B1512">
            <v>37904</v>
          </cell>
          <cell r="C1512" t="str">
            <v>CULVERS AVENUE</v>
          </cell>
          <cell r="D1512" t="str">
            <v xml:space="preserve"> CARSHALTON </v>
          </cell>
          <cell r="E1512" t="str">
            <v>Carshalton</v>
          </cell>
          <cell r="F1512">
            <v>1</v>
          </cell>
          <cell r="G1512" t="str">
            <v>LAN38</v>
          </cell>
          <cell r="H1512" t="str">
            <v>InsituT</v>
          </cell>
          <cell r="I1512">
            <v>0.44</v>
          </cell>
        </row>
        <row r="1513">
          <cell r="A1513">
            <v>1031001022</v>
          </cell>
          <cell r="B1513">
            <v>37904</v>
          </cell>
          <cell r="C1513" t="str">
            <v>CULVERS AVENUE</v>
          </cell>
          <cell r="D1513" t="str">
            <v xml:space="preserve"> CARSHALTON </v>
          </cell>
          <cell r="E1513" t="str">
            <v>Carshalton</v>
          </cell>
          <cell r="F1513">
            <v>1</v>
          </cell>
          <cell r="G1513" t="str">
            <v>LAN38</v>
          </cell>
          <cell r="H1513" t="str">
            <v>T-Fe</v>
          </cell>
          <cell r="I1513">
            <v>24</v>
          </cell>
        </row>
        <row r="1514">
          <cell r="A1514">
            <v>1030702843</v>
          </cell>
          <cell r="B1514">
            <v>37832</v>
          </cell>
          <cell r="C1514" t="str">
            <v>CULVERS WAY</v>
          </cell>
          <cell r="D1514" t="str">
            <v xml:space="preserve"> CARSHALTON </v>
          </cell>
          <cell r="E1514" t="str">
            <v>Carshalton</v>
          </cell>
          <cell r="F1514">
            <v>1</v>
          </cell>
          <cell r="G1514" t="str">
            <v>LAN39</v>
          </cell>
          <cell r="H1514" t="str">
            <v>Turbidity</v>
          </cell>
          <cell r="I1514">
            <v>0.2</v>
          </cell>
        </row>
        <row r="1515">
          <cell r="A1515">
            <v>1030802456</v>
          </cell>
          <cell r="B1515">
            <v>37860</v>
          </cell>
          <cell r="C1515" t="str">
            <v>CUMNOR GARDENS</v>
          </cell>
          <cell r="D1515" t="str">
            <v xml:space="preserve"> EPSOM </v>
          </cell>
          <cell r="E1515" t="str">
            <v>North Looe</v>
          </cell>
          <cell r="F1515">
            <v>1</v>
          </cell>
          <cell r="G1515" t="str">
            <v>LAN13</v>
          </cell>
          <cell r="H1515" t="str">
            <v>InsituT</v>
          </cell>
          <cell r="I1515">
            <v>0.2</v>
          </cell>
        </row>
        <row r="1516">
          <cell r="A1516">
            <v>1030502394</v>
          </cell>
          <cell r="B1516">
            <v>37764</v>
          </cell>
          <cell r="C1516" t="str">
            <v>CYGNETS CLOSE</v>
          </cell>
          <cell r="D1516" t="str">
            <v xml:space="preserve"> REDHILL </v>
          </cell>
          <cell r="E1516" t="str">
            <v>Salfords</v>
          </cell>
          <cell r="F1516">
            <v>1</v>
          </cell>
          <cell r="G1516" t="str">
            <v>HED20</v>
          </cell>
          <cell r="H1516" t="str">
            <v>InsituT</v>
          </cell>
          <cell r="I1516">
            <v>0.22</v>
          </cell>
        </row>
        <row r="1517">
          <cell r="A1517">
            <v>1021104084</v>
          </cell>
          <cell r="B1517">
            <v>37588</v>
          </cell>
          <cell r="C1517" t="str">
            <v>DALEWOOD GARDENS</v>
          </cell>
          <cell r="D1517" t="str">
            <v xml:space="preserve"> WORCESTER PARK </v>
          </cell>
          <cell r="E1517" t="str">
            <v>North</v>
          </cell>
          <cell r="F1517">
            <v>1</v>
          </cell>
          <cell r="G1517" t="str">
            <v>LAN16</v>
          </cell>
          <cell r="H1517" t="str">
            <v>Turbidity</v>
          </cell>
          <cell r="I1517">
            <v>0.18</v>
          </cell>
        </row>
        <row r="1518">
          <cell r="A1518">
            <v>1021104084</v>
          </cell>
          <cell r="B1518">
            <v>37588</v>
          </cell>
          <cell r="C1518" t="str">
            <v>DALEWOOD GARDENS</v>
          </cell>
          <cell r="D1518" t="str">
            <v xml:space="preserve"> WORCESTER PARK </v>
          </cell>
          <cell r="E1518" t="str">
            <v>North</v>
          </cell>
          <cell r="F1518">
            <v>1</v>
          </cell>
          <cell r="G1518" t="str">
            <v>LAN16</v>
          </cell>
          <cell r="H1518" t="str">
            <v>InsituT</v>
          </cell>
          <cell r="I1518">
            <v>0.08</v>
          </cell>
        </row>
        <row r="1519">
          <cell r="A1519">
            <v>1030802735</v>
          </cell>
          <cell r="B1519">
            <v>37862</v>
          </cell>
          <cell r="C1519" t="str">
            <v>DANES CLOSE</v>
          </cell>
          <cell r="D1519" t="str">
            <v xml:space="preserve"> LEATHERHEAD </v>
          </cell>
          <cell r="E1519" t="str">
            <v>Effingham</v>
          </cell>
          <cell r="F1519">
            <v>1</v>
          </cell>
          <cell r="G1519" t="str">
            <v>EFF13</v>
          </cell>
          <cell r="H1519" t="str">
            <v>InsituT</v>
          </cell>
          <cell r="I1519">
            <v>0.05</v>
          </cell>
        </row>
        <row r="1520">
          <cell r="A1520">
            <v>1030100571</v>
          </cell>
          <cell r="B1520">
            <v>37634</v>
          </cell>
          <cell r="C1520" t="str">
            <v>DANESHILL DRIVE</v>
          </cell>
          <cell r="D1520" t="str">
            <v xml:space="preserve"> LEATHERHEAD </v>
          </cell>
          <cell r="E1520" t="str">
            <v>Effingham</v>
          </cell>
          <cell r="F1520">
            <v>1</v>
          </cell>
          <cell r="G1520" t="str">
            <v>EFF16</v>
          </cell>
          <cell r="H1520" t="str">
            <v>InsituT</v>
          </cell>
          <cell r="I1520">
            <v>0.2</v>
          </cell>
        </row>
        <row r="1521">
          <cell r="A1521">
            <v>1021100641</v>
          </cell>
          <cell r="B1521">
            <v>37568</v>
          </cell>
          <cell r="C1521" t="str">
            <v>DANESMEAD</v>
          </cell>
          <cell r="D1521" t="str">
            <v xml:space="preserve"> COBHAM </v>
          </cell>
          <cell r="E1521" t="str">
            <v>Effingham</v>
          </cell>
          <cell r="F1521">
            <v>1</v>
          </cell>
          <cell r="G1521" t="str">
            <v>EFF12</v>
          </cell>
          <cell r="H1521" t="str">
            <v>InsituT</v>
          </cell>
          <cell r="I1521">
            <v>0.19</v>
          </cell>
        </row>
        <row r="1522">
          <cell r="A1522">
            <v>1030901720</v>
          </cell>
          <cell r="B1522">
            <v>37882</v>
          </cell>
          <cell r="C1522" t="str">
            <v>DANIEL WAY</v>
          </cell>
          <cell r="D1522" t="str">
            <v xml:space="preserve"> BANSTEAD </v>
          </cell>
          <cell r="E1522" t="str">
            <v>Margery</v>
          </cell>
          <cell r="F1522">
            <v>1</v>
          </cell>
          <cell r="G1522" t="str">
            <v>BUR14</v>
          </cell>
          <cell r="H1522" t="str">
            <v>InsituT</v>
          </cell>
          <cell r="I1522">
            <v>0.17</v>
          </cell>
        </row>
        <row r="1523">
          <cell r="A1523">
            <v>1030901720</v>
          </cell>
          <cell r="B1523">
            <v>37882</v>
          </cell>
          <cell r="C1523" t="str">
            <v>DANIEL WAY</v>
          </cell>
          <cell r="D1523" t="str">
            <v xml:space="preserve"> BANSTEAD </v>
          </cell>
          <cell r="E1523" t="str">
            <v>Margery</v>
          </cell>
          <cell r="F1523">
            <v>1</v>
          </cell>
          <cell r="G1523" t="str">
            <v>BUR14</v>
          </cell>
          <cell r="H1523" t="str">
            <v>InsituT</v>
          </cell>
          <cell r="I1523">
            <v>0.09</v>
          </cell>
        </row>
        <row r="1524">
          <cell r="A1524">
            <v>1021002100</v>
          </cell>
          <cell r="B1524">
            <v>37550</v>
          </cell>
          <cell r="C1524" t="str">
            <v>DANVERS WAY</v>
          </cell>
          <cell r="D1524" t="str">
            <v xml:space="preserve"> CATERHAM </v>
          </cell>
          <cell r="E1524" t="str">
            <v>Caterham</v>
          </cell>
          <cell r="F1524">
            <v>1</v>
          </cell>
          <cell r="G1524" t="str">
            <v>CAT19</v>
          </cell>
          <cell r="H1524" t="str">
            <v>InsituT</v>
          </cell>
          <cell r="I1524">
            <v>0.15</v>
          </cell>
        </row>
        <row r="1525">
          <cell r="A1525">
            <v>1030602649</v>
          </cell>
          <cell r="B1525">
            <v>37799</v>
          </cell>
          <cell r="C1525" t="str">
            <v>DARCY AVENUE</v>
          </cell>
          <cell r="D1525" t="str">
            <v xml:space="preserve"> WALLINGTON </v>
          </cell>
          <cell r="E1525" t="str">
            <v>Carshalton</v>
          </cell>
          <cell r="F1525">
            <v>1</v>
          </cell>
          <cell r="G1525" t="str">
            <v>LAN40</v>
          </cell>
          <cell r="H1525" t="str">
            <v>InsituT</v>
          </cell>
          <cell r="I1525">
            <v>0.18</v>
          </cell>
        </row>
        <row r="1526">
          <cell r="A1526">
            <v>1030402435</v>
          </cell>
          <cell r="B1526">
            <v>37734</v>
          </cell>
          <cell r="C1526" t="str">
            <v>DAYMERSLEA RIDGE</v>
          </cell>
          <cell r="D1526" t="str">
            <v xml:space="preserve"> LEATHERHEAD </v>
          </cell>
          <cell r="E1526" t="str">
            <v>Highlands</v>
          </cell>
          <cell r="F1526">
            <v>1</v>
          </cell>
          <cell r="G1526" t="str">
            <v>HIF15</v>
          </cell>
          <cell r="H1526" t="str">
            <v>Manganese</v>
          </cell>
          <cell r="I1526">
            <v>1.2</v>
          </cell>
        </row>
        <row r="1527">
          <cell r="A1527">
            <v>1030600225</v>
          </cell>
          <cell r="B1527">
            <v>37776</v>
          </cell>
          <cell r="C1527" t="str">
            <v>DE BURGH PARK</v>
          </cell>
          <cell r="D1527" t="str">
            <v xml:space="preserve"> BANSTEAD </v>
          </cell>
          <cell r="E1527" t="str">
            <v>Margery</v>
          </cell>
          <cell r="F1527">
            <v>1</v>
          </cell>
          <cell r="G1527" t="str">
            <v>BUR14</v>
          </cell>
          <cell r="H1527" t="str">
            <v>T-Fe</v>
          </cell>
          <cell r="I1527">
            <v>16</v>
          </cell>
        </row>
        <row r="1528">
          <cell r="A1528">
            <v>1030103017</v>
          </cell>
          <cell r="B1528">
            <v>37687</v>
          </cell>
          <cell r="C1528" t="str">
            <v>DEE WAY</v>
          </cell>
          <cell r="D1528" t="str">
            <v xml:space="preserve"> EPSOM </v>
          </cell>
          <cell r="E1528" t="str">
            <v>North Looe</v>
          </cell>
          <cell r="F1528">
            <v>1</v>
          </cell>
          <cell r="G1528" t="str">
            <v>LAN10</v>
          </cell>
          <cell r="H1528" t="str">
            <v>Turbidity</v>
          </cell>
          <cell r="I1528">
            <v>0.09</v>
          </cell>
        </row>
        <row r="1529">
          <cell r="A1529">
            <v>1030103017</v>
          </cell>
          <cell r="B1529">
            <v>37687</v>
          </cell>
          <cell r="C1529" t="str">
            <v>DEE WAY</v>
          </cell>
          <cell r="D1529" t="str">
            <v xml:space="preserve"> EPSOM </v>
          </cell>
          <cell r="E1529" t="str">
            <v>North Looe</v>
          </cell>
          <cell r="F1529">
            <v>1</v>
          </cell>
          <cell r="G1529" t="str">
            <v>LAN10</v>
          </cell>
          <cell r="H1529" t="str">
            <v>InsituT</v>
          </cell>
          <cell r="I1529">
            <v>0.15</v>
          </cell>
        </row>
        <row r="1530">
          <cell r="A1530">
            <v>1031000466</v>
          </cell>
          <cell r="B1530">
            <v>37900</v>
          </cell>
          <cell r="C1530" t="str">
            <v>DEEPDENE GARDENS</v>
          </cell>
          <cell r="D1530" t="str">
            <v xml:space="preserve"> DORKING </v>
          </cell>
          <cell r="E1530" t="str">
            <v>Dorking</v>
          </cell>
          <cell r="F1530">
            <v>1</v>
          </cell>
          <cell r="G1530" t="str">
            <v>THL11</v>
          </cell>
          <cell r="H1530" t="str">
            <v>InsituT</v>
          </cell>
          <cell r="I1530">
            <v>7.0000000000000007E-2</v>
          </cell>
        </row>
        <row r="1531">
          <cell r="A1531">
            <v>1031000466</v>
          </cell>
          <cell r="B1531">
            <v>37900</v>
          </cell>
          <cell r="C1531" t="str">
            <v>DEEPDENE GARDENS</v>
          </cell>
          <cell r="D1531" t="str">
            <v xml:space="preserve"> DORKING </v>
          </cell>
          <cell r="E1531" t="str">
            <v>Dorking</v>
          </cell>
          <cell r="F1531">
            <v>1</v>
          </cell>
          <cell r="G1531" t="str">
            <v>THL11</v>
          </cell>
          <cell r="H1531" t="str">
            <v>Turbidity</v>
          </cell>
          <cell r="I1531">
            <v>0.22</v>
          </cell>
        </row>
        <row r="1532">
          <cell r="A1532">
            <v>1021202010</v>
          </cell>
          <cell r="B1532">
            <v>37606</v>
          </cell>
          <cell r="C1532" t="str">
            <v>DEEPDENE VALE</v>
          </cell>
          <cell r="D1532" t="str">
            <v xml:space="preserve"> DORKING </v>
          </cell>
          <cell r="E1532" t="str">
            <v>Dorking</v>
          </cell>
          <cell r="F1532">
            <v>1</v>
          </cell>
          <cell r="G1532" t="str">
            <v>THL11</v>
          </cell>
          <cell r="H1532" t="str">
            <v>InsituT</v>
          </cell>
          <cell r="I1532">
            <v>0.13</v>
          </cell>
        </row>
        <row r="1533">
          <cell r="A1533">
            <v>1030402890</v>
          </cell>
          <cell r="B1533">
            <v>37739</v>
          </cell>
          <cell r="C1533" t="str">
            <v>DEERSWOOD CLOSE</v>
          </cell>
          <cell r="D1533" t="str">
            <v xml:space="preserve"> CATERHAM </v>
          </cell>
          <cell r="E1533" t="str">
            <v>Tillingdown</v>
          </cell>
          <cell r="F1533">
            <v>1</v>
          </cell>
          <cell r="G1533" t="str">
            <v>TIL11</v>
          </cell>
          <cell r="H1533" t="str">
            <v>InsituT</v>
          </cell>
          <cell r="I1533">
            <v>0.1</v>
          </cell>
        </row>
        <row r="1534">
          <cell r="A1534">
            <v>1030900789</v>
          </cell>
          <cell r="B1534">
            <v>37872</v>
          </cell>
          <cell r="C1534" t="str">
            <v>DELABOLE ROAD</v>
          </cell>
          <cell r="D1534" t="str">
            <v xml:space="preserve"> REDHILL </v>
          </cell>
          <cell r="E1534" t="str">
            <v>Salfords</v>
          </cell>
          <cell r="F1534">
            <v>1</v>
          </cell>
          <cell r="G1534" t="str">
            <v>HED16</v>
          </cell>
          <cell r="H1534" t="str">
            <v>InsituT</v>
          </cell>
          <cell r="I1534">
            <v>0.23</v>
          </cell>
        </row>
        <row r="1535">
          <cell r="A1535">
            <v>1030702060</v>
          </cell>
          <cell r="B1535">
            <v>37823</v>
          </cell>
          <cell r="C1535" t="str">
            <v>DELAMERE ROAD</v>
          </cell>
          <cell r="D1535" t="str">
            <v xml:space="preserve"> REIGATE </v>
          </cell>
          <cell r="E1535" t="str">
            <v>Salfords</v>
          </cell>
          <cell r="F1535">
            <v>1</v>
          </cell>
          <cell r="G1535" t="str">
            <v>SAL19</v>
          </cell>
          <cell r="H1535" t="str">
            <v>InsituT</v>
          </cell>
          <cell r="I1535">
            <v>0.2</v>
          </cell>
        </row>
        <row r="1536">
          <cell r="A1536">
            <v>1030702060</v>
          </cell>
          <cell r="B1536">
            <v>37823</v>
          </cell>
          <cell r="C1536" t="str">
            <v>DELAMERE ROAD</v>
          </cell>
          <cell r="D1536" t="str">
            <v xml:space="preserve"> REIGATE </v>
          </cell>
          <cell r="E1536" t="str">
            <v>Salfords</v>
          </cell>
          <cell r="F1536">
            <v>1</v>
          </cell>
          <cell r="G1536" t="str">
            <v>SAL19</v>
          </cell>
          <cell r="H1536" t="str">
            <v>InsituT</v>
          </cell>
          <cell r="I1536">
            <v>0.21</v>
          </cell>
        </row>
        <row r="1537">
          <cell r="A1537">
            <v>1030702060</v>
          </cell>
          <cell r="B1537">
            <v>37823</v>
          </cell>
          <cell r="C1537" t="str">
            <v>DELAMERE ROAD</v>
          </cell>
          <cell r="D1537" t="str">
            <v xml:space="preserve"> REIGATE </v>
          </cell>
          <cell r="E1537" t="str">
            <v>Salfords</v>
          </cell>
          <cell r="F1537">
            <v>1</v>
          </cell>
          <cell r="G1537" t="str">
            <v>SAL19</v>
          </cell>
          <cell r="H1537" t="str">
            <v>InsituT</v>
          </cell>
          <cell r="I1537">
            <v>0.14000000000000001</v>
          </cell>
        </row>
        <row r="1538">
          <cell r="A1538">
            <v>1030702476</v>
          </cell>
          <cell r="B1538">
            <v>37827</v>
          </cell>
          <cell r="C1538" t="str">
            <v>DELL LANE</v>
          </cell>
          <cell r="D1538" t="str">
            <v xml:space="preserve"> EPSOM </v>
          </cell>
          <cell r="E1538" t="str">
            <v>North Looe</v>
          </cell>
          <cell r="F1538">
            <v>1</v>
          </cell>
          <cell r="G1538" t="str">
            <v>LAN15</v>
          </cell>
          <cell r="H1538" t="str">
            <v>InsituT</v>
          </cell>
          <cell r="I1538">
            <v>0.19</v>
          </cell>
        </row>
        <row r="1539">
          <cell r="A1539">
            <v>1030702476</v>
          </cell>
          <cell r="B1539">
            <v>37827</v>
          </cell>
          <cell r="C1539" t="str">
            <v>DELL LANE</v>
          </cell>
          <cell r="D1539" t="str">
            <v xml:space="preserve"> EPSOM </v>
          </cell>
          <cell r="E1539" t="str">
            <v>North Looe</v>
          </cell>
          <cell r="F1539">
            <v>1</v>
          </cell>
          <cell r="G1539" t="str">
            <v>LAN15</v>
          </cell>
          <cell r="H1539" t="str">
            <v>Turbidity</v>
          </cell>
          <cell r="I1539">
            <v>0.12</v>
          </cell>
        </row>
        <row r="1540">
          <cell r="A1540">
            <v>1030702476</v>
          </cell>
          <cell r="B1540">
            <v>37827</v>
          </cell>
          <cell r="C1540" t="str">
            <v>DELL LANE</v>
          </cell>
          <cell r="D1540" t="str">
            <v xml:space="preserve"> EPSOM </v>
          </cell>
          <cell r="E1540" t="str">
            <v>North Looe</v>
          </cell>
          <cell r="F1540">
            <v>1</v>
          </cell>
          <cell r="G1540" t="str">
            <v>LAN15</v>
          </cell>
          <cell r="H1540" t="str">
            <v>InsituT</v>
          </cell>
          <cell r="I1540">
            <v>0.17</v>
          </cell>
        </row>
        <row r="1541">
          <cell r="A1541">
            <v>1021002623</v>
          </cell>
          <cell r="B1541">
            <v>37554</v>
          </cell>
          <cell r="C1541" t="str">
            <v>DENBY ROAD</v>
          </cell>
          <cell r="D1541" t="str">
            <v xml:space="preserve"> COBHAM </v>
          </cell>
          <cell r="E1541" t="str">
            <v>Effingham</v>
          </cell>
          <cell r="F1541">
            <v>1</v>
          </cell>
          <cell r="G1541" t="str">
            <v>EFF11</v>
          </cell>
          <cell r="H1541" t="str">
            <v>InsituT</v>
          </cell>
          <cell r="I1541">
            <v>0.08</v>
          </cell>
        </row>
        <row r="1542">
          <cell r="A1542">
            <v>1021202440</v>
          </cell>
          <cell r="B1542">
            <v>37609</v>
          </cell>
          <cell r="C1542" t="str">
            <v>DERBY ROAD</v>
          </cell>
          <cell r="D1542" t="str">
            <v xml:space="preserve"> SUTTON </v>
          </cell>
          <cell r="E1542" t="str">
            <v>Sutton</v>
          </cell>
          <cell r="F1542">
            <v>1</v>
          </cell>
          <cell r="G1542" t="str">
            <v>LAN50</v>
          </cell>
          <cell r="H1542" t="str">
            <v>InsituT</v>
          </cell>
          <cell r="I1542">
            <v>7.0000000000000007E-2</v>
          </cell>
        </row>
        <row r="1543">
          <cell r="A1543">
            <v>1021202440</v>
          </cell>
          <cell r="B1543">
            <v>37609</v>
          </cell>
          <cell r="C1543" t="str">
            <v>DERBY ROAD</v>
          </cell>
          <cell r="D1543" t="str">
            <v xml:space="preserve"> SUTTON </v>
          </cell>
          <cell r="E1543" t="str">
            <v>Sutton</v>
          </cell>
          <cell r="F1543">
            <v>1</v>
          </cell>
          <cell r="G1543" t="str">
            <v>LAN50</v>
          </cell>
          <cell r="H1543" t="str">
            <v>Turbidity</v>
          </cell>
          <cell r="I1543">
            <v>0.21</v>
          </cell>
        </row>
        <row r="1544">
          <cell r="A1544">
            <v>1021202440</v>
          </cell>
          <cell r="B1544">
            <v>37609</v>
          </cell>
          <cell r="C1544" t="str">
            <v>DERBY ROAD</v>
          </cell>
          <cell r="D1544" t="str">
            <v xml:space="preserve"> SUTTON </v>
          </cell>
          <cell r="E1544" t="str">
            <v>Sutton</v>
          </cell>
          <cell r="F1544">
            <v>1</v>
          </cell>
          <cell r="G1544" t="str">
            <v>LAN50</v>
          </cell>
          <cell r="H1544" t="str">
            <v>InsituT</v>
          </cell>
          <cell r="I1544">
            <v>0.2</v>
          </cell>
        </row>
        <row r="1545">
          <cell r="A1545">
            <v>1030301645</v>
          </cell>
          <cell r="B1545">
            <v>37699</v>
          </cell>
          <cell r="C1545" t="str">
            <v>DERRICK AVENUE</v>
          </cell>
          <cell r="D1545" t="str">
            <v xml:space="preserve"> SOUTH CROYDON </v>
          </cell>
          <cell r="E1545" t="str">
            <v>Warlingha</v>
          </cell>
          <cell r="F1545">
            <v>1</v>
          </cell>
          <cell r="G1545" t="str">
            <v>WAR19</v>
          </cell>
          <cell r="H1545" t="str">
            <v>InsituT</v>
          </cell>
          <cell r="I1545">
            <v>0.05</v>
          </cell>
        </row>
        <row r="1546">
          <cell r="A1546">
            <v>1030301645</v>
          </cell>
          <cell r="B1546">
            <v>37699</v>
          </cell>
          <cell r="C1546" t="str">
            <v>DERRICK AVENUE</v>
          </cell>
          <cell r="D1546" t="str">
            <v xml:space="preserve"> SOUTH CROYDON </v>
          </cell>
          <cell r="E1546" t="str">
            <v>Warlingha</v>
          </cell>
          <cell r="F1546">
            <v>1</v>
          </cell>
          <cell r="G1546" t="str">
            <v>WAR19</v>
          </cell>
          <cell r="H1546" t="str">
            <v>Manganese</v>
          </cell>
          <cell r="I1546" t="str">
            <v>&lt;0.5</v>
          </cell>
        </row>
        <row r="1547">
          <cell r="A1547">
            <v>1030301645</v>
          </cell>
          <cell r="B1547">
            <v>37699</v>
          </cell>
          <cell r="C1547" t="str">
            <v>DERRICK AVENUE</v>
          </cell>
          <cell r="D1547" t="str">
            <v xml:space="preserve"> SOUTH CROYDON </v>
          </cell>
          <cell r="E1547" t="str">
            <v>Warlingha</v>
          </cell>
          <cell r="F1547">
            <v>1</v>
          </cell>
          <cell r="G1547" t="str">
            <v>WAR19</v>
          </cell>
          <cell r="H1547" t="str">
            <v>InsituT</v>
          </cell>
          <cell r="I1547">
            <v>7.0000000000000007E-2</v>
          </cell>
        </row>
        <row r="1548">
          <cell r="A1548">
            <v>1030100340</v>
          </cell>
          <cell r="B1548">
            <v>37630</v>
          </cell>
          <cell r="C1548" t="str">
            <v>DERWENT DRIVE</v>
          </cell>
          <cell r="D1548" t="str">
            <v xml:space="preserve"> PURLEY </v>
          </cell>
          <cell r="E1548" t="str">
            <v>Warlingham West</v>
          </cell>
          <cell r="F1548">
            <v>1</v>
          </cell>
          <cell r="G1548" t="str">
            <v>WAR22</v>
          </cell>
          <cell r="H1548" t="str">
            <v>T-Fe</v>
          </cell>
          <cell r="I1548">
            <v>32</v>
          </cell>
        </row>
        <row r="1549">
          <cell r="A1549">
            <v>1030700744</v>
          </cell>
          <cell r="B1549">
            <v>37810</v>
          </cell>
          <cell r="C1549" t="str">
            <v>DERWENT WALK</v>
          </cell>
          <cell r="D1549" t="str">
            <v xml:space="preserve"> WALLINGTON </v>
          </cell>
          <cell r="E1549" t="str">
            <v>How Green</v>
          </cell>
          <cell r="F1549">
            <v>1</v>
          </cell>
          <cell r="G1549" t="str">
            <v>HOW11</v>
          </cell>
          <cell r="H1549" t="str">
            <v>Manganese</v>
          </cell>
          <cell r="I1549">
            <v>2.5</v>
          </cell>
        </row>
        <row r="1550">
          <cell r="A1550">
            <v>1021002925</v>
          </cell>
          <cell r="B1550">
            <v>37557</v>
          </cell>
          <cell r="C1550" t="str">
            <v>DICELAND ROAD</v>
          </cell>
          <cell r="D1550" t="str">
            <v xml:space="preserve"> BANSTEAD </v>
          </cell>
          <cell r="E1550" t="str">
            <v>Margery</v>
          </cell>
          <cell r="F1550">
            <v>1</v>
          </cell>
          <cell r="G1550" t="str">
            <v>MRG19</v>
          </cell>
          <cell r="H1550" t="str">
            <v>InsituT</v>
          </cell>
          <cell r="I1550">
            <v>0.18</v>
          </cell>
        </row>
        <row r="1551">
          <cell r="A1551">
            <v>1021002975</v>
          </cell>
          <cell r="B1551">
            <v>37558</v>
          </cell>
          <cell r="C1551" t="str">
            <v>DILSTON ROAD</v>
          </cell>
          <cell r="D1551" t="str">
            <v xml:space="preserve"> LEATHERHEAD </v>
          </cell>
          <cell r="E1551" t="str">
            <v>Highlands Far</v>
          </cell>
          <cell r="F1551">
            <v>1</v>
          </cell>
          <cell r="G1551" t="str">
            <v>HIF10</v>
          </cell>
          <cell r="H1551" t="str">
            <v>InsituT</v>
          </cell>
          <cell r="I1551">
            <v>0.13</v>
          </cell>
        </row>
        <row r="1552">
          <cell r="A1552">
            <v>1030701473</v>
          </cell>
          <cell r="B1552">
            <v>37817</v>
          </cell>
          <cell r="C1552" t="str">
            <v>DOGHURST LANE</v>
          </cell>
          <cell r="D1552" t="str">
            <v xml:space="preserve">  COULSDON </v>
          </cell>
          <cell r="E1552" t="str">
            <v>Chaterham</v>
          </cell>
          <cell r="F1552">
            <v>1</v>
          </cell>
          <cell r="G1552" t="str">
            <v>CAT10</v>
          </cell>
          <cell r="H1552" t="str">
            <v>InsituT</v>
          </cell>
          <cell r="I1552">
            <v>0.18</v>
          </cell>
        </row>
        <row r="1553">
          <cell r="A1553">
            <v>1030701473</v>
          </cell>
          <cell r="B1553">
            <v>37817</v>
          </cell>
          <cell r="C1553" t="str">
            <v>DOGHURST LANE</v>
          </cell>
          <cell r="D1553" t="str">
            <v xml:space="preserve">  COULSDON </v>
          </cell>
          <cell r="E1553" t="str">
            <v>Chaterham</v>
          </cell>
          <cell r="F1553">
            <v>1</v>
          </cell>
          <cell r="G1553" t="str">
            <v>CAT10</v>
          </cell>
          <cell r="H1553" t="str">
            <v>T-Fe</v>
          </cell>
          <cell r="I1553" t="str">
            <v>&lt;5</v>
          </cell>
        </row>
        <row r="1554">
          <cell r="A1554">
            <v>1030701473</v>
          </cell>
          <cell r="B1554">
            <v>37817</v>
          </cell>
          <cell r="C1554" t="str">
            <v>DOGHURST LANE</v>
          </cell>
          <cell r="D1554" t="str">
            <v xml:space="preserve">  COULSDON </v>
          </cell>
          <cell r="E1554" t="str">
            <v>Chaterham</v>
          </cell>
          <cell r="F1554">
            <v>1</v>
          </cell>
          <cell r="G1554" t="str">
            <v>CAT10</v>
          </cell>
          <cell r="H1554" t="str">
            <v>Turbidity</v>
          </cell>
          <cell r="I1554">
            <v>0.18</v>
          </cell>
        </row>
        <row r="1555">
          <cell r="A1555">
            <v>1031002581</v>
          </cell>
          <cell r="B1555">
            <v>37918</v>
          </cell>
          <cell r="C1555" t="str">
            <v>DOODS WAY</v>
          </cell>
          <cell r="D1555" t="str">
            <v xml:space="preserve"> REIGATE </v>
          </cell>
          <cell r="E1555" t="str">
            <v>Headley A</v>
          </cell>
          <cell r="F1555">
            <v>1</v>
          </cell>
          <cell r="G1555" t="str">
            <v>HED24</v>
          </cell>
          <cell r="H1555" t="str">
            <v>InsituT</v>
          </cell>
          <cell r="I1555">
            <v>0.69</v>
          </cell>
        </row>
        <row r="1556">
          <cell r="A1556">
            <v>1031002581</v>
          </cell>
          <cell r="B1556">
            <v>37918</v>
          </cell>
          <cell r="C1556" t="str">
            <v>DOODS WAY</v>
          </cell>
          <cell r="D1556" t="str">
            <v xml:space="preserve"> REIGATE </v>
          </cell>
          <cell r="E1556" t="str">
            <v>Headley A</v>
          </cell>
          <cell r="F1556">
            <v>1</v>
          </cell>
          <cell r="G1556" t="str">
            <v>HED24</v>
          </cell>
          <cell r="H1556" t="str">
            <v>InsituT</v>
          </cell>
          <cell r="I1556">
            <v>0.11</v>
          </cell>
        </row>
        <row r="1557">
          <cell r="A1557">
            <v>1030300657</v>
          </cell>
          <cell r="B1557">
            <v>37692</v>
          </cell>
          <cell r="C1557" t="str">
            <v>DORIC DRIVE</v>
          </cell>
          <cell r="D1557" t="str">
            <v xml:space="preserve"> TADWORTH </v>
          </cell>
          <cell r="E1557" t="str">
            <v>Margery</v>
          </cell>
          <cell r="F1557">
            <v>1</v>
          </cell>
          <cell r="G1557" t="str">
            <v>MRG17</v>
          </cell>
          <cell r="H1557" t="str">
            <v>Turbidity</v>
          </cell>
          <cell r="I1557">
            <v>0.11</v>
          </cell>
        </row>
        <row r="1558">
          <cell r="A1558">
            <v>1030300657</v>
          </cell>
          <cell r="B1558">
            <v>37692</v>
          </cell>
          <cell r="C1558" t="str">
            <v>DORIC DRIVE</v>
          </cell>
          <cell r="D1558" t="str">
            <v xml:space="preserve"> TADWORTH </v>
          </cell>
          <cell r="E1558" t="str">
            <v>Margery</v>
          </cell>
          <cell r="F1558">
            <v>1</v>
          </cell>
          <cell r="G1558" t="str">
            <v>MRG17</v>
          </cell>
          <cell r="H1558" t="str">
            <v>InsituT</v>
          </cell>
          <cell r="I1558">
            <v>0.12</v>
          </cell>
        </row>
        <row r="1559">
          <cell r="A1559">
            <v>1030902256</v>
          </cell>
          <cell r="B1559">
            <v>37893</v>
          </cell>
          <cell r="C1559" t="str">
            <v>DORKING CLOSE</v>
          </cell>
          <cell r="D1559" t="str">
            <v xml:space="preserve"> WORCESTER PARK </v>
          </cell>
          <cell r="E1559" t="str">
            <v>North Loo</v>
          </cell>
          <cell r="F1559">
            <v>1</v>
          </cell>
          <cell r="G1559" t="str">
            <v>LAN18</v>
          </cell>
          <cell r="H1559" t="str">
            <v>InsituT</v>
          </cell>
          <cell r="I1559">
            <v>0.42</v>
          </cell>
        </row>
        <row r="1560">
          <cell r="A1560">
            <v>1030500414</v>
          </cell>
          <cell r="B1560">
            <v>37748</v>
          </cell>
          <cell r="C1560" t="str">
            <v>DOWNSWOOD</v>
          </cell>
          <cell r="D1560" t="str">
            <v xml:space="preserve"> REIGATE </v>
          </cell>
          <cell r="E1560" t="str">
            <v>Headley A</v>
          </cell>
          <cell r="F1560">
            <v>1</v>
          </cell>
          <cell r="G1560" t="str">
            <v>HED18</v>
          </cell>
          <cell r="H1560" t="str">
            <v>InsituT</v>
          </cell>
          <cell r="I1560">
            <v>0.16</v>
          </cell>
        </row>
        <row r="1561">
          <cell r="A1561">
            <v>1021102613</v>
          </cell>
          <cell r="B1561">
            <v>37581</v>
          </cell>
          <cell r="C1561" t="str">
            <v>DOWNVIEW CLOSE</v>
          </cell>
          <cell r="D1561" t="str">
            <v xml:space="preserve"> COBHAM </v>
          </cell>
          <cell r="E1561" t="str">
            <v>Effingham</v>
          </cell>
          <cell r="F1561">
            <v>1</v>
          </cell>
          <cell r="G1561" t="str">
            <v>EFF17</v>
          </cell>
          <cell r="H1561" t="str">
            <v>Turbidity</v>
          </cell>
          <cell r="I1561">
            <v>0.19</v>
          </cell>
        </row>
        <row r="1562">
          <cell r="A1562">
            <v>1021001667</v>
          </cell>
          <cell r="B1562">
            <v>37546</v>
          </cell>
          <cell r="C1562" t="str">
            <v>DRIVE MEAD</v>
          </cell>
          <cell r="D1562" t="str">
            <v xml:space="preserve"> COULSDON </v>
          </cell>
          <cell r="E1562" t="str">
            <v>How Green</v>
          </cell>
          <cell r="F1562">
            <v>1</v>
          </cell>
          <cell r="G1562" t="str">
            <v>HOW24</v>
          </cell>
          <cell r="H1562" t="str">
            <v>InsituT</v>
          </cell>
          <cell r="I1562">
            <v>0.1</v>
          </cell>
        </row>
        <row r="1563">
          <cell r="A1563">
            <v>1030900049</v>
          </cell>
          <cell r="B1563">
            <v>37865</v>
          </cell>
          <cell r="C1563" t="str">
            <v>DRIVE SPUR</v>
          </cell>
          <cell r="D1563" t="str">
            <v xml:space="preserve">  TADWORTH </v>
          </cell>
          <cell r="E1563" t="str">
            <v>Chaterham</v>
          </cell>
          <cell r="F1563">
            <v>1</v>
          </cell>
          <cell r="G1563" t="str">
            <v>CAT10</v>
          </cell>
          <cell r="H1563" t="str">
            <v>InsituT</v>
          </cell>
          <cell r="I1563">
            <v>0.35</v>
          </cell>
        </row>
        <row r="1564">
          <cell r="A1564">
            <v>1030900049</v>
          </cell>
          <cell r="B1564">
            <v>37865</v>
          </cell>
          <cell r="C1564" t="str">
            <v>DRIVE SPUR</v>
          </cell>
          <cell r="D1564" t="str">
            <v xml:space="preserve">  TADWORTH </v>
          </cell>
          <cell r="E1564" t="str">
            <v>Chaterham</v>
          </cell>
          <cell r="F1564">
            <v>1</v>
          </cell>
          <cell r="G1564" t="str">
            <v>CAT10</v>
          </cell>
          <cell r="H1564" t="str">
            <v>InsituT</v>
          </cell>
          <cell r="I1564">
            <v>0.1</v>
          </cell>
        </row>
        <row r="1565">
          <cell r="A1565">
            <v>1030900049</v>
          </cell>
          <cell r="B1565">
            <v>37865</v>
          </cell>
          <cell r="C1565" t="str">
            <v>DRIVE SPUR</v>
          </cell>
          <cell r="D1565" t="str">
            <v xml:space="preserve">  TADWORTH </v>
          </cell>
          <cell r="E1565" t="str">
            <v>Chaterham</v>
          </cell>
          <cell r="F1565">
            <v>1</v>
          </cell>
          <cell r="G1565" t="str">
            <v>CAT10</v>
          </cell>
          <cell r="H1565" t="str">
            <v>InsituT</v>
          </cell>
          <cell r="I1565">
            <v>0.35</v>
          </cell>
        </row>
        <row r="1566">
          <cell r="A1566">
            <v>1030601565</v>
          </cell>
          <cell r="B1566">
            <v>37789</v>
          </cell>
          <cell r="C1566" t="str">
            <v>DUFFIELD ROAD</v>
          </cell>
          <cell r="D1566" t="str">
            <v xml:space="preserve"> TADWORTH </v>
          </cell>
          <cell r="E1566" t="str">
            <v>Headley A</v>
          </cell>
          <cell r="F1566">
            <v>1</v>
          </cell>
          <cell r="G1566" t="str">
            <v>BOX13</v>
          </cell>
          <cell r="H1566" t="str">
            <v>InsituT</v>
          </cell>
          <cell r="I1566">
            <v>0.21</v>
          </cell>
        </row>
        <row r="1567">
          <cell r="A1567">
            <v>1030900829</v>
          </cell>
          <cell r="B1567">
            <v>37873</v>
          </cell>
          <cell r="C1567" t="str">
            <v>DUKES RIDE</v>
          </cell>
          <cell r="D1567" t="str">
            <v xml:space="preserve"> DORKING </v>
          </cell>
          <cell r="E1567" t="str">
            <v>Dorking</v>
          </cell>
          <cell r="F1567">
            <v>1</v>
          </cell>
          <cell r="G1567" t="str">
            <v>THL15</v>
          </cell>
          <cell r="H1567" t="str">
            <v>InsituT</v>
          </cell>
          <cell r="I1567">
            <v>0.28000000000000003</v>
          </cell>
        </row>
        <row r="1568">
          <cell r="A1568">
            <v>1030900829</v>
          </cell>
          <cell r="B1568">
            <v>37873</v>
          </cell>
          <cell r="C1568" t="str">
            <v>DUKES RIDE</v>
          </cell>
          <cell r="D1568" t="str">
            <v xml:space="preserve"> DORKING </v>
          </cell>
          <cell r="E1568" t="str">
            <v>Dorking</v>
          </cell>
          <cell r="F1568">
            <v>1</v>
          </cell>
          <cell r="G1568" t="str">
            <v>THL15</v>
          </cell>
          <cell r="H1568" t="str">
            <v>InsituT</v>
          </cell>
          <cell r="I1568">
            <v>0.23</v>
          </cell>
        </row>
        <row r="1569">
          <cell r="A1569">
            <v>1030101464</v>
          </cell>
          <cell r="B1569">
            <v>37642</v>
          </cell>
          <cell r="C1569" t="str">
            <v>DUMVILLE DRIVE</v>
          </cell>
          <cell r="D1569" t="str">
            <v xml:space="preserve"> GODSTONE </v>
          </cell>
          <cell r="E1569" t="str">
            <v>Tillingdown</v>
          </cell>
          <cell r="F1569">
            <v>1</v>
          </cell>
          <cell r="G1569" t="str">
            <v>TIL15</v>
          </cell>
          <cell r="H1569" t="str">
            <v>InsituT</v>
          </cell>
          <cell r="I1569">
            <v>0.15</v>
          </cell>
        </row>
        <row r="1570">
          <cell r="A1570">
            <v>1030702474</v>
          </cell>
          <cell r="B1570">
            <v>37827</v>
          </cell>
          <cell r="C1570" t="str">
            <v>DUNCAN ROAD</v>
          </cell>
          <cell r="D1570" t="str">
            <v xml:space="preserve"> TADWORTH </v>
          </cell>
          <cell r="E1570" t="str">
            <v>Margery</v>
          </cell>
          <cell r="F1570">
            <v>1</v>
          </cell>
          <cell r="G1570" t="str">
            <v>MRG17</v>
          </cell>
          <cell r="H1570" t="str">
            <v>Turbidity</v>
          </cell>
          <cell r="I1570">
            <v>0.1</v>
          </cell>
        </row>
        <row r="1571">
          <cell r="A1571">
            <v>1030702474</v>
          </cell>
          <cell r="B1571">
            <v>37827</v>
          </cell>
          <cell r="C1571" t="str">
            <v>DUNCAN ROAD</v>
          </cell>
          <cell r="D1571" t="str">
            <v xml:space="preserve"> TADWORTH </v>
          </cell>
          <cell r="E1571" t="str">
            <v>Margery</v>
          </cell>
          <cell r="F1571">
            <v>1</v>
          </cell>
          <cell r="G1571" t="str">
            <v>MRG17</v>
          </cell>
          <cell r="H1571" t="str">
            <v>InsituT</v>
          </cell>
          <cell r="I1571">
            <v>0.19</v>
          </cell>
        </row>
        <row r="1572">
          <cell r="A1572">
            <v>1021102419</v>
          </cell>
          <cell r="B1572">
            <v>37580</v>
          </cell>
          <cell r="C1572" t="str">
            <v>DUNLIN CLOSE</v>
          </cell>
          <cell r="D1572" t="str">
            <v xml:space="preserve"> REDHILL </v>
          </cell>
          <cell r="E1572" t="str">
            <v>Salfords</v>
          </cell>
          <cell r="F1572">
            <v>1</v>
          </cell>
          <cell r="G1572" t="str">
            <v>SAL22</v>
          </cell>
          <cell r="H1572" t="str">
            <v>InsituT</v>
          </cell>
          <cell r="I1572">
            <v>0.15</v>
          </cell>
        </row>
        <row r="1573">
          <cell r="A1573">
            <v>1021102227</v>
          </cell>
          <cell r="B1573">
            <v>37579</v>
          </cell>
          <cell r="C1573" t="str">
            <v>DUNMAIL DRIVE</v>
          </cell>
          <cell r="D1573" t="str">
            <v xml:space="preserve"> PURLEY </v>
          </cell>
          <cell r="E1573" t="str">
            <v>Warlingham West</v>
          </cell>
          <cell r="F1573">
            <v>1</v>
          </cell>
          <cell r="G1573" t="str">
            <v>WAR22</v>
          </cell>
          <cell r="H1573" t="str">
            <v>T-Fe</v>
          </cell>
          <cell r="I1573" t="str">
            <v>&lt;10</v>
          </cell>
        </row>
        <row r="1574">
          <cell r="A1574">
            <v>1030800834</v>
          </cell>
          <cell r="B1574">
            <v>37844</v>
          </cell>
          <cell r="C1574" t="str">
            <v>DUNMAIL DRIVE</v>
          </cell>
          <cell r="D1574" t="str">
            <v xml:space="preserve"> PURLEY </v>
          </cell>
          <cell r="E1574" t="str">
            <v>Warlingham West</v>
          </cell>
          <cell r="F1574">
            <v>1</v>
          </cell>
          <cell r="G1574" t="str">
            <v>WAR22</v>
          </cell>
          <cell r="H1574" t="str">
            <v>InsituT</v>
          </cell>
          <cell r="I1574" t="str">
            <v>&lt;0.04</v>
          </cell>
        </row>
        <row r="1575">
          <cell r="A1575">
            <v>1030400593</v>
          </cell>
          <cell r="B1575">
            <v>37718</v>
          </cell>
          <cell r="C1575" t="str">
            <v>DUNNOTTAR CLOSE</v>
          </cell>
          <cell r="D1575" t="str">
            <v xml:space="preserve"> REDHILL </v>
          </cell>
          <cell r="E1575" t="str">
            <v>Salfords</v>
          </cell>
          <cell r="F1575">
            <v>1</v>
          </cell>
          <cell r="G1575" t="str">
            <v>SAL18</v>
          </cell>
          <cell r="H1575" t="str">
            <v>InsituT</v>
          </cell>
          <cell r="I1575">
            <v>0.22</v>
          </cell>
        </row>
        <row r="1576">
          <cell r="A1576">
            <v>1030700133</v>
          </cell>
          <cell r="B1576">
            <v>37805</v>
          </cell>
          <cell r="C1576" t="str">
            <v>DYERS FIELD</v>
          </cell>
          <cell r="D1576" t="str">
            <v xml:space="preserve"> HORLEY </v>
          </cell>
          <cell r="E1576" t="str">
            <v>Outwood</v>
          </cell>
          <cell r="F1576">
            <v>1</v>
          </cell>
          <cell r="G1576" t="str">
            <v>HOR19</v>
          </cell>
          <cell r="H1576" t="str">
            <v>InsituT</v>
          </cell>
          <cell r="I1576">
            <v>0.54</v>
          </cell>
        </row>
        <row r="1577">
          <cell r="A1577">
            <v>1030700133</v>
          </cell>
          <cell r="B1577">
            <v>37805</v>
          </cell>
          <cell r="C1577" t="str">
            <v>DYERS FIELD</v>
          </cell>
          <cell r="D1577" t="str">
            <v xml:space="preserve"> HORLEY </v>
          </cell>
          <cell r="E1577" t="str">
            <v>Outwood</v>
          </cell>
          <cell r="F1577">
            <v>1</v>
          </cell>
          <cell r="G1577" t="str">
            <v>HOR19</v>
          </cell>
          <cell r="H1577" t="str">
            <v>T-Fe</v>
          </cell>
          <cell r="I1577">
            <v>9</v>
          </cell>
        </row>
        <row r="1578">
          <cell r="A1578">
            <v>1030200762</v>
          </cell>
          <cell r="B1578">
            <v>37665</v>
          </cell>
          <cell r="C1578" t="str">
            <v>EASBY CRESCENT</v>
          </cell>
          <cell r="D1578" t="str">
            <v xml:space="preserve"> MORDEN </v>
          </cell>
          <cell r="E1578" t="str">
            <v>Morden</v>
          </cell>
          <cell r="F1578">
            <v>1</v>
          </cell>
          <cell r="G1578" t="str">
            <v>LAN24</v>
          </cell>
          <cell r="H1578" t="str">
            <v>InsituT</v>
          </cell>
          <cell r="I1578">
            <v>0.16</v>
          </cell>
        </row>
        <row r="1579">
          <cell r="A1579">
            <v>1030200762</v>
          </cell>
          <cell r="B1579">
            <v>37665</v>
          </cell>
          <cell r="C1579" t="str">
            <v>EASBY CRESCENT</v>
          </cell>
          <cell r="D1579" t="str">
            <v xml:space="preserve"> MORDEN </v>
          </cell>
          <cell r="E1579" t="str">
            <v>Morden</v>
          </cell>
          <cell r="F1579">
            <v>1</v>
          </cell>
          <cell r="G1579" t="str">
            <v>LAN24</v>
          </cell>
          <cell r="H1579" t="str">
            <v>T-Fe</v>
          </cell>
          <cell r="I1579">
            <v>20</v>
          </cell>
        </row>
        <row r="1580">
          <cell r="A1580">
            <v>1021001827</v>
          </cell>
          <cell r="B1580">
            <v>37547</v>
          </cell>
          <cell r="C1580" t="str">
            <v>EAST GRINSTEAD ROAD</v>
          </cell>
          <cell r="D1580" t="str">
            <v xml:space="preserve"> LINGFIELD </v>
          </cell>
          <cell r="E1580" t="str">
            <v>Dry Hill</v>
          </cell>
          <cell r="F1580">
            <v>1</v>
          </cell>
          <cell r="G1580" t="str">
            <v>LIN11</v>
          </cell>
          <cell r="H1580" t="str">
            <v>InsituT</v>
          </cell>
          <cell r="I1580">
            <v>0.04</v>
          </cell>
        </row>
        <row r="1581">
          <cell r="A1581">
            <v>1021002267</v>
          </cell>
          <cell r="B1581">
            <v>37553</v>
          </cell>
          <cell r="C1581" t="str">
            <v>EAST HILL ROAD</v>
          </cell>
          <cell r="D1581" t="str">
            <v xml:space="preserve"> OXTED </v>
          </cell>
          <cell r="E1581" t="str">
            <v>Kent Hatch</v>
          </cell>
          <cell r="F1581">
            <v>1</v>
          </cell>
          <cell r="G1581" t="str">
            <v>KNT10</v>
          </cell>
          <cell r="H1581" t="str">
            <v>Manganese</v>
          </cell>
          <cell r="I1581">
            <v>0.6</v>
          </cell>
        </row>
        <row r="1582">
          <cell r="A1582">
            <v>1030300659</v>
          </cell>
          <cell r="B1582">
            <v>37690</v>
          </cell>
          <cell r="C1582" t="str">
            <v>EASTLEIGH CLOSE</v>
          </cell>
          <cell r="D1582" t="str">
            <v xml:space="preserve"> SUTTON </v>
          </cell>
          <cell r="E1582" t="str">
            <v>Nork</v>
          </cell>
          <cell r="F1582">
            <v>1</v>
          </cell>
          <cell r="G1582" t="str">
            <v>NOR22</v>
          </cell>
          <cell r="H1582" t="str">
            <v>InsituT</v>
          </cell>
          <cell r="I1582">
            <v>0.51</v>
          </cell>
        </row>
        <row r="1583">
          <cell r="A1583">
            <v>1030300659</v>
          </cell>
          <cell r="B1583">
            <v>37690</v>
          </cell>
          <cell r="C1583" t="str">
            <v>EASTLEIGH CLOSE</v>
          </cell>
          <cell r="D1583" t="str">
            <v xml:space="preserve"> SUTTON </v>
          </cell>
          <cell r="E1583" t="str">
            <v>Nork</v>
          </cell>
          <cell r="F1583">
            <v>1</v>
          </cell>
          <cell r="G1583" t="str">
            <v>NOR22</v>
          </cell>
          <cell r="H1583" t="str">
            <v>InsituT</v>
          </cell>
          <cell r="I1583">
            <v>0.26</v>
          </cell>
        </row>
        <row r="1584">
          <cell r="A1584">
            <v>1030300659</v>
          </cell>
          <cell r="B1584">
            <v>37690</v>
          </cell>
          <cell r="C1584" t="str">
            <v>EASTLEIGH CLOSE</v>
          </cell>
          <cell r="D1584" t="str">
            <v xml:space="preserve"> SUTTON </v>
          </cell>
          <cell r="E1584" t="str">
            <v>Nork</v>
          </cell>
          <cell r="F1584">
            <v>1</v>
          </cell>
          <cell r="G1584" t="str">
            <v>NOR22</v>
          </cell>
          <cell r="H1584" t="str">
            <v>InsituT</v>
          </cell>
          <cell r="I1584">
            <v>0.11</v>
          </cell>
        </row>
        <row r="1585">
          <cell r="A1585">
            <v>1031001534</v>
          </cell>
          <cell r="B1585">
            <v>37909</v>
          </cell>
          <cell r="C1585" t="str">
            <v>EASTNOR CLOSE</v>
          </cell>
          <cell r="D1585" t="str">
            <v xml:space="preserve"> REIGATE </v>
          </cell>
          <cell r="E1585" t="str">
            <v>Salfords</v>
          </cell>
          <cell r="F1585">
            <v>1</v>
          </cell>
          <cell r="G1585" t="str">
            <v>SAL15</v>
          </cell>
          <cell r="H1585" t="str">
            <v>InsituT</v>
          </cell>
          <cell r="I1585">
            <v>0.05</v>
          </cell>
        </row>
        <row r="1586">
          <cell r="A1586">
            <v>1031002576</v>
          </cell>
          <cell r="B1586">
            <v>37918</v>
          </cell>
          <cell r="C1586" t="str">
            <v>EASTWAY</v>
          </cell>
          <cell r="D1586" t="str">
            <v xml:space="preserve"> WALLINGTON </v>
          </cell>
          <cell r="E1586" t="str">
            <v>Carshalton</v>
          </cell>
          <cell r="F1586">
            <v>1</v>
          </cell>
          <cell r="G1586" t="str">
            <v>LAN40</v>
          </cell>
          <cell r="H1586" t="str">
            <v>InsituT</v>
          </cell>
          <cell r="I1586">
            <v>0.22</v>
          </cell>
        </row>
        <row r="1587">
          <cell r="A1587">
            <v>1031002576</v>
          </cell>
          <cell r="B1587">
            <v>37918</v>
          </cell>
          <cell r="C1587" t="str">
            <v>EASTWAY</v>
          </cell>
          <cell r="D1587" t="str">
            <v xml:space="preserve"> WALLINGTON </v>
          </cell>
          <cell r="E1587" t="str">
            <v>Carshalton</v>
          </cell>
          <cell r="F1587">
            <v>1</v>
          </cell>
          <cell r="G1587" t="str">
            <v>LAN40</v>
          </cell>
          <cell r="H1587" t="str">
            <v>InsituT</v>
          </cell>
          <cell r="I1587">
            <v>0.08</v>
          </cell>
        </row>
        <row r="1588">
          <cell r="A1588">
            <v>1031002576</v>
          </cell>
          <cell r="B1588">
            <v>37918</v>
          </cell>
          <cell r="C1588" t="str">
            <v>EASTWAY</v>
          </cell>
          <cell r="D1588" t="str">
            <v xml:space="preserve"> WALLINGTON </v>
          </cell>
          <cell r="E1588" t="str">
            <v>Carshalton</v>
          </cell>
          <cell r="F1588">
            <v>1</v>
          </cell>
          <cell r="G1588" t="str">
            <v>LAN40</v>
          </cell>
          <cell r="H1588" t="str">
            <v>T-Fe</v>
          </cell>
          <cell r="I1588">
            <v>11</v>
          </cell>
        </row>
        <row r="1589">
          <cell r="A1589">
            <v>1030201759</v>
          </cell>
          <cell r="B1589">
            <v>37673</v>
          </cell>
          <cell r="C1589" t="str">
            <v>EATON PARK ROAD</v>
          </cell>
          <cell r="D1589" t="str">
            <v xml:space="preserve"> COBHAM </v>
          </cell>
          <cell r="E1589" t="str">
            <v>Effingham</v>
          </cell>
          <cell r="F1589">
            <v>1</v>
          </cell>
          <cell r="G1589" t="str">
            <v>EFF12</v>
          </cell>
          <cell r="H1589" t="str">
            <v>InsituT</v>
          </cell>
          <cell r="I1589">
            <v>0.1</v>
          </cell>
        </row>
        <row r="1590">
          <cell r="A1590">
            <v>1030402284</v>
          </cell>
          <cell r="B1590">
            <v>37733</v>
          </cell>
          <cell r="C1590" t="str">
            <v>EATON ROAD</v>
          </cell>
          <cell r="D1590" t="str">
            <v xml:space="preserve"> SUTTON </v>
          </cell>
          <cell r="E1590" t="str">
            <v>Nork</v>
          </cell>
          <cell r="F1590">
            <v>1</v>
          </cell>
          <cell r="G1590" t="str">
            <v>NOR24</v>
          </cell>
          <cell r="H1590" t="str">
            <v>Turbidity</v>
          </cell>
          <cell r="I1590">
            <v>0.28999999999999998</v>
          </cell>
        </row>
        <row r="1591">
          <cell r="A1591">
            <v>1030300374</v>
          </cell>
          <cell r="B1591">
            <v>37690</v>
          </cell>
          <cell r="C1591" t="str">
            <v>EDEN WAY</v>
          </cell>
          <cell r="D1591" t="str">
            <v xml:space="preserve"> WARLINGHAM </v>
          </cell>
          <cell r="E1591" t="str">
            <v>Warlingham West</v>
          </cell>
          <cell r="F1591">
            <v>1</v>
          </cell>
          <cell r="G1591" t="str">
            <v>CAT27</v>
          </cell>
          <cell r="H1591" t="str">
            <v>T-Fe</v>
          </cell>
          <cell r="I1591">
            <v>28</v>
          </cell>
        </row>
        <row r="1592">
          <cell r="A1592">
            <v>1030300374</v>
          </cell>
          <cell r="B1592">
            <v>37690</v>
          </cell>
          <cell r="C1592" t="str">
            <v>EDEN WAY</v>
          </cell>
          <cell r="D1592" t="str">
            <v xml:space="preserve"> WARLINGHAM </v>
          </cell>
          <cell r="E1592" t="str">
            <v>Warlingham West</v>
          </cell>
          <cell r="F1592">
            <v>1</v>
          </cell>
          <cell r="G1592" t="str">
            <v>CAT27</v>
          </cell>
          <cell r="H1592" t="str">
            <v>InsituT</v>
          </cell>
          <cell r="I1592">
            <v>0.76</v>
          </cell>
        </row>
        <row r="1593">
          <cell r="A1593">
            <v>1030601816</v>
          </cell>
          <cell r="B1593">
            <v>37791</v>
          </cell>
          <cell r="C1593" t="str">
            <v>EDES FIELDS</v>
          </cell>
          <cell r="D1593" t="str">
            <v xml:space="preserve"> REIGATE </v>
          </cell>
          <cell r="E1593" t="str">
            <v>Headley A</v>
          </cell>
          <cell r="F1593">
            <v>1</v>
          </cell>
          <cell r="G1593" t="str">
            <v>HED22</v>
          </cell>
          <cell r="H1593" t="str">
            <v>InsituT</v>
          </cell>
          <cell r="I1593">
            <v>0.17</v>
          </cell>
        </row>
        <row r="1594">
          <cell r="A1594">
            <v>1030601816</v>
          </cell>
          <cell r="B1594">
            <v>37791</v>
          </cell>
          <cell r="C1594" t="str">
            <v>EDES FIELDS</v>
          </cell>
          <cell r="D1594" t="str">
            <v xml:space="preserve"> REIGATE </v>
          </cell>
          <cell r="E1594" t="str">
            <v>Headley A</v>
          </cell>
          <cell r="F1594">
            <v>1</v>
          </cell>
          <cell r="G1594" t="str">
            <v>HED22</v>
          </cell>
          <cell r="H1594" t="str">
            <v>InsituT</v>
          </cell>
          <cell r="I1594">
            <v>0.23</v>
          </cell>
        </row>
        <row r="1595">
          <cell r="A1595">
            <v>1031002580</v>
          </cell>
          <cell r="B1595">
            <v>37918</v>
          </cell>
          <cell r="C1595" t="str">
            <v>EDGAR ROAD</v>
          </cell>
          <cell r="D1595" t="str">
            <v xml:space="preserve"> SOUTH CROYDON </v>
          </cell>
          <cell r="E1595" t="str">
            <v>Warlingham We</v>
          </cell>
          <cell r="F1595">
            <v>1</v>
          </cell>
          <cell r="G1595" t="str">
            <v>WAR19</v>
          </cell>
          <cell r="H1595" t="str">
            <v>T-Fe</v>
          </cell>
          <cell r="I1595">
            <v>10</v>
          </cell>
        </row>
        <row r="1596">
          <cell r="A1596">
            <v>1030401355</v>
          </cell>
          <cell r="B1596">
            <v>37722</v>
          </cell>
          <cell r="C1596" t="str">
            <v>EDGELEY</v>
          </cell>
          <cell r="D1596" t="str">
            <v xml:space="preserve"> LEATHERHEAD </v>
          </cell>
          <cell r="E1596" t="str">
            <v>Effingham</v>
          </cell>
          <cell r="F1596">
            <v>1</v>
          </cell>
          <cell r="G1596" t="str">
            <v>EFF26</v>
          </cell>
          <cell r="H1596" t="str">
            <v>InsituT</v>
          </cell>
          <cell r="I1596">
            <v>0.1</v>
          </cell>
        </row>
        <row r="1597">
          <cell r="A1597">
            <v>1030401355</v>
          </cell>
          <cell r="B1597">
            <v>37722</v>
          </cell>
          <cell r="C1597" t="str">
            <v>EDGELEY</v>
          </cell>
          <cell r="D1597" t="str">
            <v xml:space="preserve"> LEATHERHEAD </v>
          </cell>
          <cell r="E1597" t="str">
            <v>Effingham</v>
          </cell>
          <cell r="F1597">
            <v>1</v>
          </cell>
          <cell r="G1597" t="str">
            <v>EFF26</v>
          </cell>
          <cell r="H1597" t="str">
            <v>Turbidity</v>
          </cell>
          <cell r="I1597">
            <v>0.18</v>
          </cell>
        </row>
        <row r="1598">
          <cell r="A1598">
            <v>1030401355</v>
          </cell>
          <cell r="B1598">
            <v>37722</v>
          </cell>
          <cell r="C1598" t="str">
            <v>EDGELEY</v>
          </cell>
          <cell r="D1598" t="str">
            <v xml:space="preserve"> LEATHERHEAD </v>
          </cell>
          <cell r="E1598" t="str">
            <v>Effingham</v>
          </cell>
          <cell r="F1598">
            <v>1</v>
          </cell>
          <cell r="G1598" t="str">
            <v>EFF26</v>
          </cell>
          <cell r="H1598" t="str">
            <v>InsituT</v>
          </cell>
          <cell r="I1598">
            <v>7.0000000000000007E-2</v>
          </cell>
        </row>
        <row r="1599">
          <cell r="A1599">
            <v>1030201766</v>
          </cell>
          <cell r="B1599">
            <v>37673</v>
          </cell>
          <cell r="C1599" t="str">
            <v>EDGEWORTH CLOSE</v>
          </cell>
          <cell r="D1599" t="str">
            <v xml:space="preserve"> WHYTELEAFE </v>
          </cell>
          <cell r="E1599" t="str">
            <v>Warlingham</v>
          </cell>
          <cell r="F1599">
            <v>1</v>
          </cell>
          <cell r="G1599" t="str">
            <v>WAR18</v>
          </cell>
          <cell r="H1599" t="str">
            <v>Turbidity</v>
          </cell>
          <cell r="I1599">
            <v>0.25</v>
          </cell>
        </row>
        <row r="1600">
          <cell r="A1600">
            <v>1030202081</v>
          </cell>
          <cell r="B1600">
            <v>37676</v>
          </cell>
          <cell r="C1600" t="str">
            <v>EDINBURGH ROAD</v>
          </cell>
          <cell r="D1600" t="str">
            <v xml:space="preserve"> SUTTON </v>
          </cell>
          <cell r="E1600" t="str">
            <v>Carshalton</v>
          </cell>
          <cell r="F1600">
            <v>1</v>
          </cell>
          <cell r="G1600" t="str">
            <v>LAN36</v>
          </cell>
          <cell r="H1600" t="str">
            <v>T-Fe</v>
          </cell>
          <cell r="I1600">
            <v>6</v>
          </cell>
        </row>
        <row r="1601">
          <cell r="A1601">
            <v>1030202081</v>
          </cell>
          <cell r="B1601">
            <v>37676</v>
          </cell>
          <cell r="C1601" t="str">
            <v>EDINBURGH ROAD</v>
          </cell>
          <cell r="D1601" t="str">
            <v xml:space="preserve"> SUTTON </v>
          </cell>
          <cell r="E1601" t="str">
            <v>Carshalton</v>
          </cell>
          <cell r="F1601">
            <v>1</v>
          </cell>
          <cell r="G1601" t="str">
            <v>LAN36</v>
          </cell>
          <cell r="H1601" t="str">
            <v>InsituT</v>
          </cell>
          <cell r="I1601">
            <v>0.68</v>
          </cell>
        </row>
        <row r="1602">
          <cell r="A1602">
            <v>1030800930</v>
          </cell>
          <cell r="B1602">
            <v>37846</v>
          </cell>
          <cell r="C1602" t="str">
            <v>EDWARD AVENUE</v>
          </cell>
          <cell r="D1602" t="str">
            <v xml:space="preserve"> MORDEN </v>
          </cell>
          <cell r="E1602" t="str">
            <v>Morden</v>
          </cell>
          <cell r="F1602">
            <v>1</v>
          </cell>
          <cell r="G1602" t="str">
            <v>LAN26</v>
          </cell>
          <cell r="H1602" t="str">
            <v>InsituT</v>
          </cell>
          <cell r="I1602">
            <v>0.23</v>
          </cell>
        </row>
        <row r="1603">
          <cell r="A1603">
            <v>1030800930</v>
          </cell>
          <cell r="B1603">
            <v>37846</v>
          </cell>
          <cell r="C1603" t="str">
            <v>EDWARD AVENUE</v>
          </cell>
          <cell r="D1603" t="str">
            <v xml:space="preserve"> MORDEN </v>
          </cell>
          <cell r="E1603" t="str">
            <v>Morden</v>
          </cell>
          <cell r="F1603">
            <v>1</v>
          </cell>
          <cell r="G1603" t="str">
            <v>LAN26</v>
          </cell>
          <cell r="H1603" t="str">
            <v>InsituT</v>
          </cell>
          <cell r="I1603">
            <v>0.16</v>
          </cell>
        </row>
        <row r="1604">
          <cell r="A1604">
            <v>1021001283</v>
          </cell>
          <cell r="B1604">
            <v>37543</v>
          </cell>
          <cell r="C1604" t="str">
            <v>EDWARDS CLOSE</v>
          </cell>
          <cell r="D1604" t="str">
            <v xml:space="preserve"> WORCESTER PARK </v>
          </cell>
          <cell r="E1604" t="str">
            <v>North Loo</v>
          </cell>
          <cell r="F1604">
            <v>1</v>
          </cell>
          <cell r="G1604" t="str">
            <v>LAN18</v>
          </cell>
          <cell r="H1604" t="str">
            <v>InsituT</v>
          </cell>
          <cell r="I1604">
            <v>0.17</v>
          </cell>
        </row>
        <row r="1605">
          <cell r="A1605">
            <v>1021001283</v>
          </cell>
          <cell r="B1605">
            <v>37543</v>
          </cell>
          <cell r="C1605" t="str">
            <v>EDWARDS CLOSE</v>
          </cell>
          <cell r="D1605" t="str">
            <v xml:space="preserve"> WORCESTER PARK </v>
          </cell>
          <cell r="E1605" t="str">
            <v>North Loo</v>
          </cell>
          <cell r="F1605">
            <v>1</v>
          </cell>
          <cell r="G1605" t="str">
            <v>LAN18</v>
          </cell>
          <cell r="H1605" t="str">
            <v>Turbidity</v>
          </cell>
          <cell r="I1605">
            <v>0.28000000000000003</v>
          </cell>
        </row>
        <row r="1606">
          <cell r="A1606">
            <v>1030301690</v>
          </cell>
          <cell r="B1606">
            <v>37700</v>
          </cell>
          <cell r="C1606" t="str">
            <v>EFFINGHAM LANE</v>
          </cell>
          <cell r="D1606" t="str">
            <v xml:space="preserve"> CRAWLEY </v>
          </cell>
          <cell r="E1606" t="str">
            <v>Outwood</v>
          </cell>
          <cell r="F1606">
            <v>1</v>
          </cell>
          <cell r="G1606" t="str">
            <v>HED31</v>
          </cell>
          <cell r="H1606" t="str">
            <v>InsituT</v>
          </cell>
          <cell r="I1606">
            <v>0.43</v>
          </cell>
        </row>
        <row r="1607">
          <cell r="A1607">
            <v>1030301690</v>
          </cell>
          <cell r="B1607">
            <v>37700</v>
          </cell>
          <cell r="C1607" t="str">
            <v>EFFINGHAM LANE</v>
          </cell>
          <cell r="D1607" t="str">
            <v xml:space="preserve"> CRAWLEY </v>
          </cell>
          <cell r="E1607" t="str">
            <v>Outwood</v>
          </cell>
          <cell r="F1607">
            <v>1</v>
          </cell>
          <cell r="G1607" t="str">
            <v>HED31</v>
          </cell>
          <cell r="H1607" t="str">
            <v>Turbidity</v>
          </cell>
          <cell r="I1607">
            <v>0.37</v>
          </cell>
        </row>
        <row r="1608">
          <cell r="A1608">
            <v>1030302728</v>
          </cell>
          <cell r="B1608">
            <v>37708</v>
          </cell>
          <cell r="C1608" t="str">
            <v>EGHAM CRESCENT</v>
          </cell>
          <cell r="D1608" t="str">
            <v xml:space="preserve"> SUTTON </v>
          </cell>
          <cell r="E1608" t="str">
            <v>Sutton</v>
          </cell>
          <cell r="F1608">
            <v>1</v>
          </cell>
          <cell r="G1608" t="str">
            <v>LAN17</v>
          </cell>
          <cell r="H1608" t="str">
            <v>InsituT</v>
          </cell>
          <cell r="I1608">
            <v>0.2</v>
          </cell>
        </row>
        <row r="1609">
          <cell r="A1609">
            <v>1030302728</v>
          </cell>
          <cell r="B1609">
            <v>37708</v>
          </cell>
          <cell r="C1609" t="str">
            <v>EGHAM CRESCENT</v>
          </cell>
          <cell r="D1609" t="str">
            <v xml:space="preserve"> SUTTON </v>
          </cell>
          <cell r="E1609" t="str">
            <v>Sutton</v>
          </cell>
          <cell r="F1609">
            <v>1</v>
          </cell>
          <cell r="G1609" t="str">
            <v>LAN17</v>
          </cell>
          <cell r="H1609" t="str">
            <v>InsituT</v>
          </cell>
          <cell r="I1609">
            <v>0.11</v>
          </cell>
        </row>
        <row r="1610">
          <cell r="A1610">
            <v>1021104518</v>
          </cell>
          <cell r="B1610">
            <v>37592</v>
          </cell>
          <cell r="C1610" t="str">
            <v>EGLESTON ROAD</v>
          </cell>
          <cell r="D1610" t="str">
            <v xml:space="preserve"> MORDEN </v>
          </cell>
          <cell r="E1610" t="str">
            <v>Morden</v>
          </cell>
          <cell r="F1610">
            <v>1</v>
          </cell>
          <cell r="G1610" t="str">
            <v>LAN24</v>
          </cell>
          <cell r="H1610" t="str">
            <v>Turbidity</v>
          </cell>
          <cell r="I1610">
            <v>0.55000000000000004</v>
          </cell>
        </row>
        <row r="1611">
          <cell r="A1611">
            <v>1021104518</v>
          </cell>
          <cell r="B1611">
            <v>37592</v>
          </cell>
          <cell r="C1611" t="str">
            <v>EGLESTON ROAD</v>
          </cell>
          <cell r="D1611" t="str">
            <v xml:space="preserve"> MORDEN </v>
          </cell>
          <cell r="E1611" t="str">
            <v>Morden</v>
          </cell>
          <cell r="F1611">
            <v>1</v>
          </cell>
          <cell r="G1611" t="str">
            <v>LAN24</v>
          </cell>
          <cell r="H1611" t="str">
            <v>InsituT</v>
          </cell>
          <cell r="I1611">
            <v>0.28000000000000003</v>
          </cell>
        </row>
        <row r="1612">
          <cell r="A1612">
            <v>1030801391</v>
          </cell>
          <cell r="B1612">
            <v>37848</v>
          </cell>
          <cell r="C1612" t="str">
            <v>EGLESTON ROAD</v>
          </cell>
          <cell r="D1612" t="str">
            <v xml:space="preserve"> MORDEN </v>
          </cell>
          <cell r="E1612" t="str">
            <v>Morden</v>
          </cell>
          <cell r="F1612">
            <v>1</v>
          </cell>
          <cell r="G1612" t="str">
            <v>LAN24</v>
          </cell>
          <cell r="H1612" t="str">
            <v>InsituT</v>
          </cell>
          <cell r="I1612">
            <v>0.46</v>
          </cell>
        </row>
        <row r="1613">
          <cell r="A1613">
            <v>1030801391</v>
          </cell>
          <cell r="B1613">
            <v>37848</v>
          </cell>
          <cell r="C1613" t="str">
            <v>EGLESTON ROAD</v>
          </cell>
          <cell r="D1613" t="str">
            <v xml:space="preserve"> MORDEN </v>
          </cell>
          <cell r="E1613" t="str">
            <v>Morden</v>
          </cell>
          <cell r="F1613">
            <v>1</v>
          </cell>
          <cell r="G1613" t="str">
            <v>LAN24</v>
          </cell>
          <cell r="H1613" t="str">
            <v>Turbidity</v>
          </cell>
          <cell r="I1613">
            <v>0.27</v>
          </cell>
        </row>
        <row r="1614">
          <cell r="A1614">
            <v>1030703146</v>
          </cell>
          <cell r="B1614">
            <v>37833</v>
          </cell>
          <cell r="C1614" t="str">
            <v>EGMONT ROAD</v>
          </cell>
          <cell r="D1614" t="str">
            <v xml:space="preserve"> SUTTON </v>
          </cell>
          <cell r="E1614" t="str">
            <v>Nork</v>
          </cell>
          <cell r="F1614">
            <v>1</v>
          </cell>
          <cell r="G1614" t="str">
            <v>NOR17</v>
          </cell>
          <cell r="H1614" t="str">
            <v>InsituT</v>
          </cell>
          <cell r="I1614">
            <v>0.11</v>
          </cell>
        </row>
        <row r="1615">
          <cell r="A1615">
            <v>1030703146</v>
          </cell>
          <cell r="B1615">
            <v>37833</v>
          </cell>
          <cell r="C1615" t="str">
            <v>EGMONT ROAD</v>
          </cell>
          <cell r="D1615" t="str">
            <v xml:space="preserve"> SUTTON </v>
          </cell>
          <cell r="E1615" t="str">
            <v>Nork</v>
          </cell>
          <cell r="F1615">
            <v>1</v>
          </cell>
          <cell r="G1615" t="str">
            <v>NOR17</v>
          </cell>
          <cell r="H1615" t="str">
            <v>InsituT</v>
          </cell>
          <cell r="I1615">
            <v>0.16</v>
          </cell>
        </row>
        <row r="1616">
          <cell r="A1616">
            <v>1030103015</v>
          </cell>
          <cell r="B1616">
            <v>37687</v>
          </cell>
          <cell r="C1616" t="str">
            <v>ELBERON AVENUE</v>
          </cell>
          <cell r="D1616" t="str">
            <v xml:space="preserve"> CROYDON </v>
          </cell>
          <cell r="E1616" t="str">
            <v>How Green</v>
          </cell>
          <cell r="F1616">
            <v>1</v>
          </cell>
          <cell r="G1616" t="str">
            <v>HOW19</v>
          </cell>
          <cell r="H1616" t="str">
            <v>T-Fe</v>
          </cell>
          <cell r="I1616" t="str">
            <v>&lt;5</v>
          </cell>
        </row>
        <row r="1617">
          <cell r="A1617">
            <v>1030103015</v>
          </cell>
          <cell r="B1617">
            <v>37687</v>
          </cell>
          <cell r="C1617" t="str">
            <v>ELBERON AVENUE</v>
          </cell>
          <cell r="D1617" t="str">
            <v xml:space="preserve"> CROYDON </v>
          </cell>
          <cell r="E1617" t="str">
            <v>How Green</v>
          </cell>
          <cell r="F1617">
            <v>1</v>
          </cell>
          <cell r="G1617" t="str">
            <v>HOW19</v>
          </cell>
          <cell r="H1617" t="str">
            <v>Turbidity</v>
          </cell>
          <cell r="I1617">
            <v>7.0000000000000007E-2</v>
          </cell>
        </row>
        <row r="1618">
          <cell r="A1618">
            <v>1030202173</v>
          </cell>
          <cell r="B1618">
            <v>37677</v>
          </cell>
          <cell r="C1618" t="str">
            <v>ELGIN CRESCENT</v>
          </cell>
          <cell r="D1618" t="str">
            <v xml:space="preserve"> CATERHAM </v>
          </cell>
          <cell r="E1618" t="str">
            <v>Tillingdown</v>
          </cell>
          <cell r="F1618">
            <v>1</v>
          </cell>
          <cell r="G1618" t="str">
            <v>TIL11</v>
          </cell>
          <cell r="H1618" t="str">
            <v>T-Fe</v>
          </cell>
          <cell r="I1618" t="str">
            <v>&lt;5</v>
          </cell>
        </row>
        <row r="1619">
          <cell r="A1619">
            <v>1021002927</v>
          </cell>
          <cell r="B1619">
            <v>37557</v>
          </cell>
          <cell r="C1619" t="str">
            <v>ELIZABETH CLOSE</v>
          </cell>
          <cell r="D1619" t="str">
            <v xml:space="preserve"> SUTTON </v>
          </cell>
          <cell r="E1619" t="str">
            <v>Sutton</v>
          </cell>
          <cell r="F1619">
            <v>1</v>
          </cell>
          <cell r="G1619" t="str">
            <v>LAN49</v>
          </cell>
          <cell r="H1619" t="str">
            <v>InsituT</v>
          </cell>
          <cell r="I1619">
            <v>0.25</v>
          </cell>
        </row>
        <row r="1620">
          <cell r="A1620">
            <v>1021002927</v>
          </cell>
          <cell r="B1620">
            <v>37557</v>
          </cell>
          <cell r="C1620" t="str">
            <v>ELIZABETH CLOSE</v>
          </cell>
          <cell r="D1620" t="str">
            <v xml:space="preserve"> SUTTON </v>
          </cell>
          <cell r="E1620" t="str">
            <v>Sutton</v>
          </cell>
          <cell r="F1620">
            <v>1</v>
          </cell>
          <cell r="G1620" t="str">
            <v>LAN49</v>
          </cell>
          <cell r="H1620" t="str">
            <v>Turbidity</v>
          </cell>
          <cell r="I1620">
            <v>0.48</v>
          </cell>
        </row>
        <row r="1621">
          <cell r="A1621">
            <v>1030402286</v>
          </cell>
          <cell r="B1621">
            <v>37733</v>
          </cell>
          <cell r="C1621" t="str">
            <v>ELIZABETH CLOSE</v>
          </cell>
          <cell r="D1621" t="str">
            <v xml:space="preserve"> SUTTON </v>
          </cell>
          <cell r="E1621" t="str">
            <v>Sutton</v>
          </cell>
          <cell r="F1621">
            <v>1</v>
          </cell>
          <cell r="G1621" t="str">
            <v>LAN49</v>
          </cell>
          <cell r="H1621" t="str">
            <v>Turbidity</v>
          </cell>
          <cell r="I1621">
            <v>0.17</v>
          </cell>
        </row>
        <row r="1622">
          <cell r="A1622">
            <v>1030102419</v>
          </cell>
          <cell r="B1622">
            <v>37652</v>
          </cell>
          <cell r="C1622" t="str">
            <v>ELLINGTON WAY</v>
          </cell>
          <cell r="D1622" t="str">
            <v xml:space="preserve"> EPSOM </v>
          </cell>
          <cell r="E1622" t="str">
            <v>Margery</v>
          </cell>
          <cell r="F1622">
            <v>1</v>
          </cell>
          <cell r="G1622" t="str">
            <v>BUR20</v>
          </cell>
          <cell r="H1622" t="str">
            <v>InsituT</v>
          </cell>
          <cell r="I1622">
            <v>0.25</v>
          </cell>
        </row>
        <row r="1623">
          <cell r="A1623">
            <v>1030700748</v>
          </cell>
          <cell r="B1623">
            <v>37810</v>
          </cell>
          <cell r="C1623" t="str">
            <v>ELM ROAD WEST</v>
          </cell>
          <cell r="D1623" t="str">
            <v xml:space="preserve"> SUTTON </v>
          </cell>
          <cell r="E1623" t="str">
            <v>Morden</v>
          </cell>
          <cell r="F1623">
            <v>1</v>
          </cell>
          <cell r="G1623" t="str">
            <v>LAN23</v>
          </cell>
          <cell r="H1623" t="str">
            <v>InsituT</v>
          </cell>
          <cell r="I1623">
            <v>0.09</v>
          </cell>
        </row>
        <row r="1624">
          <cell r="A1624">
            <v>1030301195</v>
          </cell>
          <cell r="B1624">
            <v>37694</v>
          </cell>
          <cell r="C1624" t="str">
            <v>ENDALE CLOSE</v>
          </cell>
          <cell r="D1624" t="str">
            <v xml:space="preserve"> CARSHALTON </v>
          </cell>
          <cell r="E1624" t="str">
            <v>Carshalton</v>
          </cell>
          <cell r="F1624">
            <v>1</v>
          </cell>
          <cell r="G1624" t="str">
            <v>LAN39</v>
          </cell>
          <cell r="H1624" t="str">
            <v>InsituT</v>
          </cell>
          <cell r="I1624" t="str">
            <v>&lt;0.04</v>
          </cell>
        </row>
        <row r="1625">
          <cell r="A1625">
            <v>1030301195</v>
          </cell>
          <cell r="B1625">
            <v>37694</v>
          </cell>
          <cell r="C1625" t="str">
            <v>ENDALE CLOSE</v>
          </cell>
          <cell r="D1625" t="str">
            <v xml:space="preserve"> CARSHALTON </v>
          </cell>
          <cell r="E1625" t="str">
            <v>Carshalton</v>
          </cell>
          <cell r="F1625">
            <v>1</v>
          </cell>
          <cell r="G1625" t="str">
            <v>LAN39</v>
          </cell>
          <cell r="H1625" t="str">
            <v>InsituT</v>
          </cell>
          <cell r="I1625">
            <v>0.12</v>
          </cell>
        </row>
        <row r="1626">
          <cell r="A1626">
            <v>1030301195</v>
          </cell>
          <cell r="B1626">
            <v>37694</v>
          </cell>
          <cell r="C1626" t="str">
            <v>ENDALE CLOSE</v>
          </cell>
          <cell r="D1626" t="str">
            <v xml:space="preserve"> CARSHALTON </v>
          </cell>
          <cell r="E1626" t="str">
            <v>Carshalton</v>
          </cell>
          <cell r="F1626">
            <v>1</v>
          </cell>
          <cell r="G1626" t="str">
            <v>LAN39</v>
          </cell>
          <cell r="H1626" t="str">
            <v>InsituT</v>
          </cell>
          <cell r="I1626">
            <v>0.15</v>
          </cell>
        </row>
        <row r="1627">
          <cell r="A1627">
            <v>1021000452</v>
          </cell>
          <cell r="B1627">
            <v>37537</v>
          </cell>
          <cell r="C1627" t="str">
            <v>ENTERPRISE WAY</v>
          </cell>
          <cell r="D1627" t="str">
            <v xml:space="preserve"> EDENBRIDGE </v>
          </cell>
          <cell r="E1627" t="str">
            <v>Bough Beech</v>
          </cell>
          <cell r="F1627">
            <v>1</v>
          </cell>
          <cell r="G1627" t="str">
            <v>PAH11</v>
          </cell>
          <cell r="H1627" t="str">
            <v>InsituT</v>
          </cell>
          <cell r="I1627">
            <v>0.21</v>
          </cell>
        </row>
        <row r="1628">
          <cell r="A1628">
            <v>1021201038</v>
          </cell>
          <cell r="B1628">
            <v>37601</v>
          </cell>
          <cell r="C1628" t="str">
            <v>EPSOM LANE NORTH</v>
          </cell>
          <cell r="D1628" t="str">
            <v xml:space="preserve"> TADWORTH </v>
          </cell>
          <cell r="E1628" t="str">
            <v>Margery</v>
          </cell>
          <cell r="F1628">
            <v>1</v>
          </cell>
          <cell r="G1628" t="str">
            <v>MRG20</v>
          </cell>
          <cell r="H1628" t="str">
            <v>T-Fe</v>
          </cell>
          <cell r="I1628" t="str">
            <v>&lt;10</v>
          </cell>
        </row>
        <row r="1629">
          <cell r="A1629">
            <v>1021202276</v>
          </cell>
          <cell r="B1629">
            <v>37607</v>
          </cell>
          <cell r="C1629" t="str">
            <v>ERSKINE CLOSE</v>
          </cell>
          <cell r="D1629" t="str">
            <v xml:space="preserve"> SUTTON </v>
          </cell>
          <cell r="E1629" t="str">
            <v>Carshalton</v>
          </cell>
          <cell r="F1629">
            <v>1</v>
          </cell>
          <cell r="G1629" t="str">
            <v>LAN36</v>
          </cell>
          <cell r="H1629" t="str">
            <v>T-Fe</v>
          </cell>
          <cell r="I1629">
            <v>24</v>
          </cell>
        </row>
        <row r="1630">
          <cell r="A1630">
            <v>1021202276</v>
          </cell>
          <cell r="B1630">
            <v>37607</v>
          </cell>
          <cell r="C1630" t="str">
            <v>ERSKINE CLOSE</v>
          </cell>
          <cell r="D1630" t="str">
            <v xml:space="preserve"> SUTTON </v>
          </cell>
          <cell r="E1630" t="str">
            <v>Carshalton</v>
          </cell>
          <cell r="F1630">
            <v>1</v>
          </cell>
          <cell r="G1630" t="str">
            <v>LAN36</v>
          </cell>
          <cell r="H1630" t="str">
            <v>InsituT</v>
          </cell>
          <cell r="I1630">
            <v>0.08</v>
          </cell>
        </row>
        <row r="1631">
          <cell r="A1631">
            <v>1030301643</v>
          </cell>
          <cell r="B1631">
            <v>37699</v>
          </cell>
          <cell r="C1631" t="str">
            <v>ESSEX CLOSE</v>
          </cell>
          <cell r="D1631" t="str">
            <v xml:space="preserve"> MORDEN </v>
          </cell>
          <cell r="E1631" t="str">
            <v>Morden</v>
          </cell>
          <cell r="F1631">
            <v>1</v>
          </cell>
          <cell r="G1631" t="str">
            <v>LAN53</v>
          </cell>
          <cell r="H1631" t="str">
            <v>InsituT</v>
          </cell>
          <cell r="I1631">
            <v>0.27</v>
          </cell>
        </row>
        <row r="1632">
          <cell r="A1632">
            <v>1030301643</v>
          </cell>
          <cell r="B1632">
            <v>37699</v>
          </cell>
          <cell r="C1632" t="str">
            <v>ESSEX CLOSE</v>
          </cell>
          <cell r="D1632" t="str">
            <v xml:space="preserve"> MORDEN </v>
          </cell>
          <cell r="E1632" t="str">
            <v>Morden</v>
          </cell>
          <cell r="F1632">
            <v>1</v>
          </cell>
          <cell r="G1632" t="str">
            <v>LAN53</v>
          </cell>
          <cell r="H1632" t="str">
            <v>InsituT</v>
          </cell>
          <cell r="I1632">
            <v>0.05</v>
          </cell>
        </row>
        <row r="1633">
          <cell r="A1633">
            <v>1030600814</v>
          </cell>
          <cell r="B1633">
            <v>37782</v>
          </cell>
          <cell r="C1633" t="str">
            <v>EVERSFIELD ROAD</v>
          </cell>
          <cell r="D1633" t="str">
            <v xml:space="preserve"> REIGATE </v>
          </cell>
          <cell r="E1633" t="str">
            <v>Headley A</v>
          </cell>
          <cell r="F1633">
            <v>1</v>
          </cell>
          <cell r="G1633" t="str">
            <v>HED24</v>
          </cell>
          <cell r="H1633" t="str">
            <v>InsituT</v>
          </cell>
          <cell r="I1633">
            <v>0.2</v>
          </cell>
        </row>
        <row r="1634">
          <cell r="A1634">
            <v>1030600814</v>
          </cell>
          <cell r="B1634">
            <v>37782</v>
          </cell>
          <cell r="C1634" t="str">
            <v>EVERSFIELD ROAD</v>
          </cell>
          <cell r="D1634" t="str">
            <v xml:space="preserve"> REIGATE </v>
          </cell>
          <cell r="E1634" t="str">
            <v>Headley A</v>
          </cell>
          <cell r="F1634">
            <v>1</v>
          </cell>
          <cell r="G1634" t="str">
            <v>HED24</v>
          </cell>
          <cell r="H1634" t="str">
            <v>Turbidity</v>
          </cell>
          <cell r="I1634">
            <v>0.18</v>
          </cell>
        </row>
        <row r="1635">
          <cell r="A1635">
            <v>1030600814</v>
          </cell>
          <cell r="B1635">
            <v>37782</v>
          </cell>
          <cell r="C1635" t="str">
            <v>EVERSFIELD ROAD</v>
          </cell>
          <cell r="D1635" t="str">
            <v xml:space="preserve"> REIGATE </v>
          </cell>
          <cell r="E1635" t="str">
            <v>Headley A</v>
          </cell>
          <cell r="F1635">
            <v>1</v>
          </cell>
          <cell r="G1635" t="str">
            <v>HED24</v>
          </cell>
          <cell r="H1635" t="str">
            <v>InsituT</v>
          </cell>
          <cell r="I1635">
            <v>0.14000000000000001</v>
          </cell>
        </row>
        <row r="1636">
          <cell r="A1636">
            <v>1020902426</v>
          </cell>
          <cell r="B1636">
            <v>37530</v>
          </cell>
          <cell r="C1636" t="str">
            <v>EWELL DOWNS ROAD</v>
          </cell>
          <cell r="D1636" t="str">
            <v xml:space="preserve"> EPSOM </v>
          </cell>
          <cell r="E1636" t="str">
            <v>Nork</v>
          </cell>
          <cell r="F1636">
            <v>1</v>
          </cell>
          <cell r="G1636" t="str">
            <v>NOR12</v>
          </cell>
          <cell r="H1636" t="str">
            <v>InsituT</v>
          </cell>
          <cell r="I1636">
            <v>7.0000000000000007E-2</v>
          </cell>
        </row>
        <row r="1637">
          <cell r="A1637">
            <v>1030102975</v>
          </cell>
          <cell r="B1637">
            <v>37658</v>
          </cell>
          <cell r="C1637" t="str">
            <v>EWELL HOUSE GROVE</v>
          </cell>
          <cell r="D1637" t="str">
            <v xml:space="preserve"> EPSOM </v>
          </cell>
          <cell r="E1637" t="str">
            <v>North Looe</v>
          </cell>
          <cell r="F1637">
            <v>1</v>
          </cell>
          <cell r="G1637" t="str">
            <v>LAN43</v>
          </cell>
          <cell r="H1637" t="str">
            <v>InsituT</v>
          </cell>
          <cell r="I1637">
            <v>0.16</v>
          </cell>
        </row>
        <row r="1638">
          <cell r="A1638">
            <v>1030102975</v>
          </cell>
          <cell r="B1638">
            <v>37658</v>
          </cell>
          <cell r="C1638" t="str">
            <v>EWELL HOUSE GROVE</v>
          </cell>
          <cell r="D1638" t="str">
            <v xml:space="preserve"> EPSOM </v>
          </cell>
          <cell r="E1638" t="str">
            <v>North Looe</v>
          </cell>
          <cell r="F1638">
            <v>1</v>
          </cell>
          <cell r="G1638" t="str">
            <v>LAN43</v>
          </cell>
          <cell r="H1638" t="str">
            <v>Turbidity</v>
          </cell>
          <cell r="I1638">
            <v>0.11</v>
          </cell>
        </row>
        <row r="1639">
          <cell r="A1639">
            <v>1021003112</v>
          </cell>
          <cell r="B1639">
            <v>37560</v>
          </cell>
          <cell r="C1639" t="str">
            <v>EWHURST AVENUE</v>
          </cell>
          <cell r="D1639" t="str">
            <v xml:space="preserve"> SOUTH CROYDON </v>
          </cell>
          <cell r="E1639" t="str">
            <v>Warlingha</v>
          </cell>
          <cell r="F1639">
            <v>1</v>
          </cell>
          <cell r="G1639" t="str">
            <v>WAR23</v>
          </cell>
          <cell r="H1639" t="str">
            <v>InsituT</v>
          </cell>
          <cell r="I1639">
            <v>0.38</v>
          </cell>
        </row>
        <row r="1640">
          <cell r="A1640">
            <v>1030900830</v>
          </cell>
          <cell r="B1640">
            <v>37873</v>
          </cell>
          <cell r="C1640" t="str">
            <v>EWHURST AVENUE</v>
          </cell>
          <cell r="D1640" t="str">
            <v xml:space="preserve"> SOUTH CROYDON </v>
          </cell>
          <cell r="E1640" t="str">
            <v>Warlingha</v>
          </cell>
          <cell r="F1640">
            <v>1</v>
          </cell>
          <cell r="G1640" t="str">
            <v>WAR23</v>
          </cell>
          <cell r="H1640" t="str">
            <v>Turbidity</v>
          </cell>
          <cell r="I1640">
            <v>0.14000000000000001</v>
          </cell>
        </row>
        <row r="1641">
          <cell r="A1641">
            <v>1021201005</v>
          </cell>
          <cell r="B1641">
            <v>37600</v>
          </cell>
          <cell r="C1641" t="str">
            <v>EWHURST CLOSE</v>
          </cell>
          <cell r="D1641" t="str">
            <v xml:space="preserve"> SUTTON </v>
          </cell>
          <cell r="E1641" t="str">
            <v>Nork</v>
          </cell>
          <cell r="F1641">
            <v>1</v>
          </cell>
          <cell r="G1641" t="str">
            <v>NOR11</v>
          </cell>
          <cell r="H1641" t="str">
            <v>InsituT</v>
          </cell>
          <cell r="I1641">
            <v>0.1</v>
          </cell>
        </row>
        <row r="1642">
          <cell r="A1642">
            <v>1021201005</v>
          </cell>
          <cell r="B1642">
            <v>37600</v>
          </cell>
          <cell r="C1642" t="str">
            <v>EWHURST CLOSE</v>
          </cell>
          <cell r="D1642" t="str">
            <v xml:space="preserve"> SUTTON </v>
          </cell>
          <cell r="E1642" t="str">
            <v>Nork</v>
          </cell>
          <cell r="F1642">
            <v>1</v>
          </cell>
          <cell r="G1642" t="str">
            <v>NOR11</v>
          </cell>
          <cell r="H1642" t="str">
            <v>Turbidity</v>
          </cell>
          <cell r="I1642">
            <v>0.13</v>
          </cell>
        </row>
        <row r="1643">
          <cell r="A1643">
            <v>1030902587</v>
          </cell>
          <cell r="B1643">
            <v>37894</v>
          </cell>
          <cell r="C1643" t="str">
            <v>EYHURST CLOSE</v>
          </cell>
          <cell r="D1643" t="str">
            <v xml:space="preserve"> TADWORTH </v>
          </cell>
          <cell r="E1643" t="str">
            <v>Margery</v>
          </cell>
          <cell r="F1643">
            <v>1</v>
          </cell>
          <cell r="G1643" t="str">
            <v>MRG10</v>
          </cell>
          <cell r="H1643" t="str">
            <v>InsituT</v>
          </cell>
          <cell r="I1643">
            <v>0.11</v>
          </cell>
        </row>
        <row r="1644">
          <cell r="A1644">
            <v>1030902587</v>
          </cell>
          <cell r="B1644">
            <v>37894</v>
          </cell>
          <cell r="C1644" t="str">
            <v>EYHURST CLOSE</v>
          </cell>
          <cell r="D1644" t="str">
            <v xml:space="preserve"> TADWORTH </v>
          </cell>
          <cell r="E1644" t="str">
            <v>Margery</v>
          </cell>
          <cell r="F1644">
            <v>1</v>
          </cell>
          <cell r="G1644" t="str">
            <v>MRG10</v>
          </cell>
          <cell r="H1644" t="str">
            <v>InsituT</v>
          </cell>
          <cell r="I1644">
            <v>0.21</v>
          </cell>
        </row>
        <row r="1645">
          <cell r="A1645">
            <v>1030602117</v>
          </cell>
          <cell r="B1645">
            <v>37796</v>
          </cell>
          <cell r="C1645" t="str">
            <v>FAIRDENE ROAD</v>
          </cell>
          <cell r="D1645" t="str">
            <v xml:space="preserve"> COULSDON </v>
          </cell>
          <cell r="E1645" t="str">
            <v>Alderstead</v>
          </cell>
          <cell r="F1645">
            <v>1</v>
          </cell>
          <cell r="G1645" t="str">
            <v>ALD13</v>
          </cell>
          <cell r="H1645" t="str">
            <v>InsituT</v>
          </cell>
          <cell r="I1645">
            <v>0.61</v>
          </cell>
        </row>
        <row r="1646">
          <cell r="A1646">
            <v>1030302137</v>
          </cell>
          <cell r="B1646">
            <v>37704</v>
          </cell>
          <cell r="C1646" t="str">
            <v>FAIRFIELD WALK</v>
          </cell>
          <cell r="D1646" t="str">
            <v xml:space="preserve"> LEATHERHEAD </v>
          </cell>
          <cell r="E1646" t="str">
            <v>Highlands F</v>
          </cell>
          <cell r="F1646">
            <v>1</v>
          </cell>
          <cell r="G1646" t="str">
            <v>HIF14</v>
          </cell>
          <cell r="H1646" t="str">
            <v>Turbidity</v>
          </cell>
          <cell r="I1646">
            <v>0.24</v>
          </cell>
        </row>
        <row r="1647">
          <cell r="A1647">
            <v>1030302137</v>
          </cell>
          <cell r="B1647">
            <v>37704</v>
          </cell>
          <cell r="C1647" t="str">
            <v>FAIRFIELD WALK</v>
          </cell>
          <cell r="D1647" t="str">
            <v xml:space="preserve"> LEATHERHEAD </v>
          </cell>
          <cell r="E1647" t="str">
            <v>Highlands F</v>
          </cell>
          <cell r="F1647">
            <v>1</v>
          </cell>
          <cell r="G1647" t="str">
            <v>HIF14</v>
          </cell>
          <cell r="H1647" t="str">
            <v>InsituT</v>
          </cell>
          <cell r="I1647">
            <v>0.17</v>
          </cell>
        </row>
        <row r="1648">
          <cell r="A1648">
            <v>1030300095</v>
          </cell>
          <cell r="B1648">
            <v>37692</v>
          </cell>
          <cell r="C1648" t="str">
            <v>FAIRLAWNS</v>
          </cell>
          <cell r="D1648" t="str">
            <v xml:space="preserve"> HORLEY </v>
          </cell>
          <cell r="E1648" t="str">
            <v>Outwood</v>
          </cell>
          <cell r="F1648">
            <v>1</v>
          </cell>
          <cell r="G1648" t="str">
            <v>HOR18</v>
          </cell>
          <cell r="H1648" t="str">
            <v>Turbidity</v>
          </cell>
          <cell r="I1648">
            <v>0.08</v>
          </cell>
        </row>
        <row r="1649">
          <cell r="A1649">
            <v>1030300095</v>
          </cell>
          <cell r="B1649">
            <v>37692</v>
          </cell>
          <cell r="C1649" t="str">
            <v>FAIRLAWNS</v>
          </cell>
          <cell r="D1649" t="str">
            <v xml:space="preserve"> HORLEY </v>
          </cell>
          <cell r="E1649" t="str">
            <v>Outwood</v>
          </cell>
          <cell r="F1649">
            <v>1</v>
          </cell>
          <cell r="G1649" t="str">
            <v>HOR18</v>
          </cell>
          <cell r="H1649" t="str">
            <v>InsituT</v>
          </cell>
          <cell r="I1649">
            <v>0.17</v>
          </cell>
        </row>
        <row r="1650">
          <cell r="A1650">
            <v>1031002067</v>
          </cell>
          <cell r="B1650">
            <v>37914</v>
          </cell>
          <cell r="C1650" t="str">
            <v>FAIRMILE PARK COPSE</v>
          </cell>
          <cell r="D1650" t="str">
            <v xml:space="preserve"> COBHAM </v>
          </cell>
          <cell r="E1650" t="str">
            <v>Effingham</v>
          </cell>
          <cell r="F1650">
            <v>1</v>
          </cell>
          <cell r="G1650" t="str">
            <v>EFF12</v>
          </cell>
          <cell r="H1650" t="str">
            <v>InsituT</v>
          </cell>
          <cell r="I1650">
            <v>0.22</v>
          </cell>
        </row>
        <row r="1651">
          <cell r="A1651">
            <v>1030702792</v>
          </cell>
          <cell r="B1651">
            <v>37831</v>
          </cell>
          <cell r="C1651" t="str">
            <v>FALCOURT CLOSE</v>
          </cell>
          <cell r="D1651" t="str">
            <v xml:space="preserve"> SUTTON </v>
          </cell>
          <cell r="E1651" t="str">
            <v>Sutton</v>
          </cell>
          <cell r="F1651">
            <v>1</v>
          </cell>
          <cell r="G1651" t="str">
            <v>LAN51</v>
          </cell>
          <cell r="H1651" t="str">
            <v>Turbidity</v>
          </cell>
          <cell r="I1651">
            <v>0.09</v>
          </cell>
        </row>
        <row r="1652">
          <cell r="A1652">
            <v>1021100328</v>
          </cell>
          <cell r="B1652">
            <v>37565</v>
          </cell>
          <cell r="C1652" t="str">
            <v>FAMET WALK</v>
          </cell>
          <cell r="D1652" t="str">
            <v xml:space="preserve"> PURLEY </v>
          </cell>
          <cell r="E1652" t="str">
            <v>Warlingham West</v>
          </cell>
          <cell r="F1652">
            <v>1</v>
          </cell>
          <cell r="G1652" t="str">
            <v>WAR20</v>
          </cell>
          <cell r="H1652" t="str">
            <v>InsituT</v>
          </cell>
          <cell r="I1652">
            <v>0.73</v>
          </cell>
        </row>
        <row r="1653">
          <cell r="A1653">
            <v>1021100328</v>
          </cell>
          <cell r="B1653">
            <v>37565</v>
          </cell>
          <cell r="C1653" t="str">
            <v>FAMET WALK</v>
          </cell>
          <cell r="D1653" t="str">
            <v xml:space="preserve"> PURLEY </v>
          </cell>
          <cell r="E1653" t="str">
            <v>Warlingham West</v>
          </cell>
          <cell r="F1653">
            <v>1</v>
          </cell>
          <cell r="G1653" t="str">
            <v>WAR20</v>
          </cell>
          <cell r="H1653" t="str">
            <v>T-Fe</v>
          </cell>
          <cell r="I1653">
            <v>21</v>
          </cell>
        </row>
        <row r="1654">
          <cell r="A1654">
            <v>1021100328</v>
          </cell>
          <cell r="B1654">
            <v>37565</v>
          </cell>
          <cell r="C1654" t="str">
            <v>FAMET WALK</v>
          </cell>
          <cell r="D1654" t="str">
            <v xml:space="preserve"> PURLEY </v>
          </cell>
          <cell r="E1654" t="str">
            <v>Warlingham West</v>
          </cell>
          <cell r="F1654">
            <v>1</v>
          </cell>
          <cell r="G1654" t="str">
            <v>WAR20</v>
          </cell>
          <cell r="H1654" t="str">
            <v>InsituT</v>
          </cell>
          <cell r="I1654">
            <v>0.1</v>
          </cell>
        </row>
        <row r="1655">
          <cell r="A1655">
            <v>1030102940</v>
          </cell>
          <cell r="B1655">
            <v>37657</v>
          </cell>
          <cell r="C1655" t="str">
            <v>FARLEY ROAD</v>
          </cell>
          <cell r="D1655" t="str">
            <v xml:space="preserve"> SOUTH CROYDON </v>
          </cell>
          <cell r="E1655" t="str">
            <v>Warlingham W</v>
          </cell>
          <cell r="F1655">
            <v>1</v>
          </cell>
          <cell r="G1655" t="str">
            <v>WAR28</v>
          </cell>
          <cell r="H1655" t="str">
            <v>InsituT</v>
          </cell>
          <cell r="I1655">
            <v>0.11</v>
          </cell>
        </row>
        <row r="1656">
          <cell r="A1656">
            <v>1030600507</v>
          </cell>
          <cell r="B1656">
            <v>37778</v>
          </cell>
          <cell r="C1656" t="str">
            <v>FAYGATE LANE</v>
          </cell>
          <cell r="D1656" t="str">
            <v xml:space="preserve"> GODSTONE </v>
          </cell>
          <cell r="E1656" t="str">
            <v>Tillingdown</v>
          </cell>
          <cell r="F1656">
            <v>1</v>
          </cell>
          <cell r="G1656" t="str">
            <v>TIL13</v>
          </cell>
          <cell r="H1656" t="str">
            <v>InsituT</v>
          </cell>
          <cell r="I1656">
            <v>0.09</v>
          </cell>
        </row>
        <row r="1657">
          <cell r="A1657">
            <v>1030802580</v>
          </cell>
          <cell r="B1657">
            <v>37862</v>
          </cell>
          <cell r="C1657" t="str">
            <v>FELTHAM ROAD</v>
          </cell>
          <cell r="D1657" t="str">
            <v xml:space="preserve"> REDHILL </v>
          </cell>
          <cell r="E1657" t="str">
            <v>Salfords</v>
          </cell>
          <cell r="F1657">
            <v>1</v>
          </cell>
          <cell r="G1657" t="str">
            <v>SAL22</v>
          </cell>
          <cell r="H1657" t="str">
            <v>InsituT</v>
          </cell>
          <cell r="I1657">
            <v>0.15</v>
          </cell>
        </row>
        <row r="1658">
          <cell r="A1658">
            <v>1030801559</v>
          </cell>
          <cell r="B1658">
            <v>37851</v>
          </cell>
          <cell r="C1658" t="str">
            <v>FELTHAM WALK</v>
          </cell>
          <cell r="D1658" t="str">
            <v xml:space="preserve"> REDHILL </v>
          </cell>
          <cell r="E1658" t="str">
            <v>Salfords</v>
          </cell>
          <cell r="F1658">
            <v>1</v>
          </cell>
          <cell r="G1658" t="str">
            <v>SAL22</v>
          </cell>
          <cell r="H1658" t="str">
            <v>Turbidity</v>
          </cell>
          <cell r="I1658">
            <v>0.17</v>
          </cell>
        </row>
        <row r="1659">
          <cell r="A1659">
            <v>1031000750</v>
          </cell>
          <cell r="B1659">
            <v>37902</v>
          </cell>
          <cell r="C1659" t="str">
            <v>FENGATES ROAD</v>
          </cell>
          <cell r="D1659" t="str">
            <v xml:space="preserve"> REDHILL </v>
          </cell>
          <cell r="E1659" t="str">
            <v>Salfords</v>
          </cell>
          <cell r="F1659">
            <v>1</v>
          </cell>
          <cell r="G1659" t="str">
            <v>HED26</v>
          </cell>
          <cell r="H1659" t="str">
            <v>InsituT</v>
          </cell>
          <cell r="I1659">
            <v>0.12</v>
          </cell>
        </row>
        <row r="1660">
          <cell r="A1660">
            <v>1021101082</v>
          </cell>
          <cell r="B1660">
            <v>37572</v>
          </cell>
          <cell r="C1660" t="str">
            <v>FERN CLOSE</v>
          </cell>
          <cell r="D1660" t="str">
            <v xml:space="preserve"> WARLINGHAM </v>
          </cell>
          <cell r="E1660" t="str">
            <v>Warlingham West</v>
          </cell>
          <cell r="F1660">
            <v>1</v>
          </cell>
          <cell r="G1660" t="str">
            <v>CAT27</v>
          </cell>
          <cell r="H1660" t="str">
            <v>T-Fe</v>
          </cell>
          <cell r="I1660">
            <v>17</v>
          </cell>
        </row>
        <row r="1661">
          <cell r="A1661">
            <v>1021101082</v>
          </cell>
          <cell r="B1661">
            <v>37572</v>
          </cell>
          <cell r="C1661" t="str">
            <v>FERN CLOSE</v>
          </cell>
          <cell r="D1661" t="str">
            <v xml:space="preserve"> WARLINGHAM </v>
          </cell>
          <cell r="E1661" t="str">
            <v>Warlingham West</v>
          </cell>
          <cell r="F1661">
            <v>1</v>
          </cell>
          <cell r="G1661" t="str">
            <v>CAT27</v>
          </cell>
          <cell r="H1661" t="str">
            <v>InsituT</v>
          </cell>
          <cell r="I1661">
            <v>0.24</v>
          </cell>
        </row>
        <row r="1662">
          <cell r="A1662">
            <v>1021101082</v>
          </cell>
          <cell r="B1662">
            <v>37572</v>
          </cell>
          <cell r="C1662" t="str">
            <v>FERN CLOSE</v>
          </cell>
          <cell r="D1662" t="str">
            <v xml:space="preserve"> WARLINGHAM </v>
          </cell>
          <cell r="E1662" t="str">
            <v>Warlingham West</v>
          </cell>
          <cell r="F1662">
            <v>1</v>
          </cell>
          <cell r="G1662" t="str">
            <v>CAT27</v>
          </cell>
          <cell r="H1662" t="str">
            <v>InsituT</v>
          </cell>
          <cell r="I1662">
            <v>0.36</v>
          </cell>
        </row>
        <row r="1663">
          <cell r="A1663">
            <v>1030502875</v>
          </cell>
          <cell r="B1663">
            <v>37770</v>
          </cell>
          <cell r="C1663" t="str">
            <v>FIDDICROFT AVENUE</v>
          </cell>
          <cell r="D1663" t="str">
            <v xml:space="preserve"> BANSTEAD </v>
          </cell>
          <cell r="E1663" t="str">
            <v>Margery</v>
          </cell>
          <cell r="F1663">
            <v>1</v>
          </cell>
          <cell r="G1663" t="str">
            <v>BUR15</v>
          </cell>
          <cell r="H1663" t="str">
            <v>InsituT</v>
          </cell>
          <cell r="I1663">
            <v>0.46</v>
          </cell>
        </row>
        <row r="1664">
          <cell r="A1664">
            <v>1030600639</v>
          </cell>
          <cell r="B1664">
            <v>37781</v>
          </cell>
          <cell r="C1664" t="str">
            <v>FIREFLY CLOSE</v>
          </cell>
          <cell r="D1664" t="str">
            <v xml:space="preserve"> WALLINGTON </v>
          </cell>
          <cell r="E1664" t="str">
            <v>How Green</v>
          </cell>
          <cell r="F1664">
            <v>1</v>
          </cell>
          <cell r="G1664" t="str">
            <v>HOW14</v>
          </cell>
          <cell r="H1664" t="str">
            <v>InsituT</v>
          </cell>
          <cell r="I1664">
            <v>0.14000000000000001</v>
          </cell>
        </row>
        <row r="1665">
          <cell r="A1665">
            <v>1021002932</v>
          </cell>
          <cell r="B1665">
            <v>37557</v>
          </cell>
          <cell r="C1665" t="str">
            <v>FIRS ROAD</v>
          </cell>
          <cell r="D1665" t="str">
            <v xml:space="preserve"> KENLEY </v>
          </cell>
          <cell r="E1665" t="str">
            <v>Warlingham West</v>
          </cell>
          <cell r="F1665">
            <v>1</v>
          </cell>
          <cell r="G1665" t="str">
            <v>WAR14</v>
          </cell>
          <cell r="H1665" t="str">
            <v>Manganese</v>
          </cell>
          <cell r="I1665">
            <v>0.9</v>
          </cell>
        </row>
        <row r="1666">
          <cell r="A1666">
            <v>1021100134</v>
          </cell>
          <cell r="B1666">
            <v>37564</v>
          </cell>
          <cell r="C1666" t="str">
            <v>FIRST AVENUE</v>
          </cell>
          <cell r="D1666" t="str">
            <v xml:space="preserve"> &lt;unset&gt; </v>
          </cell>
          <cell r="E1666" t="str">
            <v>Margery</v>
          </cell>
          <cell r="F1666">
            <v>1</v>
          </cell>
          <cell r="G1666" t="str">
            <v>LAN10</v>
          </cell>
          <cell r="H1666" t="str">
            <v>InsituT</v>
          </cell>
          <cell r="I1666">
            <v>0.11</v>
          </cell>
        </row>
        <row r="1667">
          <cell r="A1667">
            <v>1021100134</v>
          </cell>
          <cell r="B1667">
            <v>37564</v>
          </cell>
          <cell r="C1667" t="str">
            <v>FIRST AVENUE</v>
          </cell>
          <cell r="D1667" t="str">
            <v xml:space="preserve"> &lt;unset&gt; </v>
          </cell>
          <cell r="E1667" t="str">
            <v>Margery</v>
          </cell>
          <cell r="F1667">
            <v>1</v>
          </cell>
          <cell r="G1667" t="str">
            <v>LAN10</v>
          </cell>
          <cell r="H1667" t="str">
            <v>InsituT</v>
          </cell>
          <cell r="I1667">
            <v>0.81</v>
          </cell>
        </row>
        <row r="1668">
          <cell r="A1668">
            <v>1030302960</v>
          </cell>
          <cell r="B1668">
            <v>37713</v>
          </cell>
          <cell r="C1668" t="str">
            <v>FIRST AVENUE</v>
          </cell>
          <cell r="D1668" t="str">
            <v xml:space="preserve"> &lt;unset&gt; </v>
          </cell>
          <cell r="E1668" t="str">
            <v>Margery</v>
          </cell>
          <cell r="F1668">
            <v>1</v>
          </cell>
          <cell r="G1668" t="str">
            <v>LAN10</v>
          </cell>
          <cell r="H1668" t="str">
            <v>InsituT</v>
          </cell>
          <cell r="I1668">
            <v>0.19</v>
          </cell>
        </row>
        <row r="1669">
          <cell r="A1669">
            <v>1030302960</v>
          </cell>
          <cell r="B1669">
            <v>37713</v>
          </cell>
          <cell r="C1669" t="str">
            <v>FIRST AVENUE</v>
          </cell>
          <cell r="D1669" t="str">
            <v xml:space="preserve"> &lt;unset&gt; </v>
          </cell>
          <cell r="E1669" t="str">
            <v>Margery</v>
          </cell>
          <cell r="F1669">
            <v>1</v>
          </cell>
          <cell r="G1669" t="str">
            <v>LAN10</v>
          </cell>
          <cell r="H1669" t="str">
            <v>Turbidity</v>
          </cell>
          <cell r="I1669">
            <v>0.18</v>
          </cell>
        </row>
        <row r="1670">
          <cell r="A1670">
            <v>1021201084</v>
          </cell>
          <cell r="B1670">
            <v>37602</v>
          </cell>
          <cell r="C1670" t="str">
            <v>FLINT HILL CLOSE</v>
          </cell>
          <cell r="D1670" t="str">
            <v xml:space="preserve"> DORKING </v>
          </cell>
          <cell r="E1670" t="str">
            <v>Dorking</v>
          </cell>
          <cell r="F1670">
            <v>1</v>
          </cell>
          <cell r="G1670" t="str">
            <v>THL14</v>
          </cell>
          <cell r="H1670" t="str">
            <v>InsituT</v>
          </cell>
          <cell r="I1670">
            <v>0.25</v>
          </cell>
        </row>
        <row r="1671">
          <cell r="A1671">
            <v>1021201084</v>
          </cell>
          <cell r="B1671">
            <v>37602</v>
          </cell>
          <cell r="C1671" t="str">
            <v>FLINT HILL CLOSE</v>
          </cell>
          <cell r="D1671" t="str">
            <v xml:space="preserve"> DORKING </v>
          </cell>
          <cell r="E1671" t="str">
            <v>Dorking</v>
          </cell>
          <cell r="F1671">
            <v>1</v>
          </cell>
          <cell r="G1671" t="str">
            <v>THL14</v>
          </cell>
          <cell r="H1671" t="str">
            <v>InsituT</v>
          </cell>
          <cell r="I1671">
            <v>0.42</v>
          </cell>
        </row>
        <row r="1672">
          <cell r="A1672">
            <v>1021103660</v>
          </cell>
          <cell r="B1672">
            <v>37586</v>
          </cell>
          <cell r="C1672" t="str">
            <v>FOREST ROAD</v>
          </cell>
          <cell r="D1672" t="str">
            <v xml:space="preserve"> SUTTON </v>
          </cell>
          <cell r="E1672" t="str">
            <v>Morden</v>
          </cell>
          <cell r="F1672">
            <v>1</v>
          </cell>
          <cell r="G1672" t="str">
            <v>LAN22</v>
          </cell>
          <cell r="H1672" t="str">
            <v>InsituT</v>
          </cell>
          <cell r="I1672">
            <v>0.08</v>
          </cell>
        </row>
        <row r="1673">
          <cell r="A1673">
            <v>1021103660</v>
          </cell>
          <cell r="B1673">
            <v>37586</v>
          </cell>
          <cell r="C1673" t="str">
            <v>FOREST ROAD</v>
          </cell>
          <cell r="D1673" t="str">
            <v xml:space="preserve"> SUTTON </v>
          </cell>
          <cell r="E1673" t="str">
            <v>Morden</v>
          </cell>
          <cell r="F1673">
            <v>1</v>
          </cell>
          <cell r="G1673" t="str">
            <v>LAN22</v>
          </cell>
          <cell r="H1673" t="str">
            <v>InsituT</v>
          </cell>
          <cell r="I1673">
            <v>0.12</v>
          </cell>
        </row>
        <row r="1674">
          <cell r="A1674">
            <v>1031003086</v>
          </cell>
          <cell r="B1674">
            <v>37923</v>
          </cell>
          <cell r="C1674" t="str">
            <v>FOUNTAIN ROAD</v>
          </cell>
          <cell r="D1674" t="str">
            <v xml:space="preserve"> REDHILL </v>
          </cell>
          <cell r="E1674" t="str">
            <v>Salfords</v>
          </cell>
          <cell r="F1674">
            <v>1</v>
          </cell>
          <cell r="G1674" t="str">
            <v>HED37</v>
          </cell>
          <cell r="H1674" t="str">
            <v>InsituT</v>
          </cell>
          <cell r="I1674">
            <v>0.25</v>
          </cell>
        </row>
        <row r="1675">
          <cell r="A1675">
            <v>1021104554</v>
          </cell>
          <cell r="B1675">
            <v>37593</v>
          </cell>
          <cell r="C1675" t="str">
            <v>FOXEARTH SPUR</v>
          </cell>
          <cell r="D1675" t="str">
            <v xml:space="preserve"> SOUTH CROYDON </v>
          </cell>
          <cell r="E1675" t="str">
            <v>Warlingham</v>
          </cell>
          <cell r="F1675">
            <v>1</v>
          </cell>
          <cell r="G1675" t="str">
            <v>WAR28</v>
          </cell>
          <cell r="H1675" t="str">
            <v>InsituT</v>
          </cell>
          <cell r="I1675">
            <v>7.0000000000000007E-2</v>
          </cell>
        </row>
        <row r="1676">
          <cell r="A1676">
            <v>1021001825</v>
          </cell>
          <cell r="B1676">
            <v>37547</v>
          </cell>
          <cell r="C1676" t="str">
            <v>FOXGLOVE WAY</v>
          </cell>
          <cell r="D1676" t="str">
            <v xml:space="preserve"> WALLINGTON </v>
          </cell>
          <cell r="E1676" t="str">
            <v>Carshalton</v>
          </cell>
          <cell r="F1676">
            <v>1</v>
          </cell>
          <cell r="G1676" t="str">
            <v>LAN38</v>
          </cell>
          <cell r="H1676" t="str">
            <v>InsituT</v>
          </cell>
          <cell r="I1676">
            <v>0.1</v>
          </cell>
        </row>
        <row r="1677">
          <cell r="A1677">
            <v>1030102390</v>
          </cell>
          <cell r="B1677">
            <v>37651</v>
          </cell>
          <cell r="C1677" t="str">
            <v>FOXLEY CLOSE</v>
          </cell>
          <cell r="D1677" t="str">
            <v xml:space="preserve"> REDHILL </v>
          </cell>
          <cell r="E1677" t="str">
            <v>Salfords</v>
          </cell>
          <cell r="F1677">
            <v>1</v>
          </cell>
          <cell r="G1677" t="str">
            <v>SAL21</v>
          </cell>
          <cell r="H1677" t="str">
            <v>InsituT</v>
          </cell>
          <cell r="I1677">
            <v>0.77</v>
          </cell>
        </row>
        <row r="1678">
          <cell r="A1678">
            <v>1021100145</v>
          </cell>
          <cell r="B1678">
            <v>37564</v>
          </cell>
          <cell r="C1678" t="str">
            <v>FOXON CLOSE</v>
          </cell>
          <cell r="D1678" t="str">
            <v xml:space="preserve"> CATERHAM </v>
          </cell>
          <cell r="E1678" t="str">
            <v>Caterham</v>
          </cell>
          <cell r="F1678">
            <v>1</v>
          </cell>
          <cell r="G1678" t="str">
            <v>CAT16</v>
          </cell>
          <cell r="H1678" t="str">
            <v>Turbidity</v>
          </cell>
          <cell r="I1678">
            <v>0.17</v>
          </cell>
        </row>
        <row r="1679">
          <cell r="A1679">
            <v>1030800550</v>
          </cell>
          <cell r="B1679">
            <v>37840</v>
          </cell>
          <cell r="C1679" t="str">
            <v>FRAMPTON CLOSE</v>
          </cell>
          <cell r="D1679" t="str">
            <v xml:space="preserve"> SUTTON </v>
          </cell>
          <cell r="E1679" t="str">
            <v>Nork</v>
          </cell>
          <cell r="F1679">
            <v>1</v>
          </cell>
          <cell r="G1679" t="str">
            <v>NOR22</v>
          </cell>
          <cell r="H1679" t="str">
            <v>Turbidity</v>
          </cell>
          <cell r="I1679">
            <v>0.44</v>
          </cell>
        </row>
        <row r="1680">
          <cell r="A1680">
            <v>1021202509</v>
          </cell>
          <cell r="B1680">
            <v>37610</v>
          </cell>
          <cell r="C1680" t="str">
            <v>FREDERICK ROAD</v>
          </cell>
          <cell r="D1680" t="str">
            <v xml:space="preserve"> SUTTON </v>
          </cell>
          <cell r="E1680" t="str">
            <v>Sutton</v>
          </cell>
          <cell r="F1680">
            <v>1</v>
          </cell>
          <cell r="G1680" t="str">
            <v>LAN49</v>
          </cell>
          <cell r="H1680" t="str">
            <v>T-Fe</v>
          </cell>
          <cell r="I1680" t="str">
            <v>&lt;10</v>
          </cell>
        </row>
        <row r="1681">
          <cell r="A1681">
            <v>1031001654</v>
          </cell>
          <cell r="B1681">
            <v>37910</v>
          </cell>
          <cell r="C1681" t="str">
            <v>FREDLEY PARK</v>
          </cell>
          <cell r="D1681" t="str">
            <v xml:space="preserve"> DORKING </v>
          </cell>
          <cell r="E1681" t="str">
            <v>Headley A</v>
          </cell>
          <cell r="F1681">
            <v>1</v>
          </cell>
          <cell r="G1681" t="str">
            <v>HED12</v>
          </cell>
          <cell r="H1681" t="str">
            <v>Turbidity</v>
          </cell>
          <cell r="I1681">
            <v>0.09</v>
          </cell>
        </row>
        <row r="1682">
          <cell r="A1682">
            <v>1030202210</v>
          </cell>
          <cell r="B1682">
            <v>37678</v>
          </cell>
          <cell r="C1682" t="str">
            <v>FREEMAN ROAD</v>
          </cell>
          <cell r="D1682" t="str">
            <v xml:space="preserve"> MORDEN </v>
          </cell>
          <cell r="E1682" t="str">
            <v>Morden</v>
          </cell>
          <cell r="F1682">
            <v>1</v>
          </cell>
          <cell r="G1682" t="str">
            <v>LAN26</v>
          </cell>
          <cell r="H1682" t="str">
            <v>InsituT</v>
          </cell>
          <cell r="I1682">
            <v>0.17</v>
          </cell>
        </row>
        <row r="1683">
          <cell r="A1683">
            <v>1030202210</v>
          </cell>
          <cell r="B1683">
            <v>37678</v>
          </cell>
          <cell r="C1683" t="str">
            <v>FREEMAN ROAD</v>
          </cell>
          <cell r="D1683" t="str">
            <v xml:space="preserve"> MORDEN </v>
          </cell>
          <cell r="E1683" t="str">
            <v>Morden</v>
          </cell>
          <cell r="F1683">
            <v>1</v>
          </cell>
          <cell r="G1683" t="str">
            <v>LAN26</v>
          </cell>
          <cell r="H1683" t="str">
            <v>T-Fe</v>
          </cell>
          <cell r="I1683" t="str">
            <v>&lt;5</v>
          </cell>
        </row>
        <row r="1684">
          <cell r="A1684">
            <v>1030601290</v>
          </cell>
          <cell r="B1684">
            <v>37788</v>
          </cell>
          <cell r="C1684" t="str">
            <v>FRENSHAM WAY</v>
          </cell>
          <cell r="D1684" t="str">
            <v xml:space="preserve"> EPSOM </v>
          </cell>
          <cell r="E1684" t="str">
            <v>Margery</v>
          </cell>
          <cell r="F1684">
            <v>1</v>
          </cell>
          <cell r="G1684" t="str">
            <v>BUR11</v>
          </cell>
          <cell r="H1684" t="str">
            <v>InsituT</v>
          </cell>
          <cell r="I1684">
            <v>0.56000000000000005</v>
          </cell>
        </row>
        <row r="1685">
          <cell r="A1685">
            <v>1030700745</v>
          </cell>
          <cell r="B1685">
            <v>37810</v>
          </cell>
          <cell r="C1685" t="str">
            <v>FROBISHER COURT</v>
          </cell>
          <cell r="D1685" t="str">
            <v xml:space="preserve"> SUTTON </v>
          </cell>
          <cell r="E1685" t="str">
            <v>Nork</v>
          </cell>
          <cell r="F1685">
            <v>1</v>
          </cell>
          <cell r="G1685" t="str">
            <v>NOR21</v>
          </cell>
          <cell r="H1685" t="str">
            <v>InsituT</v>
          </cell>
          <cell r="I1685">
            <v>0.16</v>
          </cell>
        </row>
        <row r="1686">
          <cell r="A1686">
            <v>1030700745</v>
          </cell>
          <cell r="B1686">
            <v>37810</v>
          </cell>
          <cell r="C1686" t="str">
            <v>FROBISHER COURT</v>
          </cell>
          <cell r="D1686" t="str">
            <v xml:space="preserve"> SUTTON </v>
          </cell>
          <cell r="E1686" t="str">
            <v>Nork</v>
          </cell>
          <cell r="F1686">
            <v>1</v>
          </cell>
          <cell r="G1686" t="str">
            <v>NOR21</v>
          </cell>
          <cell r="H1686" t="str">
            <v>T-Fe</v>
          </cell>
          <cell r="I1686">
            <v>21</v>
          </cell>
        </row>
        <row r="1687">
          <cell r="A1687">
            <v>1021000074</v>
          </cell>
          <cell r="B1687">
            <v>37533</v>
          </cell>
          <cell r="C1687" t="str">
            <v>FROGMORE CLOSE</v>
          </cell>
          <cell r="D1687" t="str">
            <v xml:space="preserve"> SUTTON </v>
          </cell>
          <cell r="E1687" t="str">
            <v>Sutton</v>
          </cell>
          <cell r="F1687">
            <v>1</v>
          </cell>
          <cell r="G1687" t="str">
            <v>LAN17</v>
          </cell>
          <cell r="H1687" t="str">
            <v>Turbidity</v>
          </cell>
          <cell r="I1687">
            <v>0.17</v>
          </cell>
        </row>
        <row r="1688">
          <cell r="A1688">
            <v>1021000074</v>
          </cell>
          <cell r="B1688">
            <v>37533</v>
          </cell>
          <cell r="C1688" t="str">
            <v>FROGMORE CLOSE</v>
          </cell>
          <cell r="D1688" t="str">
            <v xml:space="preserve"> SUTTON </v>
          </cell>
          <cell r="E1688" t="str">
            <v>Sutton</v>
          </cell>
          <cell r="F1688">
            <v>1</v>
          </cell>
          <cell r="G1688" t="str">
            <v>LAN17</v>
          </cell>
          <cell r="H1688" t="str">
            <v>InsituT</v>
          </cell>
          <cell r="I1688">
            <v>0.16</v>
          </cell>
        </row>
        <row r="1689">
          <cell r="A1689">
            <v>1030302882</v>
          </cell>
          <cell r="B1689">
            <v>37711</v>
          </cell>
          <cell r="C1689" t="str">
            <v>FULBOURNE CLOSE</v>
          </cell>
          <cell r="D1689" t="str">
            <v xml:space="preserve"> REDHILL </v>
          </cell>
          <cell r="E1689" t="str">
            <v>Headley A</v>
          </cell>
          <cell r="F1689">
            <v>1</v>
          </cell>
          <cell r="G1689" t="str">
            <v>HED19</v>
          </cell>
          <cell r="H1689" t="str">
            <v>InsituT</v>
          </cell>
          <cell r="I1689">
            <v>0.25</v>
          </cell>
        </row>
        <row r="1690">
          <cell r="A1690">
            <v>1030302882</v>
          </cell>
          <cell r="B1690">
            <v>37711</v>
          </cell>
          <cell r="C1690" t="str">
            <v>FULBOURNE CLOSE</v>
          </cell>
          <cell r="D1690" t="str">
            <v xml:space="preserve"> REDHILL </v>
          </cell>
          <cell r="E1690" t="str">
            <v>Headley A</v>
          </cell>
          <cell r="F1690">
            <v>1</v>
          </cell>
          <cell r="G1690" t="str">
            <v>HED19</v>
          </cell>
          <cell r="H1690" t="str">
            <v>Turbidity</v>
          </cell>
          <cell r="I1690">
            <v>0.18</v>
          </cell>
        </row>
        <row r="1691">
          <cell r="A1691">
            <v>1030302882</v>
          </cell>
          <cell r="B1691">
            <v>37711</v>
          </cell>
          <cell r="C1691" t="str">
            <v>FULBOURNE CLOSE</v>
          </cell>
          <cell r="D1691" t="str">
            <v xml:space="preserve"> REDHILL </v>
          </cell>
          <cell r="E1691" t="str">
            <v>Headley A</v>
          </cell>
          <cell r="F1691">
            <v>1</v>
          </cell>
          <cell r="G1691" t="str">
            <v>HED19</v>
          </cell>
          <cell r="H1691" t="str">
            <v>InsituT</v>
          </cell>
          <cell r="I1691">
            <v>0.09</v>
          </cell>
        </row>
        <row r="1692">
          <cell r="A1692">
            <v>1030501922</v>
          </cell>
          <cell r="B1692">
            <v>37762</v>
          </cell>
          <cell r="C1692" t="str">
            <v>FURLONG WAY</v>
          </cell>
          <cell r="D1692" t="str">
            <v xml:space="preserve"> GATWICK </v>
          </cell>
          <cell r="E1692" t="str">
            <v>Outwood</v>
          </cell>
          <cell r="F1692">
            <v>1</v>
          </cell>
          <cell r="G1692" t="str">
            <v>HOR23</v>
          </cell>
          <cell r="H1692" t="str">
            <v>Turbidity</v>
          </cell>
          <cell r="I1692">
            <v>0.19</v>
          </cell>
        </row>
        <row r="1693">
          <cell r="A1693">
            <v>1030501922</v>
          </cell>
          <cell r="B1693">
            <v>37762</v>
          </cell>
          <cell r="C1693" t="str">
            <v>FURLONG WAY</v>
          </cell>
          <cell r="D1693" t="str">
            <v xml:space="preserve"> GATWICK </v>
          </cell>
          <cell r="E1693" t="str">
            <v>Outwood</v>
          </cell>
          <cell r="F1693">
            <v>1</v>
          </cell>
          <cell r="G1693" t="str">
            <v>HOR23</v>
          </cell>
          <cell r="H1693" t="str">
            <v>InsituT</v>
          </cell>
          <cell r="I1693">
            <v>0.17</v>
          </cell>
        </row>
        <row r="1694">
          <cell r="A1694">
            <v>1030501922</v>
          </cell>
          <cell r="B1694">
            <v>37762</v>
          </cell>
          <cell r="C1694" t="str">
            <v>FURLONG WAY</v>
          </cell>
          <cell r="D1694" t="str">
            <v xml:space="preserve"> GATWICK </v>
          </cell>
          <cell r="E1694" t="str">
            <v>Outwood</v>
          </cell>
          <cell r="F1694">
            <v>1</v>
          </cell>
          <cell r="G1694" t="str">
            <v>HOR23</v>
          </cell>
          <cell r="H1694" t="str">
            <v>T-Fe</v>
          </cell>
          <cell r="I1694">
            <v>10</v>
          </cell>
        </row>
        <row r="1695">
          <cell r="A1695">
            <v>1031002442</v>
          </cell>
          <cell r="B1695">
            <v>37917</v>
          </cell>
          <cell r="C1695" t="str">
            <v>FURZE BANK</v>
          </cell>
          <cell r="D1695" t="str">
            <v xml:space="preserve"> EDENBRIDGE </v>
          </cell>
          <cell r="E1695" t="str">
            <v>Bough Beech</v>
          </cell>
          <cell r="F1695">
            <v>1</v>
          </cell>
          <cell r="G1695" t="str">
            <v>PUDT10</v>
          </cell>
          <cell r="H1695" t="str">
            <v>InsituT</v>
          </cell>
          <cell r="I1695">
            <v>0.12</v>
          </cell>
        </row>
        <row r="1696">
          <cell r="A1696">
            <v>1031002442</v>
          </cell>
          <cell r="B1696">
            <v>37917</v>
          </cell>
          <cell r="C1696" t="str">
            <v>FURZE BANK</v>
          </cell>
          <cell r="D1696" t="str">
            <v xml:space="preserve"> EDENBRIDGE </v>
          </cell>
          <cell r="E1696" t="str">
            <v>Bough Beech</v>
          </cell>
          <cell r="F1696">
            <v>1</v>
          </cell>
          <cell r="G1696" t="str">
            <v>PUDT10</v>
          </cell>
          <cell r="H1696" t="str">
            <v>InsituT</v>
          </cell>
          <cell r="I1696">
            <v>0.19</v>
          </cell>
        </row>
        <row r="1697">
          <cell r="A1697">
            <v>1031002442</v>
          </cell>
          <cell r="B1697">
            <v>37917</v>
          </cell>
          <cell r="C1697" t="str">
            <v>FURZE BANK</v>
          </cell>
          <cell r="D1697" t="str">
            <v xml:space="preserve"> EDENBRIDGE </v>
          </cell>
          <cell r="E1697" t="str">
            <v>Bough Beech</v>
          </cell>
          <cell r="F1697">
            <v>1</v>
          </cell>
          <cell r="G1697" t="str">
            <v>PUDT10</v>
          </cell>
          <cell r="H1697" t="str">
            <v>InsituT</v>
          </cell>
          <cell r="I1697">
            <v>0.09</v>
          </cell>
        </row>
        <row r="1698">
          <cell r="A1698">
            <v>1030502208</v>
          </cell>
          <cell r="B1698">
            <v>37763</v>
          </cell>
          <cell r="C1698" t="str">
            <v>FURZEFIELD CHASE</v>
          </cell>
          <cell r="D1698" t="str">
            <v xml:space="preserve"> EAST GRINSTEAD </v>
          </cell>
          <cell r="E1698" t="str">
            <v>Dry Hi</v>
          </cell>
          <cell r="F1698">
            <v>1</v>
          </cell>
          <cell r="G1698" t="str">
            <v>DRY13</v>
          </cell>
          <cell r="H1698" t="str">
            <v>InsituT</v>
          </cell>
          <cell r="I1698">
            <v>0.22</v>
          </cell>
        </row>
        <row r="1699">
          <cell r="A1699">
            <v>1021003110</v>
          </cell>
          <cell r="B1699">
            <v>37560</v>
          </cell>
          <cell r="C1699" t="str">
            <v>GANGERS HILL</v>
          </cell>
          <cell r="D1699" t="str">
            <v xml:space="preserve"> GODSTONE </v>
          </cell>
          <cell r="E1699" t="str">
            <v>Kent Hatch</v>
          </cell>
          <cell r="F1699">
            <v>1</v>
          </cell>
          <cell r="G1699" t="str">
            <v>WOL10</v>
          </cell>
          <cell r="H1699" t="str">
            <v>InsituT</v>
          </cell>
          <cell r="I1699">
            <v>0.34</v>
          </cell>
        </row>
        <row r="1700">
          <cell r="A1700">
            <v>1030800290</v>
          </cell>
          <cell r="B1700">
            <v>37838</v>
          </cell>
          <cell r="C1700" t="str">
            <v>GANGERS HILL</v>
          </cell>
          <cell r="D1700" t="str">
            <v xml:space="preserve"> GODSTONE </v>
          </cell>
          <cell r="E1700" t="str">
            <v>Kent Hatch</v>
          </cell>
          <cell r="F1700">
            <v>1</v>
          </cell>
          <cell r="G1700" t="str">
            <v>WOL10</v>
          </cell>
          <cell r="H1700" t="str">
            <v>InsituT</v>
          </cell>
          <cell r="I1700">
            <v>0.15</v>
          </cell>
        </row>
        <row r="1701">
          <cell r="A1701">
            <v>1030800290</v>
          </cell>
          <cell r="B1701">
            <v>37838</v>
          </cell>
          <cell r="C1701" t="str">
            <v>GANGERS HILL</v>
          </cell>
          <cell r="D1701" t="str">
            <v xml:space="preserve"> GODSTONE </v>
          </cell>
          <cell r="E1701" t="str">
            <v>Kent Hatch</v>
          </cell>
          <cell r="F1701">
            <v>1</v>
          </cell>
          <cell r="G1701" t="str">
            <v>WOL10</v>
          </cell>
          <cell r="H1701" t="str">
            <v>InsituT</v>
          </cell>
          <cell r="I1701">
            <v>0.18</v>
          </cell>
        </row>
        <row r="1702">
          <cell r="A1702">
            <v>1030101460</v>
          </cell>
          <cell r="B1702">
            <v>37642</v>
          </cell>
          <cell r="C1702" t="str">
            <v>GARDEN WALK</v>
          </cell>
          <cell r="D1702" t="str">
            <v xml:space="preserve">  COULSDON </v>
          </cell>
          <cell r="E1702" t="str">
            <v>Chaterham</v>
          </cell>
          <cell r="F1702">
            <v>1</v>
          </cell>
          <cell r="G1702" t="str">
            <v>CAT10</v>
          </cell>
          <cell r="H1702" t="str">
            <v>T-Fe</v>
          </cell>
          <cell r="I1702">
            <v>13</v>
          </cell>
        </row>
        <row r="1703">
          <cell r="A1703">
            <v>1021001288</v>
          </cell>
          <cell r="B1703">
            <v>37543</v>
          </cell>
          <cell r="C1703" t="str">
            <v>GARSTON GARDENS</v>
          </cell>
          <cell r="D1703" t="str">
            <v xml:space="preserve"> KENLEY </v>
          </cell>
          <cell r="E1703" t="str">
            <v>Warlingham West</v>
          </cell>
          <cell r="F1703">
            <v>1</v>
          </cell>
          <cell r="G1703" t="str">
            <v>WAR17</v>
          </cell>
          <cell r="H1703" t="str">
            <v>InsituT</v>
          </cell>
          <cell r="I1703">
            <v>0.05</v>
          </cell>
        </row>
        <row r="1704">
          <cell r="A1704">
            <v>1021001288</v>
          </cell>
          <cell r="B1704">
            <v>37543</v>
          </cell>
          <cell r="C1704" t="str">
            <v>GARSTON GARDENS</v>
          </cell>
          <cell r="D1704" t="str">
            <v xml:space="preserve"> KENLEY </v>
          </cell>
          <cell r="E1704" t="str">
            <v>Warlingham West</v>
          </cell>
          <cell r="F1704">
            <v>1</v>
          </cell>
          <cell r="G1704" t="str">
            <v>WAR17</v>
          </cell>
          <cell r="H1704" t="str">
            <v>Turbidity</v>
          </cell>
          <cell r="I1704">
            <v>0.14000000000000001</v>
          </cell>
        </row>
        <row r="1705">
          <cell r="A1705">
            <v>1021001288</v>
          </cell>
          <cell r="B1705">
            <v>37543</v>
          </cell>
          <cell r="C1705" t="str">
            <v>GARSTON GARDENS</v>
          </cell>
          <cell r="D1705" t="str">
            <v xml:space="preserve"> KENLEY </v>
          </cell>
          <cell r="E1705" t="str">
            <v>Warlingham West</v>
          </cell>
          <cell r="F1705">
            <v>1</v>
          </cell>
          <cell r="G1705" t="str">
            <v>WAR17</v>
          </cell>
          <cell r="H1705" t="str">
            <v>InsituT</v>
          </cell>
          <cell r="I1705">
            <v>0.24</v>
          </cell>
        </row>
        <row r="1706">
          <cell r="A1706">
            <v>1030302729</v>
          </cell>
          <cell r="B1706">
            <v>37708</v>
          </cell>
          <cell r="C1706" t="str">
            <v>GARTH ROAD</v>
          </cell>
          <cell r="D1706" t="str">
            <v xml:space="preserve"> MORDEN </v>
          </cell>
          <cell r="E1706" t="str">
            <v>Morden</v>
          </cell>
          <cell r="F1706">
            <v>1</v>
          </cell>
          <cell r="G1706" t="str">
            <v>LAN53</v>
          </cell>
          <cell r="H1706" t="str">
            <v>Manganese</v>
          </cell>
          <cell r="I1706" t="str">
            <v>&lt;0.5</v>
          </cell>
        </row>
        <row r="1707">
          <cell r="A1707">
            <v>1030302729</v>
          </cell>
          <cell r="B1707">
            <v>37708</v>
          </cell>
          <cell r="C1707" t="str">
            <v>GARTH ROAD</v>
          </cell>
          <cell r="D1707" t="str">
            <v xml:space="preserve"> MORDEN </v>
          </cell>
          <cell r="E1707" t="str">
            <v>Morden</v>
          </cell>
          <cell r="F1707">
            <v>1</v>
          </cell>
          <cell r="G1707" t="str">
            <v>LAN53</v>
          </cell>
          <cell r="H1707" t="str">
            <v>InsituT</v>
          </cell>
          <cell r="I1707">
            <v>0.45</v>
          </cell>
        </row>
        <row r="1708">
          <cell r="A1708">
            <v>1030302729</v>
          </cell>
          <cell r="B1708">
            <v>37708</v>
          </cell>
          <cell r="C1708" t="str">
            <v>GARTH ROAD</v>
          </cell>
          <cell r="D1708" t="str">
            <v xml:space="preserve"> MORDEN </v>
          </cell>
          <cell r="E1708" t="str">
            <v>Morden</v>
          </cell>
          <cell r="F1708">
            <v>1</v>
          </cell>
          <cell r="G1708" t="str">
            <v>LAN53</v>
          </cell>
          <cell r="H1708" t="str">
            <v>InsituT</v>
          </cell>
          <cell r="I1708">
            <v>0.13</v>
          </cell>
        </row>
        <row r="1709">
          <cell r="A1709">
            <v>1030902092</v>
          </cell>
          <cell r="B1709">
            <v>37887</v>
          </cell>
          <cell r="C1709" t="str">
            <v>GASSIOT WAY</v>
          </cell>
          <cell r="D1709" t="str">
            <v xml:space="preserve"> SUTTON </v>
          </cell>
          <cell r="E1709" t="str">
            <v>Carshalton</v>
          </cell>
          <cell r="F1709">
            <v>1</v>
          </cell>
          <cell r="G1709" t="str">
            <v>LAN36</v>
          </cell>
          <cell r="H1709" t="str">
            <v>T-Fe</v>
          </cell>
          <cell r="I1709">
            <v>9</v>
          </cell>
        </row>
        <row r="1710">
          <cell r="A1710">
            <v>1030902092</v>
          </cell>
          <cell r="B1710">
            <v>37887</v>
          </cell>
          <cell r="C1710" t="str">
            <v>GASSIOT WAY</v>
          </cell>
          <cell r="D1710" t="str">
            <v xml:space="preserve"> SUTTON </v>
          </cell>
          <cell r="E1710" t="str">
            <v>Carshalton</v>
          </cell>
          <cell r="F1710">
            <v>1</v>
          </cell>
          <cell r="G1710" t="str">
            <v>LAN36</v>
          </cell>
          <cell r="H1710" t="str">
            <v>InsituT</v>
          </cell>
          <cell r="I1710">
            <v>0.28999999999999998</v>
          </cell>
        </row>
        <row r="1711">
          <cell r="A1711">
            <v>1030500408</v>
          </cell>
          <cell r="B1711">
            <v>37750</v>
          </cell>
          <cell r="C1711" t="str">
            <v>GATWICK GATE INDUSTRIAL ESTATE</v>
          </cell>
          <cell r="D1711" t="str">
            <v xml:space="preserve"> CRAWLEY</v>
          </cell>
          <cell r="F1711">
            <v>1</v>
          </cell>
          <cell r="G1711" t="str">
            <v>HED29</v>
          </cell>
          <cell r="H1711" t="str">
            <v>T-Fe</v>
          </cell>
          <cell r="I1711">
            <v>10</v>
          </cell>
        </row>
        <row r="1712">
          <cell r="A1712">
            <v>1030500408</v>
          </cell>
          <cell r="B1712">
            <v>37750</v>
          </cell>
          <cell r="C1712" t="str">
            <v>GATWICK GATE INDUSTRIAL ESTATE</v>
          </cell>
          <cell r="D1712" t="str">
            <v xml:space="preserve"> CRAWLEY</v>
          </cell>
          <cell r="F1712">
            <v>1</v>
          </cell>
          <cell r="G1712" t="str">
            <v>HED29</v>
          </cell>
          <cell r="H1712" t="str">
            <v>InsituT</v>
          </cell>
          <cell r="I1712">
            <v>0.18</v>
          </cell>
        </row>
        <row r="1713">
          <cell r="A1713">
            <v>1030500698</v>
          </cell>
          <cell r="B1713">
            <v>37750</v>
          </cell>
          <cell r="C1713" t="str">
            <v>GAVESTON ROAD</v>
          </cell>
          <cell r="D1713" t="str">
            <v xml:space="preserve"> LEATHERHEAD </v>
          </cell>
          <cell r="E1713" t="str">
            <v>Highlands Fa</v>
          </cell>
          <cell r="F1713">
            <v>1</v>
          </cell>
          <cell r="G1713" t="str">
            <v>HIF10</v>
          </cell>
          <cell r="H1713" t="str">
            <v>InsituT</v>
          </cell>
          <cell r="I1713">
            <v>0.72</v>
          </cell>
        </row>
        <row r="1714">
          <cell r="A1714">
            <v>1030401759</v>
          </cell>
          <cell r="B1714">
            <v>37726</v>
          </cell>
          <cell r="C1714" t="str">
            <v>GEARY CLOSE</v>
          </cell>
          <cell r="D1714" t="str">
            <v xml:space="preserve"> HORLEY </v>
          </cell>
          <cell r="E1714" t="str">
            <v>Outwood</v>
          </cell>
          <cell r="F1714">
            <v>1</v>
          </cell>
          <cell r="G1714" t="str">
            <v>HOR19</v>
          </cell>
          <cell r="H1714" t="str">
            <v>Turbidity</v>
          </cell>
          <cell r="I1714">
            <v>0.11</v>
          </cell>
        </row>
        <row r="1715">
          <cell r="A1715">
            <v>1030401759</v>
          </cell>
          <cell r="B1715">
            <v>37726</v>
          </cell>
          <cell r="C1715" t="str">
            <v>GEARY CLOSE</v>
          </cell>
          <cell r="D1715" t="str">
            <v xml:space="preserve"> HORLEY </v>
          </cell>
          <cell r="E1715" t="str">
            <v>Outwood</v>
          </cell>
          <cell r="F1715">
            <v>1</v>
          </cell>
          <cell r="G1715" t="str">
            <v>HOR19</v>
          </cell>
          <cell r="H1715" t="str">
            <v>InsituT</v>
          </cell>
          <cell r="I1715">
            <v>0.13</v>
          </cell>
        </row>
        <row r="1716">
          <cell r="A1716">
            <v>1030401759</v>
          </cell>
          <cell r="B1716">
            <v>37726</v>
          </cell>
          <cell r="C1716" t="str">
            <v>GEARY CLOSE</v>
          </cell>
          <cell r="D1716" t="str">
            <v xml:space="preserve"> HORLEY </v>
          </cell>
          <cell r="E1716" t="str">
            <v>Outwood</v>
          </cell>
          <cell r="F1716">
            <v>1</v>
          </cell>
          <cell r="G1716" t="str">
            <v>HOR19</v>
          </cell>
          <cell r="H1716" t="str">
            <v>T-Fe</v>
          </cell>
          <cell r="I1716" t="str">
            <v>&lt;5</v>
          </cell>
        </row>
        <row r="1717">
          <cell r="A1717">
            <v>1030401839</v>
          </cell>
          <cell r="B1717">
            <v>37727</v>
          </cell>
          <cell r="C1717" t="str">
            <v>GIBBS BROOK LANE</v>
          </cell>
          <cell r="D1717" t="str">
            <v xml:space="preserve"> OXTED </v>
          </cell>
          <cell r="E1717" t="str">
            <v>Kent Hatch</v>
          </cell>
          <cell r="F1717">
            <v>1</v>
          </cell>
          <cell r="G1717" t="str">
            <v>KNT15</v>
          </cell>
          <cell r="H1717" t="str">
            <v>InsituT</v>
          </cell>
          <cell r="I1717">
            <v>0.19</v>
          </cell>
        </row>
        <row r="1718">
          <cell r="A1718">
            <v>1030401839</v>
          </cell>
          <cell r="B1718">
            <v>37727</v>
          </cell>
          <cell r="C1718" t="str">
            <v>GIBBS BROOK LANE</v>
          </cell>
          <cell r="D1718" t="str">
            <v xml:space="preserve"> OXTED </v>
          </cell>
          <cell r="E1718" t="str">
            <v>Kent Hatch</v>
          </cell>
          <cell r="F1718">
            <v>1</v>
          </cell>
          <cell r="G1718" t="str">
            <v>KNT15</v>
          </cell>
          <cell r="H1718" t="str">
            <v>InsituT</v>
          </cell>
          <cell r="I1718">
            <v>0.15</v>
          </cell>
        </row>
        <row r="1719">
          <cell r="A1719">
            <v>1021203232</v>
          </cell>
          <cell r="B1719">
            <v>37621</v>
          </cell>
          <cell r="C1719" t="str">
            <v>GIBSON ROAD</v>
          </cell>
          <cell r="D1719" t="str">
            <v xml:space="preserve"> SUTTON </v>
          </cell>
          <cell r="E1719" t="str">
            <v>Sutton</v>
          </cell>
          <cell r="F1719">
            <v>1</v>
          </cell>
          <cell r="G1719" t="str">
            <v>LANT21</v>
          </cell>
          <cell r="H1719" t="str">
            <v>InsituT</v>
          </cell>
          <cell r="I1719" t="str">
            <v>&lt;0.04</v>
          </cell>
        </row>
        <row r="1720">
          <cell r="A1720">
            <v>1030102661</v>
          </cell>
          <cell r="B1720">
            <v>37655</v>
          </cell>
          <cell r="C1720" t="str">
            <v>GLADE SPUR</v>
          </cell>
          <cell r="D1720" t="str">
            <v xml:space="preserve">  TADWORTH </v>
          </cell>
          <cell r="E1720" t="str">
            <v>Chaterham</v>
          </cell>
          <cell r="F1720">
            <v>1</v>
          </cell>
          <cell r="G1720" t="str">
            <v>CAT10</v>
          </cell>
          <cell r="H1720" t="str">
            <v>InsituT</v>
          </cell>
          <cell r="I1720">
            <v>0.24</v>
          </cell>
        </row>
        <row r="1721">
          <cell r="A1721">
            <v>1030602653</v>
          </cell>
          <cell r="B1721">
            <v>37799</v>
          </cell>
          <cell r="C1721" t="str">
            <v>GLEBE WAY</v>
          </cell>
          <cell r="D1721" t="str">
            <v xml:space="preserve"> SOUTH CROYDON </v>
          </cell>
          <cell r="E1721" t="str">
            <v>Warlingham Wes</v>
          </cell>
          <cell r="F1721">
            <v>1</v>
          </cell>
          <cell r="G1721" t="str">
            <v>WAR24</v>
          </cell>
          <cell r="H1721" t="str">
            <v>InsituT</v>
          </cell>
          <cell r="I1721">
            <v>0.2</v>
          </cell>
        </row>
        <row r="1722">
          <cell r="A1722">
            <v>1030200794</v>
          </cell>
          <cell r="B1722">
            <v>37666</v>
          </cell>
          <cell r="C1722" t="str">
            <v>GLEDHOW WOOD</v>
          </cell>
          <cell r="D1722" t="str">
            <v xml:space="preserve">  TADWORTH </v>
          </cell>
          <cell r="E1722" t="str">
            <v>Chaterham</v>
          </cell>
          <cell r="F1722">
            <v>1</v>
          </cell>
          <cell r="G1722" t="str">
            <v>CAT10</v>
          </cell>
          <cell r="H1722" t="str">
            <v>Turbidity</v>
          </cell>
          <cell r="I1722">
            <v>0.16</v>
          </cell>
        </row>
        <row r="1723">
          <cell r="A1723">
            <v>1030700094</v>
          </cell>
          <cell r="B1723">
            <v>37804</v>
          </cell>
          <cell r="C1723" t="str">
            <v>GLENA MOUNT</v>
          </cell>
          <cell r="D1723" t="str">
            <v xml:space="preserve"> SUTTON </v>
          </cell>
          <cell r="E1723" t="str">
            <v>Sutton</v>
          </cell>
          <cell r="F1723">
            <v>1</v>
          </cell>
          <cell r="G1723" t="str">
            <v>LAN47</v>
          </cell>
          <cell r="H1723" t="str">
            <v>InsituT</v>
          </cell>
          <cell r="I1723">
            <v>0.22</v>
          </cell>
        </row>
        <row r="1724">
          <cell r="A1724">
            <v>1030402632</v>
          </cell>
          <cell r="B1724">
            <v>37736</v>
          </cell>
          <cell r="C1724" t="str">
            <v>GLENHEADON RISE</v>
          </cell>
          <cell r="D1724" t="str">
            <v xml:space="preserve"> LEATHERHEAD </v>
          </cell>
          <cell r="E1724" t="str">
            <v>Headley A</v>
          </cell>
          <cell r="F1724">
            <v>1</v>
          </cell>
          <cell r="G1724" t="str">
            <v>HED10</v>
          </cell>
          <cell r="H1724" t="str">
            <v>InsituT</v>
          </cell>
          <cell r="I1724">
            <v>0.23</v>
          </cell>
        </row>
        <row r="1725">
          <cell r="A1725">
            <v>1030402632</v>
          </cell>
          <cell r="B1725">
            <v>37736</v>
          </cell>
          <cell r="C1725" t="str">
            <v>GLENHEADON RISE</v>
          </cell>
          <cell r="D1725" t="str">
            <v xml:space="preserve"> LEATHERHEAD </v>
          </cell>
          <cell r="E1725" t="str">
            <v>Headley A</v>
          </cell>
          <cell r="F1725">
            <v>1</v>
          </cell>
          <cell r="G1725" t="str">
            <v>HED10</v>
          </cell>
          <cell r="H1725" t="str">
            <v>InsituT</v>
          </cell>
          <cell r="I1725">
            <v>0.15</v>
          </cell>
        </row>
        <row r="1726">
          <cell r="A1726">
            <v>1030400731</v>
          </cell>
          <cell r="B1726">
            <v>37719</v>
          </cell>
          <cell r="C1726" t="str">
            <v>GLENWOOD ROAD</v>
          </cell>
          <cell r="D1726" t="str">
            <v xml:space="preserve"> EPSOM </v>
          </cell>
          <cell r="E1726" t="str">
            <v>North Looe</v>
          </cell>
          <cell r="F1726">
            <v>1</v>
          </cell>
          <cell r="G1726" t="str">
            <v>LAN13</v>
          </cell>
          <cell r="H1726" t="str">
            <v>T-Fe</v>
          </cell>
          <cell r="I1726">
            <v>5</v>
          </cell>
        </row>
        <row r="1727">
          <cell r="A1727">
            <v>1030400731</v>
          </cell>
          <cell r="B1727">
            <v>37719</v>
          </cell>
          <cell r="C1727" t="str">
            <v>GLENWOOD ROAD</v>
          </cell>
          <cell r="D1727" t="str">
            <v xml:space="preserve"> EPSOM </v>
          </cell>
          <cell r="E1727" t="str">
            <v>North Looe</v>
          </cell>
          <cell r="F1727">
            <v>1</v>
          </cell>
          <cell r="G1727" t="str">
            <v>LAN13</v>
          </cell>
          <cell r="H1727" t="str">
            <v>InsituT</v>
          </cell>
          <cell r="I1727">
            <v>0.28000000000000003</v>
          </cell>
        </row>
        <row r="1728">
          <cell r="A1728">
            <v>1030202652</v>
          </cell>
          <cell r="B1728">
            <v>37683</v>
          </cell>
          <cell r="C1728" t="str">
            <v>GLYN ROAD</v>
          </cell>
          <cell r="D1728" t="str">
            <v xml:space="preserve"> WORCESTER PARK </v>
          </cell>
          <cell r="E1728" t="str">
            <v>North Looe</v>
          </cell>
          <cell r="F1728">
            <v>1</v>
          </cell>
          <cell r="G1728" t="str">
            <v>LAN16</v>
          </cell>
          <cell r="H1728" t="str">
            <v>InsituT</v>
          </cell>
          <cell r="I1728">
            <v>0.18</v>
          </cell>
        </row>
        <row r="1729">
          <cell r="A1729">
            <v>1030602645</v>
          </cell>
          <cell r="B1729">
            <v>37799</v>
          </cell>
          <cell r="C1729" t="str">
            <v>GODALMING AVENUE</v>
          </cell>
          <cell r="D1729" t="str">
            <v xml:space="preserve"> WALLINGTON </v>
          </cell>
          <cell r="E1729" t="str">
            <v>How Green</v>
          </cell>
          <cell r="F1729">
            <v>1</v>
          </cell>
          <cell r="G1729" t="str">
            <v>HOW16</v>
          </cell>
          <cell r="H1729" t="str">
            <v>Turbidity</v>
          </cell>
          <cell r="I1729">
            <v>0.18</v>
          </cell>
        </row>
        <row r="1730">
          <cell r="A1730">
            <v>1031002815</v>
          </cell>
          <cell r="B1730">
            <v>37921</v>
          </cell>
          <cell r="C1730" t="str">
            <v>GODSTONE GREEN</v>
          </cell>
          <cell r="D1730" t="str">
            <v xml:space="preserve"> GODSTONE </v>
          </cell>
          <cell r="E1730" t="str">
            <v>Tillingdown</v>
          </cell>
          <cell r="F1730">
            <v>1</v>
          </cell>
          <cell r="G1730" t="str">
            <v>TIL15</v>
          </cell>
          <cell r="H1730" t="str">
            <v>Turbidity</v>
          </cell>
          <cell r="I1730">
            <v>0.61</v>
          </cell>
        </row>
        <row r="1731">
          <cell r="A1731">
            <v>1031002815</v>
          </cell>
          <cell r="B1731">
            <v>37921</v>
          </cell>
          <cell r="C1731" t="str">
            <v>GODSTONE GREEN</v>
          </cell>
          <cell r="D1731" t="str">
            <v xml:space="preserve"> GODSTONE </v>
          </cell>
          <cell r="E1731" t="str">
            <v>Tillingdown</v>
          </cell>
          <cell r="F1731">
            <v>1</v>
          </cell>
          <cell r="G1731" t="str">
            <v>TIL15</v>
          </cell>
          <cell r="H1731" t="str">
            <v>InsituT</v>
          </cell>
          <cell r="I1731">
            <v>0.21</v>
          </cell>
        </row>
        <row r="1732">
          <cell r="A1732">
            <v>1031002815</v>
          </cell>
          <cell r="B1732">
            <v>37921</v>
          </cell>
          <cell r="C1732" t="str">
            <v>GODSTONE GREEN</v>
          </cell>
          <cell r="D1732" t="str">
            <v xml:space="preserve"> GODSTONE </v>
          </cell>
          <cell r="E1732" t="str">
            <v>Tillingdown</v>
          </cell>
          <cell r="F1732">
            <v>1</v>
          </cell>
          <cell r="G1732" t="str">
            <v>TIL15</v>
          </cell>
          <cell r="H1732" t="str">
            <v>T-Fe</v>
          </cell>
          <cell r="I1732">
            <v>143</v>
          </cell>
        </row>
        <row r="1733">
          <cell r="A1733">
            <v>1030501796</v>
          </cell>
          <cell r="B1733">
            <v>37760</v>
          </cell>
          <cell r="C1733" t="str">
            <v>GOLIATH CLOSE</v>
          </cell>
          <cell r="D1733" t="str">
            <v xml:space="preserve"> WALLINGTON </v>
          </cell>
          <cell r="E1733" t="str">
            <v>How Green</v>
          </cell>
          <cell r="F1733">
            <v>1</v>
          </cell>
          <cell r="G1733" t="str">
            <v>HOW14</v>
          </cell>
          <cell r="H1733" t="str">
            <v>Turbidity</v>
          </cell>
          <cell r="I1733">
            <v>0.16</v>
          </cell>
        </row>
        <row r="1734">
          <cell r="A1734">
            <v>1030703183</v>
          </cell>
          <cell r="B1734">
            <v>37834</v>
          </cell>
          <cell r="C1734" t="str">
            <v>GOODWOOD CLOSE</v>
          </cell>
          <cell r="D1734" t="str">
            <v xml:space="preserve"> MORDEN </v>
          </cell>
          <cell r="E1734" t="str">
            <v>Morden</v>
          </cell>
          <cell r="F1734">
            <v>1</v>
          </cell>
          <cell r="G1734" t="str">
            <v>LAN52</v>
          </cell>
          <cell r="H1734" t="str">
            <v>T-Fe</v>
          </cell>
          <cell r="I1734">
            <v>9</v>
          </cell>
        </row>
        <row r="1735">
          <cell r="A1735">
            <v>1030702061</v>
          </cell>
          <cell r="B1735">
            <v>37823</v>
          </cell>
          <cell r="C1735" t="str">
            <v>GOODWYNS ROAD</v>
          </cell>
          <cell r="D1735" t="str">
            <v xml:space="preserve"> DORKING </v>
          </cell>
          <cell r="E1735" t="str">
            <v>Dorking</v>
          </cell>
          <cell r="F1735">
            <v>1</v>
          </cell>
          <cell r="G1735" t="str">
            <v>THL14</v>
          </cell>
          <cell r="H1735" t="str">
            <v>InsituT</v>
          </cell>
          <cell r="I1735">
            <v>0.1</v>
          </cell>
        </row>
        <row r="1736">
          <cell r="A1736">
            <v>1030702061</v>
          </cell>
          <cell r="B1736">
            <v>37823</v>
          </cell>
          <cell r="C1736" t="str">
            <v>GOODWYNS ROAD</v>
          </cell>
          <cell r="D1736" t="str">
            <v xml:space="preserve"> DORKING </v>
          </cell>
          <cell r="E1736" t="str">
            <v>Dorking</v>
          </cell>
          <cell r="F1736">
            <v>1</v>
          </cell>
          <cell r="G1736" t="str">
            <v>THL14</v>
          </cell>
          <cell r="H1736" t="str">
            <v>InsituT</v>
          </cell>
          <cell r="I1736">
            <v>0.13</v>
          </cell>
        </row>
        <row r="1737">
          <cell r="A1737">
            <v>1030702061</v>
          </cell>
          <cell r="B1737">
            <v>37823</v>
          </cell>
          <cell r="C1737" t="str">
            <v>GOODWYNS ROAD</v>
          </cell>
          <cell r="D1737" t="str">
            <v xml:space="preserve"> DORKING </v>
          </cell>
          <cell r="E1737" t="str">
            <v>Dorking</v>
          </cell>
          <cell r="F1737">
            <v>1</v>
          </cell>
          <cell r="G1737" t="str">
            <v>THL14</v>
          </cell>
          <cell r="H1737" t="str">
            <v>InsituT</v>
          </cell>
          <cell r="I1737">
            <v>0.16</v>
          </cell>
        </row>
        <row r="1738">
          <cell r="A1738">
            <v>1021202275</v>
          </cell>
          <cell r="B1738">
            <v>37607</v>
          </cell>
          <cell r="C1738" t="str">
            <v>GOOSENS CLOSE</v>
          </cell>
          <cell r="D1738" t="str">
            <v xml:space="preserve"> SUTTON </v>
          </cell>
          <cell r="E1738" t="str">
            <v>Sutton</v>
          </cell>
          <cell r="F1738">
            <v>1</v>
          </cell>
          <cell r="G1738" t="str">
            <v>LANT21</v>
          </cell>
          <cell r="H1738" t="str">
            <v>InsituT</v>
          </cell>
          <cell r="I1738">
            <v>0.84</v>
          </cell>
        </row>
        <row r="1739">
          <cell r="A1739">
            <v>1030901576</v>
          </cell>
          <cell r="B1739">
            <v>37880</v>
          </cell>
          <cell r="C1739" t="str">
            <v>GORSE CLOSE</v>
          </cell>
          <cell r="D1739" t="str">
            <v xml:space="preserve"> TADWORTH </v>
          </cell>
          <cell r="E1739" t="str">
            <v>Margery</v>
          </cell>
          <cell r="F1739">
            <v>1</v>
          </cell>
          <cell r="G1739" t="str">
            <v>MRG14</v>
          </cell>
          <cell r="H1739" t="str">
            <v>InsituT</v>
          </cell>
          <cell r="I1739">
            <v>0.33</v>
          </cell>
        </row>
        <row r="1740">
          <cell r="A1740">
            <v>1030901576</v>
          </cell>
          <cell r="B1740">
            <v>37880</v>
          </cell>
          <cell r="C1740" t="str">
            <v>GORSE CLOSE</v>
          </cell>
          <cell r="D1740" t="str">
            <v xml:space="preserve"> TADWORTH </v>
          </cell>
          <cell r="E1740" t="str">
            <v>Margery</v>
          </cell>
          <cell r="F1740">
            <v>1</v>
          </cell>
          <cell r="G1740" t="str">
            <v>MRG14</v>
          </cell>
          <cell r="H1740" t="str">
            <v>T-Fe</v>
          </cell>
          <cell r="I1740">
            <v>16</v>
          </cell>
        </row>
        <row r="1741">
          <cell r="A1741">
            <v>1030502986</v>
          </cell>
          <cell r="B1741">
            <v>37771</v>
          </cell>
          <cell r="C1741" t="str">
            <v>GRANGE END</v>
          </cell>
          <cell r="D1741" t="str">
            <v xml:space="preserve"> HORLEY </v>
          </cell>
          <cell r="E1741" t="str">
            <v>Outwood</v>
          </cell>
          <cell r="F1741">
            <v>1</v>
          </cell>
          <cell r="G1741" t="str">
            <v>HOR19</v>
          </cell>
          <cell r="H1741" t="str">
            <v>InsituT</v>
          </cell>
          <cell r="I1741">
            <v>0.05</v>
          </cell>
        </row>
        <row r="1742">
          <cell r="A1742">
            <v>1030502986</v>
          </cell>
          <cell r="B1742">
            <v>37771</v>
          </cell>
          <cell r="C1742" t="str">
            <v>GRANGE END</v>
          </cell>
          <cell r="D1742" t="str">
            <v xml:space="preserve"> HORLEY </v>
          </cell>
          <cell r="E1742" t="str">
            <v>Outwood</v>
          </cell>
          <cell r="F1742">
            <v>1</v>
          </cell>
          <cell r="G1742" t="str">
            <v>HOR19</v>
          </cell>
          <cell r="H1742" t="str">
            <v>InsituT</v>
          </cell>
          <cell r="I1742">
            <v>0.06</v>
          </cell>
        </row>
        <row r="1743">
          <cell r="A1743">
            <v>1021200791</v>
          </cell>
          <cell r="B1743">
            <v>37599</v>
          </cell>
          <cell r="C1743" t="str">
            <v>GRASSMOUNT</v>
          </cell>
          <cell r="D1743" t="str">
            <v xml:space="preserve"> PURLEY </v>
          </cell>
          <cell r="E1743" t="str">
            <v>How Green</v>
          </cell>
          <cell r="F1743">
            <v>1</v>
          </cell>
          <cell r="G1743" t="str">
            <v>HOW22</v>
          </cell>
          <cell r="H1743" t="str">
            <v>InsituT</v>
          </cell>
          <cell r="I1743" t="str">
            <v>&lt;0.04</v>
          </cell>
        </row>
        <row r="1744">
          <cell r="A1744">
            <v>1021200791</v>
          </cell>
          <cell r="B1744">
            <v>37599</v>
          </cell>
          <cell r="C1744" t="str">
            <v>GRASSMOUNT</v>
          </cell>
          <cell r="D1744" t="str">
            <v xml:space="preserve"> PURLEY </v>
          </cell>
          <cell r="E1744" t="str">
            <v>How Green</v>
          </cell>
          <cell r="F1744">
            <v>1</v>
          </cell>
          <cell r="G1744" t="str">
            <v>HOW22</v>
          </cell>
          <cell r="H1744" t="str">
            <v>InsituT</v>
          </cell>
          <cell r="I1744">
            <v>0.68</v>
          </cell>
        </row>
        <row r="1745">
          <cell r="A1745">
            <v>1031001688</v>
          </cell>
          <cell r="B1745">
            <v>37911</v>
          </cell>
          <cell r="C1745" t="str">
            <v>GRASSMOUNT</v>
          </cell>
          <cell r="D1745" t="str">
            <v xml:space="preserve"> PURLEY </v>
          </cell>
          <cell r="E1745" t="str">
            <v>How Green</v>
          </cell>
          <cell r="F1745">
            <v>1</v>
          </cell>
          <cell r="G1745" t="str">
            <v>HOW22</v>
          </cell>
          <cell r="H1745" t="str">
            <v>InsituT</v>
          </cell>
          <cell r="I1745">
            <v>7.0000000000000007E-2</v>
          </cell>
        </row>
        <row r="1746">
          <cell r="A1746">
            <v>1031001688</v>
          </cell>
          <cell r="B1746">
            <v>37911</v>
          </cell>
          <cell r="C1746" t="str">
            <v>GRASSMOUNT</v>
          </cell>
          <cell r="D1746" t="str">
            <v xml:space="preserve"> PURLEY </v>
          </cell>
          <cell r="E1746" t="str">
            <v>How Green</v>
          </cell>
          <cell r="F1746">
            <v>1</v>
          </cell>
          <cell r="G1746" t="str">
            <v>HOW22</v>
          </cell>
          <cell r="H1746" t="str">
            <v>T-Fe</v>
          </cell>
          <cell r="I1746" t="str">
            <v>&lt;5</v>
          </cell>
        </row>
        <row r="1747">
          <cell r="A1747">
            <v>1030701645</v>
          </cell>
          <cell r="B1747">
            <v>37820</v>
          </cell>
          <cell r="C1747" t="str">
            <v>GRASSWAY</v>
          </cell>
          <cell r="D1747" t="str">
            <v xml:space="preserve"> WALLINGTON </v>
          </cell>
          <cell r="E1747" t="str">
            <v>Carshalton</v>
          </cell>
          <cell r="F1747">
            <v>1</v>
          </cell>
          <cell r="G1747" t="str">
            <v>LAN40</v>
          </cell>
          <cell r="H1747" t="str">
            <v>InsituT</v>
          </cell>
          <cell r="I1747">
            <v>0.05</v>
          </cell>
        </row>
        <row r="1748">
          <cell r="A1748">
            <v>1021104086</v>
          </cell>
          <cell r="B1748">
            <v>37588</v>
          </cell>
          <cell r="C1748" t="str">
            <v>GRAVELLY HILL</v>
          </cell>
          <cell r="D1748" t="str">
            <v xml:space="preserve"> CATERHAM </v>
          </cell>
          <cell r="E1748" t="str">
            <v>Caterham</v>
          </cell>
          <cell r="F1748">
            <v>1</v>
          </cell>
          <cell r="G1748" t="str">
            <v>GRA10</v>
          </cell>
          <cell r="H1748" t="str">
            <v>InsituT</v>
          </cell>
          <cell r="I1748">
            <v>0.18</v>
          </cell>
        </row>
        <row r="1749">
          <cell r="A1749">
            <v>1021104086</v>
          </cell>
          <cell r="B1749">
            <v>37588</v>
          </cell>
          <cell r="C1749" t="str">
            <v>GRAVELLY HILL</v>
          </cell>
          <cell r="D1749" t="str">
            <v xml:space="preserve"> CATERHAM </v>
          </cell>
          <cell r="E1749" t="str">
            <v>Caterham</v>
          </cell>
          <cell r="F1749">
            <v>1</v>
          </cell>
          <cell r="G1749" t="str">
            <v>GRA10</v>
          </cell>
          <cell r="H1749" t="str">
            <v>Turbidity</v>
          </cell>
          <cell r="I1749">
            <v>0.13</v>
          </cell>
        </row>
        <row r="1750">
          <cell r="A1750">
            <v>1021104086</v>
          </cell>
          <cell r="B1750">
            <v>37588</v>
          </cell>
          <cell r="C1750" t="str">
            <v>GRAVELLY HILL</v>
          </cell>
          <cell r="D1750" t="str">
            <v xml:space="preserve"> CATERHAM </v>
          </cell>
          <cell r="E1750" t="str">
            <v>Caterham</v>
          </cell>
          <cell r="F1750">
            <v>1</v>
          </cell>
          <cell r="G1750" t="str">
            <v>GRA10</v>
          </cell>
          <cell r="H1750" t="str">
            <v>InsituT</v>
          </cell>
          <cell r="I1750">
            <v>0.2</v>
          </cell>
        </row>
        <row r="1751">
          <cell r="A1751">
            <v>1030601022</v>
          </cell>
          <cell r="B1751">
            <v>37785</v>
          </cell>
          <cell r="C1751" t="str">
            <v>GREAT WOODCOTE PARK</v>
          </cell>
          <cell r="D1751" t="str">
            <v xml:space="preserve"> PURLEY </v>
          </cell>
          <cell r="E1751" t="str">
            <v>How Green</v>
          </cell>
          <cell r="F1751">
            <v>1</v>
          </cell>
          <cell r="G1751" t="str">
            <v>HOW22</v>
          </cell>
          <cell r="H1751" t="str">
            <v>T-Fe</v>
          </cell>
          <cell r="I1751">
            <v>42</v>
          </cell>
        </row>
        <row r="1752">
          <cell r="A1752">
            <v>1030601022</v>
          </cell>
          <cell r="B1752">
            <v>37785</v>
          </cell>
          <cell r="C1752" t="str">
            <v>GREAT WOODCOTE PARK</v>
          </cell>
          <cell r="D1752" t="str">
            <v xml:space="preserve"> PURLEY </v>
          </cell>
          <cell r="E1752" t="str">
            <v>How Green</v>
          </cell>
          <cell r="F1752">
            <v>1</v>
          </cell>
          <cell r="G1752" t="str">
            <v>HOW22</v>
          </cell>
          <cell r="H1752" t="str">
            <v>InsituT</v>
          </cell>
          <cell r="I1752">
            <v>0.9</v>
          </cell>
        </row>
        <row r="1753">
          <cell r="A1753">
            <v>1030100709</v>
          </cell>
          <cell r="B1753">
            <v>37635</v>
          </cell>
          <cell r="C1753" t="str">
            <v>GREENACRE PLACE</v>
          </cell>
          <cell r="D1753" t="str">
            <v xml:space="preserve"> WALLINGTON </v>
          </cell>
          <cell r="E1753" t="str">
            <v>Carshalton</v>
          </cell>
          <cell r="F1753">
            <v>1</v>
          </cell>
          <cell r="G1753" t="str">
            <v>LAN40</v>
          </cell>
          <cell r="H1753" t="str">
            <v>InsituT</v>
          </cell>
          <cell r="I1753">
            <v>0.22</v>
          </cell>
        </row>
        <row r="1754">
          <cell r="A1754">
            <v>1030100709</v>
          </cell>
          <cell r="B1754">
            <v>37635</v>
          </cell>
          <cell r="C1754" t="str">
            <v>GREENACRE PLACE</v>
          </cell>
          <cell r="D1754" t="str">
            <v xml:space="preserve"> WALLINGTON </v>
          </cell>
          <cell r="E1754" t="str">
            <v>Carshalton</v>
          </cell>
          <cell r="F1754">
            <v>1</v>
          </cell>
          <cell r="G1754" t="str">
            <v>LAN40</v>
          </cell>
          <cell r="H1754" t="str">
            <v>InsituT</v>
          </cell>
          <cell r="I1754">
            <v>0.05</v>
          </cell>
        </row>
        <row r="1755">
          <cell r="A1755">
            <v>1030700553</v>
          </cell>
          <cell r="B1755">
            <v>37809</v>
          </cell>
          <cell r="C1755" t="str">
            <v>GREENFIELD</v>
          </cell>
          <cell r="D1755" t="str">
            <v xml:space="preserve"> EDENBRIDGE </v>
          </cell>
          <cell r="E1755" t="str">
            <v>Bough Beech</v>
          </cell>
          <cell r="F1755">
            <v>1</v>
          </cell>
          <cell r="G1755" t="str">
            <v>MAR10</v>
          </cell>
          <cell r="H1755" t="str">
            <v>InsituT</v>
          </cell>
          <cell r="I1755">
            <v>0.19</v>
          </cell>
        </row>
        <row r="1756">
          <cell r="A1756">
            <v>1030700553</v>
          </cell>
          <cell r="B1756">
            <v>37809</v>
          </cell>
          <cell r="C1756" t="str">
            <v>GREENFIELD</v>
          </cell>
          <cell r="D1756" t="str">
            <v xml:space="preserve"> EDENBRIDGE </v>
          </cell>
          <cell r="E1756" t="str">
            <v>Bough Beech</v>
          </cell>
          <cell r="F1756">
            <v>1</v>
          </cell>
          <cell r="G1756" t="str">
            <v>MAR10</v>
          </cell>
          <cell r="H1756" t="str">
            <v>Turbidity</v>
          </cell>
          <cell r="I1756">
            <v>0.18</v>
          </cell>
        </row>
        <row r="1757">
          <cell r="A1757">
            <v>1030801388</v>
          </cell>
          <cell r="B1757">
            <v>37848</v>
          </cell>
          <cell r="C1757" t="str">
            <v>GREENHAYES AVENUE</v>
          </cell>
          <cell r="D1757" t="str">
            <v xml:space="preserve"> BANSTEAD </v>
          </cell>
          <cell r="E1757" t="str">
            <v>Margery</v>
          </cell>
          <cell r="F1757">
            <v>1</v>
          </cell>
          <cell r="G1757" t="str">
            <v>BUR14</v>
          </cell>
          <cell r="H1757" t="str">
            <v>InsituT</v>
          </cell>
          <cell r="I1757">
            <v>0.16</v>
          </cell>
        </row>
        <row r="1758">
          <cell r="A1758">
            <v>1030801388</v>
          </cell>
          <cell r="B1758">
            <v>37848</v>
          </cell>
          <cell r="C1758" t="str">
            <v>GREENHAYES AVENUE</v>
          </cell>
          <cell r="D1758" t="str">
            <v xml:space="preserve"> BANSTEAD </v>
          </cell>
          <cell r="E1758" t="str">
            <v>Margery</v>
          </cell>
          <cell r="F1758">
            <v>1</v>
          </cell>
          <cell r="G1758" t="str">
            <v>BUR14</v>
          </cell>
          <cell r="H1758" t="str">
            <v>Turbidity</v>
          </cell>
          <cell r="I1758">
            <v>0.3</v>
          </cell>
        </row>
        <row r="1759">
          <cell r="A1759">
            <v>1030801388</v>
          </cell>
          <cell r="B1759">
            <v>37848</v>
          </cell>
          <cell r="C1759" t="str">
            <v>GREENHAYES AVENUE</v>
          </cell>
          <cell r="D1759" t="str">
            <v xml:space="preserve"> BANSTEAD </v>
          </cell>
          <cell r="E1759" t="str">
            <v>Margery</v>
          </cell>
          <cell r="F1759">
            <v>1</v>
          </cell>
          <cell r="G1759" t="str">
            <v>BUR14</v>
          </cell>
          <cell r="H1759" t="str">
            <v>InsituT</v>
          </cell>
          <cell r="I1759">
            <v>0.22</v>
          </cell>
        </row>
        <row r="1760">
          <cell r="A1760">
            <v>1030901853</v>
          </cell>
          <cell r="B1760">
            <v>37886</v>
          </cell>
          <cell r="C1760" t="str">
            <v>GREENSAND CLOSE</v>
          </cell>
          <cell r="D1760" t="str">
            <v xml:space="preserve"> REDHILL </v>
          </cell>
          <cell r="E1760" t="str">
            <v>Salfords</v>
          </cell>
          <cell r="F1760">
            <v>1</v>
          </cell>
          <cell r="G1760" t="str">
            <v>HED16</v>
          </cell>
          <cell r="H1760" t="str">
            <v>Manganese</v>
          </cell>
          <cell r="I1760">
            <v>0.5</v>
          </cell>
        </row>
        <row r="1761">
          <cell r="A1761">
            <v>1030501918</v>
          </cell>
          <cell r="B1761">
            <v>37762</v>
          </cell>
          <cell r="C1761" t="str">
            <v>GRENVILLE CLOSE</v>
          </cell>
          <cell r="D1761" t="str">
            <v xml:space="preserve"> COBHAM </v>
          </cell>
          <cell r="E1761" t="str">
            <v>Effingham</v>
          </cell>
          <cell r="F1761">
            <v>1</v>
          </cell>
          <cell r="G1761" t="str">
            <v>EFF14</v>
          </cell>
          <cell r="H1761" t="str">
            <v>InsituT</v>
          </cell>
          <cell r="I1761">
            <v>0.19</v>
          </cell>
        </row>
        <row r="1762">
          <cell r="A1762">
            <v>1030600858</v>
          </cell>
          <cell r="B1762">
            <v>37783</v>
          </cell>
          <cell r="C1762" t="str">
            <v>GRESHAM ROAD</v>
          </cell>
          <cell r="D1762" t="str">
            <v xml:space="preserve"> OXTED </v>
          </cell>
          <cell r="E1762" t="str">
            <v>Kent Hatch</v>
          </cell>
          <cell r="F1762">
            <v>1</v>
          </cell>
          <cell r="G1762" t="str">
            <v>KNT11</v>
          </cell>
          <cell r="H1762" t="str">
            <v>T-Fe</v>
          </cell>
          <cell r="I1762">
            <v>11</v>
          </cell>
        </row>
        <row r="1763">
          <cell r="A1763">
            <v>1030600858</v>
          </cell>
          <cell r="B1763">
            <v>37783</v>
          </cell>
          <cell r="C1763" t="str">
            <v>GRESHAM ROAD</v>
          </cell>
          <cell r="D1763" t="str">
            <v xml:space="preserve"> OXTED </v>
          </cell>
          <cell r="E1763" t="str">
            <v>Kent Hatch</v>
          </cell>
          <cell r="F1763">
            <v>1</v>
          </cell>
          <cell r="G1763" t="str">
            <v>KNT11</v>
          </cell>
          <cell r="H1763" t="str">
            <v>Turbidity</v>
          </cell>
          <cell r="I1763">
            <v>0.24</v>
          </cell>
        </row>
        <row r="1764">
          <cell r="A1764">
            <v>1021102097</v>
          </cell>
          <cell r="B1764">
            <v>37578</v>
          </cell>
          <cell r="C1764" t="str">
            <v>GREVILLE PARK ROAD</v>
          </cell>
          <cell r="D1764" t="str">
            <v xml:space="preserve"> ASHTEAD </v>
          </cell>
          <cell r="E1764" t="str">
            <v>Highlands F</v>
          </cell>
          <cell r="F1764">
            <v>1</v>
          </cell>
          <cell r="G1764" t="str">
            <v>HIF13</v>
          </cell>
          <cell r="H1764" t="str">
            <v>InsituT</v>
          </cell>
          <cell r="I1764">
            <v>0.19</v>
          </cell>
        </row>
        <row r="1765">
          <cell r="A1765">
            <v>1030302877</v>
          </cell>
          <cell r="B1765">
            <v>37711</v>
          </cell>
          <cell r="C1765" t="str">
            <v>GREYHOUND ROAD</v>
          </cell>
          <cell r="D1765" t="str">
            <v xml:space="preserve"> SUTTON </v>
          </cell>
          <cell r="E1765" t="str">
            <v>Sutton</v>
          </cell>
          <cell r="F1765">
            <v>1</v>
          </cell>
          <cell r="G1765" t="str">
            <v>LANT21</v>
          </cell>
          <cell r="H1765" t="str">
            <v>T-Fe</v>
          </cell>
          <cell r="I1765">
            <v>137</v>
          </cell>
        </row>
        <row r="1766">
          <cell r="A1766">
            <v>1021104515</v>
          </cell>
          <cell r="B1766">
            <v>37592</v>
          </cell>
          <cell r="C1766" t="str">
            <v>GROSVENOR GARDENS</v>
          </cell>
          <cell r="D1766" t="str">
            <v xml:space="preserve"> WALLINGTON </v>
          </cell>
          <cell r="E1766" t="str">
            <v>How Green</v>
          </cell>
          <cell r="F1766">
            <v>1</v>
          </cell>
          <cell r="G1766" t="str">
            <v>HOW13</v>
          </cell>
          <cell r="H1766" t="str">
            <v>InsituT</v>
          </cell>
          <cell r="I1766">
            <v>7.0000000000000007E-2</v>
          </cell>
        </row>
        <row r="1767">
          <cell r="A1767">
            <v>1021104515</v>
          </cell>
          <cell r="B1767">
            <v>37592</v>
          </cell>
          <cell r="C1767" t="str">
            <v>GROSVENOR GARDENS</v>
          </cell>
          <cell r="D1767" t="str">
            <v xml:space="preserve"> WALLINGTON </v>
          </cell>
          <cell r="E1767" t="str">
            <v>How Green</v>
          </cell>
          <cell r="F1767">
            <v>1</v>
          </cell>
          <cell r="G1767" t="str">
            <v>HOW13</v>
          </cell>
          <cell r="H1767" t="str">
            <v>InsituT</v>
          </cell>
          <cell r="I1767">
            <v>0.13</v>
          </cell>
        </row>
        <row r="1768">
          <cell r="A1768">
            <v>1031003081</v>
          </cell>
          <cell r="B1768">
            <v>37923</v>
          </cell>
          <cell r="C1768" t="str">
            <v>GROVE WOOD HILL</v>
          </cell>
          <cell r="D1768" t="str">
            <v xml:space="preserve"> COULSDON </v>
          </cell>
          <cell r="E1768" t="str">
            <v>Margery</v>
          </cell>
          <cell r="F1768">
            <v>1</v>
          </cell>
          <cell r="G1768" t="str">
            <v>BUR16</v>
          </cell>
          <cell r="H1768" t="str">
            <v>Turbidity</v>
          </cell>
          <cell r="I1768">
            <v>0.2</v>
          </cell>
        </row>
        <row r="1769">
          <cell r="A1769">
            <v>1031003081</v>
          </cell>
          <cell r="B1769">
            <v>37923</v>
          </cell>
          <cell r="C1769" t="str">
            <v>GROVE WOOD HILL</v>
          </cell>
          <cell r="D1769" t="str">
            <v xml:space="preserve"> COULSDON </v>
          </cell>
          <cell r="E1769" t="str">
            <v>Margery</v>
          </cell>
          <cell r="F1769">
            <v>1</v>
          </cell>
          <cell r="G1769" t="str">
            <v>BUR16</v>
          </cell>
          <cell r="H1769" t="str">
            <v>InsituT</v>
          </cell>
          <cell r="I1769">
            <v>0.22</v>
          </cell>
        </row>
        <row r="1770">
          <cell r="A1770">
            <v>1021102058</v>
          </cell>
          <cell r="B1770">
            <v>37575</v>
          </cell>
          <cell r="C1770" t="str">
            <v>GROVELANDS</v>
          </cell>
          <cell r="D1770" t="str">
            <v xml:space="preserve"> HORLEY </v>
          </cell>
          <cell r="E1770" t="str">
            <v>Outwood</v>
          </cell>
          <cell r="F1770">
            <v>1</v>
          </cell>
          <cell r="G1770" t="str">
            <v>HOR18</v>
          </cell>
          <cell r="H1770" t="str">
            <v>Turbidity</v>
          </cell>
          <cell r="I1770">
            <v>0.17</v>
          </cell>
        </row>
        <row r="1771">
          <cell r="A1771">
            <v>1021002141</v>
          </cell>
          <cell r="B1771">
            <v>37551</v>
          </cell>
          <cell r="C1771" t="str">
            <v>HACKBRIDGE PARK GARDENS</v>
          </cell>
          <cell r="D1771" t="str">
            <v xml:space="preserve"> CARSHALTON </v>
          </cell>
          <cell r="E1771" t="str">
            <v>Car</v>
          </cell>
          <cell r="F1771">
            <v>1</v>
          </cell>
          <cell r="G1771" t="str">
            <v>LAN39</v>
          </cell>
          <cell r="H1771" t="str">
            <v>InsituT</v>
          </cell>
          <cell r="I1771" t="str">
            <v>&lt;0.04</v>
          </cell>
        </row>
        <row r="1772">
          <cell r="A1772">
            <v>1021002141</v>
          </cell>
          <cell r="B1772">
            <v>37551</v>
          </cell>
          <cell r="C1772" t="str">
            <v>HACKBRIDGE PARK GARDENS</v>
          </cell>
          <cell r="D1772" t="str">
            <v xml:space="preserve"> CARSHALTON </v>
          </cell>
          <cell r="E1772" t="str">
            <v>Car</v>
          </cell>
          <cell r="F1772">
            <v>1</v>
          </cell>
          <cell r="G1772" t="str">
            <v>LAN39</v>
          </cell>
          <cell r="H1772" t="str">
            <v>Turbidity</v>
          </cell>
          <cell r="I1772">
            <v>0.09</v>
          </cell>
        </row>
        <row r="1773">
          <cell r="A1773">
            <v>1030100267</v>
          </cell>
          <cell r="B1773">
            <v>37629</v>
          </cell>
          <cell r="C1773" t="str">
            <v>HADLEY WOOD RISE</v>
          </cell>
          <cell r="D1773" t="str">
            <v xml:space="preserve"> KENLEY </v>
          </cell>
          <cell r="E1773" t="str">
            <v>Warlingham Wes</v>
          </cell>
          <cell r="F1773">
            <v>1</v>
          </cell>
          <cell r="G1773" t="str">
            <v>WAR14</v>
          </cell>
          <cell r="H1773" t="str">
            <v>InsituT</v>
          </cell>
          <cell r="I1773">
            <v>0.18</v>
          </cell>
        </row>
        <row r="1774">
          <cell r="A1774">
            <v>1030100267</v>
          </cell>
          <cell r="B1774">
            <v>37629</v>
          </cell>
          <cell r="C1774" t="str">
            <v>HADLEY WOOD RISE</v>
          </cell>
          <cell r="D1774" t="str">
            <v xml:space="preserve"> KENLEY </v>
          </cell>
          <cell r="E1774" t="str">
            <v>Warlingham Wes</v>
          </cell>
          <cell r="F1774">
            <v>1</v>
          </cell>
          <cell r="G1774" t="str">
            <v>WAR14</v>
          </cell>
          <cell r="H1774" t="str">
            <v>T-Fe</v>
          </cell>
          <cell r="I1774">
            <v>33</v>
          </cell>
        </row>
        <row r="1775">
          <cell r="A1775">
            <v>1030100267</v>
          </cell>
          <cell r="B1775">
            <v>37629</v>
          </cell>
          <cell r="C1775" t="str">
            <v>HADLEY WOOD RISE</v>
          </cell>
          <cell r="D1775" t="str">
            <v xml:space="preserve"> KENLEY </v>
          </cell>
          <cell r="E1775" t="str">
            <v>Warlingham Wes</v>
          </cell>
          <cell r="F1775">
            <v>1</v>
          </cell>
          <cell r="G1775" t="str">
            <v>WAR14</v>
          </cell>
          <cell r="H1775" t="str">
            <v>InsituT</v>
          </cell>
          <cell r="I1775">
            <v>0.14000000000000001</v>
          </cell>
        </row>
        <row r="1776">
          <cell r="A1776">
            <v>1030700095</v>
          </cell>
          <cell r="B1776">
            <v>37804</v>
          </cell>
          <cell r="C1776" t="str">
            <v>HAIG PLACE</v>
          </cell>
          <cell r="D1776" t="str">
            <v xml:space="preserve"> MORDEN </v>
          </cell>
          <cell r="E1776" t="str">
            <v>Morden</v>
          </cell>
          <cell r="F1776">
            <v>1</v>
          </cell>
          <cell r="G1776" t="str">
            <v>LAN23</v>
          </cell>
          <cell r="H1776" t="str">
            <v>Turbidity</v>
          </cell>
          <cell r="I1776">
            <v>0.16</v>
          </cell>
        </row>
        <row r="1777">
          <cell r="A1777">
            <v>1030702246</v>
          </cell>
          <cell r="B1777">
            <v>37824</v>
          </cell>
          <cell r="C1777" t="str">
            <v>HALL HILL</v>
          </cell>
          <cell r="D1777" t="str">
            <v xml:space="preserve"> OXTED </v>
          </cell>
          <cell r="E1777" t="str">
            <v>Kent Hatch</v>
          </cell>
          <cell r="F1777">
            <v>1</v>
          </cell>
          <cell r="G1777" t="str">
            <v>KNT15</v>
          </cell>
          <cell r="H1777" t="str">
            <v>InsituT</v>
          </cell>
          <cell r="I1777">
            <v>0.17</v>
          </cell>
        </row>
        <row r="1778">
          <cell r="A1778">
            <v>1030302142</v>
          </cell>
          <cell r="B1778">
            <v>37704</v>
          </cell>
          <cell r="C1778" t="str">
            <v>HANDINHAND LANE</v>
          </cell>
          <cell r="D1778" t="str">
            <v xml:space="preserve"> TADWORTH </v>
          </cell>
          <cell r="E1778" t="str">
            <v>Headley A</v>
          </cell>
          <cell r="F1778">
            <v>1</v>
          </cell>
          <cell r="G1778" t="str">
            <v>BOX12</v>
          </cell>
          <cell r="H1778" t="str">
            <v>T-Fe</v>
          </cell>
          <cell r="I1778">
            <v>9</v>
          </cell>
        </row>
        <row r="1779">
          <cell r="A1779">
            <v>1030302142</v>
          </cell>
          <cell r="B1779">
            <v>37704</v>
          </cell>
          <cell r="C1779" t="str">
            <v>HANDINHAND LANE</v>
          </cell>
          <cell r="D1779" t="str">
            <v xml:space="preserve"> TADWORTH </v>
          </cell>
          <cell r="E1779" t="str">
            <v>Headley A</v>
          </cell>
          <cell r="F1779">
            <v>1</v>
          </cell>
          <cell r="G1779" t="str">
            <v>BOX12</v>
          </cell>
          <cell r="H1779" t="str">
            <v>InsituT</v>
          </cell>
          <cell r="I1779">
            <v>0.19</v>
          </cell>
        </row>
        <row r="1780">
          <cell r="A1780">
            <v>1030202650</v>
          </cell>
          <cell r="B1780">
            <v>37683</v>
          </cell>
          <cell r="C1780" t="str">
            <v>HANNIBAL WAY</v>
          </cell>
          <cell r="D1780" t="str">
            <v xml:space="preserve"> CROYDON </v>
          </cell>
          <cell r="E1780" t="str">
            <v>How Green</v>
          </cell>
          <cell r="F1780">
            <v>1</v>
          </cell>
          <cell r="G1780" t="str">
            <v>HOW16</v>
          </cell>
          <cell r="H1780" t="str">
            <v>InsituT</v>
          </cell>
          <cell r="I1780">
            <v>0.21</v>
          </cell>
        </row>
        <row r="1781">
          <cell r="A1781">
            <v>1030701087</v>
          </cell>
          <cell r="B1781">
            <v>37813</v>
          </cell>
          <cell r="C1781" t="str">
            <v>HARBURY ROAD</v>
          </cell>
          <cell r="D1781" t="str">
            <v xml:space="preserve"> CARSHALTON </v>
          </cell>
          <cell r="E1781" t="str">
            <v>Nork</v>
          </cell>
          <cell r="F1781">
            <v>1</v>
          </cell>
          <cell r="G1781" t="str">
            <v>NOR20</v>
          </cell>
          <cell r="H1781" t="str">
            <v>InsituT</v>
          </cell>
          <cell r="I1781">
            <v>7.0000000000000007E-2</v>
          </cell>
        </row>
        <row r="1782">
          <cell r="A1782">
            <v>1030701087</v>
          </cell>
          <cell r="B1782">
            <v>37813</v>
          </cell>
          <cell r="C1782" t="str">
            <v>HARBURY ROAD</v>
          </cell>
          <cell r="D1782" t="str">
            <v xml:space="preserve"> CARSHALTON </v>
          </cell>
          <cell r="E1782" t="str">
            <v>Nork</v>
          </cell>
          <cell r="F1782">
            <v>1</v>
          </cell>
          <cell r="G1782" t="str">
            <v>NOR20</v>
          </cell>
          <cell r="H1782" t="str">
            <v>InsituT</v>
          </cell>
          <cell r="I1782">
            <v>0.21</v>
          </cell>
        </row>
        <row r="1783">
          <cell r="A1783">
            <v>1030301147</v>
          </cell>
          <cell r="B1783">
            <v>37693</v>
          </cell>
          <cell r="C1783" t="str">
            <v>HARDWICK CLOSE</v>
          </cell>
          <cell r="D1783" t="str">
            <v xml:space="preserve"> LEATHERHEAD </v>
          </cell>
          <cell r="E1783" t="str">
            <v>Effingham</v>
          </cell>
          <cell r="F1783">
            <v>1</v>
          </cell>
          <cell r="G1783" t="str">
            <v>EFF16</v>
          </cell>
          <cell r="H1783" t="str">
            <v>T-Fe</v>
          </cell>
          <cell r="I1783" t="str">
            <v>&lt;5</v>
          </cell>
        </row>
        <row r="1784">
          <cell r="A1784">
            <v>1030900322</v>
          </cell>
          <cell r="B1784">
            <v>37867</v>
          </cell>
          <cell r="C1784" t="str">
            <v>HARKNESS CLOSE</v>
          </cell>
          <cell r="D1784" t="str">
            <v xml:space="preserve"> EPSOM </v>
          </cell>
          <cell r="E1784" t="str">
            <v>Margery</v>
          </cell>
          <cell r="F1784">
            <v>1</v>
          </cell>
          <cell r="G1784" t="str">
            <v>BUR11</v>
          </cell>
          <cell r="H1784" t="str">
            <v>InsituT</v>
          </cell>
          <cell r="I1784">
            <v>0.12</v>
          </cell>
        </row>
        <row r="1785">
          <cell r="A1785">
            <v>1030700178</v>
          </cell>
          <cell r="B1785">
            <v>37806</v>
          </cell>
          <cell r="C1785" t="str">
            <v>HAROLD ROAD</v>
          </cell>
          <cell r="D1785" t="str">
            <v xml:space="preserve"> SUTTON </v>
          </cell>
          <cell r="E1785" t="str">
            <v>Sutton</v>
          </cell>
          <cell r="F1785">
            <v>1</v>
          </cell>
          <cell r="G1785" t="str">
            <v>LANT21</v>
          </cell>
          <cell r="H1785" t="str">
            <v>InsituT</v>
          </cell>
          <cell r="I1785">
            <v>0.22</v>
          </cell>
        </row>
        <row r="1786">
          <cell r="A1786">
            <v>1030700178</v>
          </cell>
          <cell r="B1786">
            <v>37806</v>
          </cell>
          <cell r="C1786" t="str">
            <v>HAROLD ROAD</v>
          </cell>
          <cell r="D1786" t="str">
            <v xml:space="preserve"> SUTTON </v>
          </cell>
          <cell r="E1786" t="str">
            <v>Sutton</v>
          </cell>
          <cell r="F1786">
            <v>1</v>
          </cell>
          <cell r="G1786" t="str">
            <v>LANT21</v>
          </cell>
          <cell r="H1786" t="str">
            <v>Turbidity</v>
          </cell>
          <cell r="I1786">
            <v>0.27</v>
          </cell>
        </row>
        <row r="1787">
          <cell r="A1787">
            <v>1030301514</v>
          </cell>
          <cell r="B1787">
            <v>37698</v>
          </cell>
          <cell r="C1787" t="str">
            <v>HARPS OAK LANE</v>
          </cell>
          <cell r="D1787" t="str">
            <v xml:space="preserve">  REDHILL </v>
          </cell>
          <cell r="E1787" t="str">
            <v>Chaterham</v>
          </cell>
          <cell r="F1787">
            <v>1</v>
          </cell>
          <cell r="G1787" t="str">
            <v>CAT11</v>
          </cell>
          <cell r="H1787" t="str">
            <v>InsituT</v>
          </cell>
          <cell r="I1787">
            <v>0.2</v>
          </cell>
        </row>
        <row r="1788">
          <cell r="A1788">
            <v>1030301514</v>
          </cell>
          <cell r="B1788">
            <v>37698</v>
          </cell>
          <cell r="C1788" t="str">
            <v>HARPS OAK LANE</v>
          </cell>
          <cell r="D1788" t="str">
            <v xml:space="preserve">  REDHILL </v>
          </cell>
          <cell r="E1788" t="str">
            <v>Chaterham</v>
          </cell>
          <cell r="F1788">
            <v>1</v>
          </cell>
          <cell r="G1788" t="str">
            <v>CAT11</v>
          </cell>
          <cell r="H1788" t="str">
            <v>InsituT</v>
          </cell>
          <cell r="I1788">
            <v>0.24</v>
          </cell>
        </row>
        <row r="1789">
          <cell r="A1789">
            <v>1021001322</v>
          </cell>
          <cell r="B1789">
            <v>37544</v>
          </cell>
          <cell r="C1789" t="str">
            <v>HART CLOSE</v>
          </cell>
          <cell r="D1789" t="str">
            <v xml:space="preserve"> REDHILL </v>
          </cell>
          <cell r="E1789" t="str">
            <v>Tillingdown</v>
          </cell>
          <cell r="F1789">
            <v>1</v>
          </cell>
          <cell r="G1789" t="str">
            <v>TIL10</v>
          </cell>
          <cell r="H1789" t="str">
            <v>InsituT</v>
          </cell>
          <cell r="I1789">
            <v>0.43</v>
          </cell>
        </row>
        <row r="1790">
          <cell r="A1790">
            <v>1030502710</v>
          </cell>
          <cell r="B1790">
            <v>37769</v>
          </cell>
          <cell r="C1790" t="str">
            <v>HARTLAND ROAD</v>
          </cell>
          <cell r="D1790" t="str">
            <v xml:space="preserve"> MORDEN </v>
          </cell>
          <cell r="E1790" t="str">
            <v>Morden</v>
          </cell>
          <cell r="F1790">
            <v>1</v>
          </cell>
          <cell r="G1790" t="str">
            <v>LAN22</v>
          </cell>
          <cell r="H1790" t="str">
            <v>InsituT</v>
          </cell>
          <cell r="I1790">
            <v>0.09</v>
          </cell>
        </row>
        <row r="1791">
          <cell r="A1791">
            <v>1021103323</v>
          </cell>
          <cell r="B1791">
            <v>37582</v>
          </cell>
          <cell r="C1791" t="str">
            <v>HARTLEY DOWN</v>
          </cell>
          <cell r="D1791" t="str">
            <v xml:space="preserve"> PURLEY </v>
          </cell>
          <cell r="E1791" t="str">
            <v>Warlingham West</v>
          </cell>
          <cell r="F1791">
            <v>1</v>
          </cell>
          <cell r="G1791" t="str">
            <v>WAR10</v>
          </cell>
          <cell r="H1791" t="str">
            <v>InsituT</v>
          </cell>
          <cell r="I1791">
            <v>0.16</v>
          </cell>
        </row>
        <row r="1792">
          <cell r="A1792">
            <v>1030702062</v>
          </cell>
          <cell r="B1792">
            <v>37823</v>
          </cell>
          <cell r="C1792" t="str">
            <v>HARTLEY FARM</v>
          </cell>
          <cell r="D1792" t="str">
            <v xml:space="preserve"> PURLEY </v>
          </cell>
          <cell r="E1792" t="str">
            <v>Warlingham West</v>
          </cell>
          <cell r="F1792">
            <v>1</v>
          </cell>
          <cell r="G1792" t="str">
            <v>WAR10</v>
          </cell>
          <cell r="H1792" t="str">
            <v>InsituT</v>
          </cell>
          <cell r="I1792">
            <v>0.25</v>
          </cell>
        </row>
        <row r="1793">
          <cell r="A1793">
            <v>1030602119</v>
          </cell>
          <cell r="B1793">
            <v>37796</v>
          </cell>
          <cell r="C1793" t="str">
            <v>HARTLEY OLD ROAD</v>
          </cell>
          <cell r="D1793" t="str">
            <v xml:space="preserve"> PURLEY </v>
          </cell>
          <cell r="E1793" t="str">
            <v>Warlingham Wes</v>
          </cell>
          <cell r="F1793">
            <v>1</v>
          </cell>
          <cell r="G1793" t="str">
            <v>WAR10</v>
          </cell>
          <cell r="H1793" t="str">
            <v>T-Fe</v>
          </cell>
          <cell r="I1793">
            <v>33</v>
          </cell>
        </row>
        <row r="1794">
          <cell r="A1794">
            <v>1030702747</v>
          </cell>
          <cell r="B1794">
            <v>37830</v>
          </cell>
          <cell r="C1794" t="str">
            <v>HASLAM AVENUE</v>
          </cell>
          <cell r="D1794" t="str">
            <v xml:space="preserve"> SUTTON </v>
          </cell>
          <cell r="E1794" t="str">
            <v>Morden</v>
          </cell>
          <cell r="F1794">
            <v>1</v>
          </cell>
          <cell r="G1794" t="str">
            <v>LAN19</v>
          </cell>
          <cell r="H1794" t="str">
            <v>InsituT</v>
          </cell>
          <cell r="I1794">
            <v>0.14000000000000001</v>
          </cell>
        </row>
        <row r="1795">
          <cell r="A1795">
            <v>1030402287</v>
          </cell>
          <cell r="B1795">
            <v>37733</v>
          </cell>
          <cell r="C1795" t="str">
            <v>HATFIELD MEAD</v>
          </cell>
          <cell r="D1795" t="str">
            <v xml:space="preserve"> MORDEN </v>
          </cell>
          <cell r="E1795" t="str">
            <v>Morden</v>
          </cell>
          <cell r="F1795">
            <v>1</v>
          </cell>
          <cell r="G1795" t="str">
            <v>LAN52</v>
          </cell>
          <cell r="H1795" t="str">
            <v>InsituT</v>
          </cell>
          <cell r="I1795">
            <v>0.21</v>
          </cell>
        </row>
        <row r="1796">
          <cell r="A1796">
            <v>1021100135</v>
          </cell>
          <cell r="B1796">
            <v>37564</v>
          </cell>
          <cell r="C1796" t="str">
            <v>HAWTHORNE AVENUE</v>
          </cell>
          <cell r="D1796" t="str">
            <v xml:space="preserve"> CARSHALTON </v>
          </cell>
          <cell r="E1796" t="str">
            <v>How Green</v>
          </cell>
          <cell r="F1796">
            <v>1</v>
          </cell>
          <cell r="G1796" t="str">
            <v>HOW11</v>
          </cell>
          <cell r="H1796" t="str">
            <v>InsituT</v>
          </cell>
          <cell r="I1796">
            <v>0.78</v>
          </cell>
        </row>
        <row r="1797">
          <cell r="A1797">
            <v>1021100135</v>
          </cell>
          <cell r="B1797">
            <v>37564</v>
          </cell>
          <cell r="C1797" t="str">
            <v>HAWTHORNE AVENUE</v>
          </cell>
          <cell r="D1797" t="str">
            <v xml:space="preserve"> CARSHALTON </v>
          </cell>
          <cell r="E1797" t="str">
            <v>How Green</v>
          </cell>
          <cell r="F1797">
            <v>1</v>
          </cell>
          <cell r="G1797" t="str">
            <v>HOW11</v>
          </cell>
          <cell r="H1797" t="str">
            <v>T-Fe</v>
          </cell>
          <cell r="I1797">
            <v>13</v>
          </cell>
        </row>
        <row r="1798">
          <cell r="A1798">
            <v>1031002948</v>
          </cell>
          <cell r="B1798">
            <v>37922</v>
          </cell>
          <cell r="C1798" t="str">
            <v>HAYES WALK</v>
          </cell>
          <cell r="D1798" t="str">
            <v xml:space="preserve"> HORLEY </v>
          </cell>
          <cell r="E1798" t="str">
            <v>Outwood</v>
          </cell>
          <cell r="F1798">
            <v>1</v>
          </cell>
          <cell r="G1798" t="str">
            <v>HOR19</v>
          </cell>
          <cell r="H1798" t="str">
            <v>InsituT</v>
          </cell>
          <cell r="I1798">
            <v>0.16</v>
          </cell>
        </row>
        <row r="1799">
          <cell r="A1799">
            <v>1021002629</v>
          </cell>
          <cell r="B1799">
            <v>37554</v>
          </cell>
          <cell r="C1799" t="str">
            <v>HAZEL ROAD</v>
          </cell>
          <cell r="D1799" t="str">
            <v xml:space="preserve"> REIGATE </v>
          </cell>
          <cell r="E1799" t="str">
            <v>Salfords</v>
          </cell>
          <cell r="F1799">
            <v>1</v>
          </cell>
          <cell r="G1799" t="str">
            <v>SAL18</v>
          </cell>
          <cell r="H1799" t="str">
            <v>InsituT</v>
          </cell>
          <cell r="I1799">
            <v>0.22</v>
          </cell>
        </row>
        <row r="1800">
          <cell r="A1800">
            <v>1021104121</v>
          </cell>
          <cell r="B1800">
            <v>37589</v>
          </cell>
          <cell r="C1800" t="str">
            <v>HAZEL WALK</v>
          </cell>
          <cell r="D1800" t="str">
            <v xml:space="preserve"> DORKING </v>
          </cell>
          <cell r="E1800" t="str">
            <v>Dorking</v>
          </cell>
          <cell r="F1800">
            <v>1</v>
          </cell>
          <cell r="G1800" t="str">
            <v>THL15</v>
          </cell>
          <cell r="H1800" t="str">
            <v>Turbidity</v>
          </cell>
          <cell r="I1800">
            <v>0.3</v>
          </cell>
        </row>
        <row r="1801">
          <cell r="A1801">
            <v>1021104121</v>
          </cell>
          <cell r="B1801">
            <v>37589</v>
          </cell>
          <cell r="C1801" t="str">
            <v>HAZEL WALK</v>
          </cell>
          <cell r="D1801" t="str">
            <v xml:space="preserve"> DORKING </v>
          </cell>
          <cell r="E1801" t="str">
            <v>Dorking</v>
          </cell>
          <cell r="F1801">
            <v>1</v>
          </cell>
          <cell r="G1801" t="str">
            <v>THL15</v>
          </cell>
          <cell r="H1801" t="str">
            <v>InsituT</v>
          </cell>
          <cell r="I1801">
            <v>0.24</v>
          </cell>
        </row>
        <row r="1802">
          <cell r="A1802">
            <v>1021000406</v>
          </cell>
          <cell r="B1802">
            <v>37536</v>
          </cell>
          <cell r="C1802" t="str">
            <v>HAZELMERE CLOSE</v>
          </cell>
          <cell r="D1802" t="str">
            <v xml:space="preserve"> LEATHERHEAD </v>
          </cell>
          <cell r="E1802" t="str">
            <v>Highlands</v>
          </cell>
          <cell r="F1802">
            <v>1</v>
          </cell>
          <cell r="G1802" t="str">
            <v>HIF14</v>
          </cell>
          <cell r="H1802" t="str">
            <v>InsituT</v>
          </cell>
          <cell r="I1802">
            <v>0.16</v>
          </cell>
        </row>
        <row r="1803">
          <cell r="A1803">
            <v>1030202080</v>
          </cell>
          <cell r="B1803">
            <v>37676</v>
          </cell>
          <cell r="C1803" t="str">
            <v>HAZELWOOD AVENUE</v>
          </cell>
          <cell r="D1803" t="str">
            <v xml:space="preserve"> MORDEN </v>
          </cell>
          <cell r="E1803" t="str">
            <v>Morden</v>
          </cell>
          <cell r="F1803">
            <v>1</v>
          </cell>
          <cell r="G1803" t="str">
            <v>LAN25</v>
          </cell>
          <cell r="H1803" t="str">
            <v>InsituT</v>
          </cell>
          <cell r="I1803">
            <v>0.12</v>
          </cell>
        </row>
        <row r="1804">
          <cell r="A1804">
            <v>1031001380</v>
          </cell>
          <cell r="B1804">
            <v>37908</v>
          </cell>
          <cell r="C1804" t="str">
            <v>HAZELWOOD HEIGHTS</v>
          </cell>
          <cell r="D1804" t="str">
            <v xml:space="preserve"> OXTED </v>
          </cell>
          <cell r="E1804" t="str">
            <v>Kent Hatch</v>
          </cell>
          <cell r="F1804">
            <v>1</v>
          </cell>
          <cell r="G1804" t="str">
            <v>KNT17</v>
          </cell>
          <cell r="H1804" t="str">
            <v>Turbidity</v>
          </cell>
          <cell r="I1804">
            <v>0.14000000000000001</v>
          </cell>
        </row>
        <row r="1805">
          <cell r="A1805">
            <v>1021001129</v>
          </cell>
          <cell r="B1805">
            <v>37540</v>
          </cell>
          <cell r="C1805" t="str">
            <v>HEADLEY AVENUE</v>
          </cell>
          <cell r="D1805" t="str">
            <v xml:space="preserve"> WALLINGTON </v>
          </cell>
          <cell r="E1805" t="str">
            <v>How Green</v>
          </cell>
          <cell r="F1805">
            <v>1</v>
          </cell>
          <cell r="G1805" t="str">
            <v>HOW16</v>
          </cell>
          <cell r="H1805" t="str">
            <v>InsituT</v>
          </cell>
          <cell r="I1805">
            <v>0.28999999999999998</v>
          </cell>
        </row>
        <row r="1806">
          <cell r="A1806">
            <v>1030102089</v>
          </cell>
          <cell r="B1806">
            <v>37648</v>
          </cell>
          <cell r="C1806" t="str">
            <v>HEADLEY GROVE</v>
          </cell>
          <cell r="D1806" t="str">
            <v xml:space="preserve"> TADWORTH </v>
          </cell>
          <cell r="E1806" t="str">
            <v>Margery</v>
          </cell>
          <cell r="F1806">
            <v>1</v>
          </cell>
          <cell r="G1806" t="str">
            <v>MRG14</v>
          </cell>
          <cell r="H1806" t="str">
            <v>InsituT</v>
          </cell>
          <cell r="I1806">
            <v>0.19</v>
          </cell>
        </row>
        <row r="1807">
          <cell r="A1807">
            <v>1030102089</v>
          </cell>
          <cell r="B1807">
            <v>37648</v>
          </cell>
          <cell r="C1807" t="str">
            <v>HEADLEY GROVE</v>
          </cell>
          <cell r="D1807" t="str">
            <v xml:space="preserve"> TADWORTH </v>
          </cell>
          <cell r="E1807" t="str">
            <v>Margery</v>
          </cell>
          <cell r="F1807">
            <v>1</v>
          </cell>
          <cell r="G1807" t="str">
            <v>MRG14</v>
          </cell>
          <cell r="H1807" t="str">
            <v>Turbidity</v>
          </cell>
          <cell r="I1807">
            <v>0.8</v>
          </cell>
        </row>
        <row r="1808">
          <cell r="A1808">
            <v>1030602644</v>
          </cell>
          <cell r="B1808">
            <v>37799</v>
          </cell>
          <cell r="C1808" t="str">
            <v>HEATH CLOSE</v>
          </cell>
          <cell r="D1808" t="str">
            <v xml:space="preserve"> BANSTEAD </v>
          </cell>
          <cell r="E1808" t="str">
            <v>Margery</v>
          </cell>
          <cell r="F1808">
            <v>1</v>
          </cell>
          <cell r="G1808" t="str">
            <v>BUR15</v>
          </cell>
          <cell r="H1808" t="str">
            <v>InsituT</v>
          </cell>
          <cell r="I1808">
            <v>0.08</v>
          </cell>
        </row>
        <row r="1809">
          <cell r="A1809">
            <v>1030200684</v>
          </cell>
          <cell r="B1809">
            <v>37663</v>
          </cell>
          <cell r="C1809" t="str">
            <v>HEATH HILL</v>
          </cell>
          <cell r="D1809" t="str">
            <v xml:space="preserve"> DORKING </v>
          </cell>
          <cell r="E1809" t="str">
            <v>Dorking</v>
          </cell>
          <cell r="F1809">
            <v>1</v>
          </cell>
          <cell r="G1809" t="str">
            <v>THL12</v>
          </cell>
          <cell r="H1809" t="str">
            <v>InsituT</v>
          </cell>
          <cell r="I1809">
            <v>7.0000000000000007E-2</v>
          </cell>
        </row>
        <row r="1810">
          <cell r="A1810">
            <v>1030200684</v>
          </cell>
          <cell r="B1810">
            <v>37663</v>
          </cell>
          <cell r="C1810" t="str">
            <v>HEATH HILL</v>
          </cell>
          <cell r="D1810" t="str">
            <v xml:space="preserve"> DORKING </v>
          </cell>
          <cell r="E1810" t="str">
            <v>Dorking</v>
          </cell>
          <cell r="F1810">
            <v>1</v>
          </cell>
          <cell r="G1810" t="str">
            <v>THL12</v>
          </cell>
          <cell r="H1810" t="str">
            <v>Manganese</v>
          </cell>
          <cell r="I1810" t="str">
            <v>&lt;0.5</v>
          </cell>
        </row>
        <row r="1811">
          <cell r="A1811">
            <v>1030100913</v>
          </cell>
          <cell r="B1811">
            <v>37637</v>
          </cell>
          <cell r="C1811" t="str">
            <v>HEATH RISE</v>
          </cell>
          <cell r="D1811" t="str">
            <v xml:space="preserve"> DORKING </v>
          </cell>
          <cell r="E1811" t="str">
            <v>Dorking</v>
          </cell>
          <cell r="F1811">
            <v>1</v>
          </cell>
          <cell r="G1811" t="str">
            <v>ROB12</v>
          </cell>
          <cell r="H1811" t="str">
            <v>InsituT</v>
          </cell>
          <cell r="I1811">
            <v>0.14000000000000001</v>
          </cell>
        </row>
        <row r="1812">
          <cell r="A1812">
            <v>1030100913</v>
          </cell>
          <cell r="B1812">
            <v>37637</v>
          </cell>
          <cell r="C1812" t="str">
            <v>HEATH RISE</v>
          </cell>
          <cell r="D1812" t="str">
            <v xml:space="preserve"> DORKING </v>
          </cell>
          <cell r="E1812" t="str">
            <v>Dorking</v>
          </cell>
          <cell r="F1812">
            <v>1</v>
          </cell>
          <cell r="G1812" t="str">
            <v>ROB12</v>
          </cell>
          <cell r="H1812" t="str">
            <v>InsituT</v>
          </cell>
          <cell r="I1812">
            <v>0.1</v>
          </cell>
        </row>
        <row r="1813">
          <cell r="A1813">
            <v>1030601651</v>
          </cell>
          <cell r="B1813">
            <v>37790</v>
          </cell>
          <cell r="C1813" t="str">
            <v>HEATHER GARDENS</v>
          </cell>
          <cell r="D1813" t="str">
            <v xml:space="preserve"> SUTTON </v>
          </cell>
          <cell r="E1813" t="str">
            <v>Nork</v>
          </cell>
          <cell r="F1813">
            <v>1</v>
          </cell>
          <cell r="G1813" t="str">
            <v>NOR22</v>
          </cell>
          <cell r="H1813" t="str">
            <v>InsituT</v>
          </cell>
          <cell r="I1813">
            <v>0.24</v>
          </cell>
        </row>
        <row r="1814">
          <cell r="A1814">
            <v>1030601651</v>
          </cell>
          <cell r="B1814">
            <v>37790</v>
          </cell>
          <cell r="C1814" t="str">
            <v>HEATHER GARDENS</v>
          </cell>
          <cell r="D1814" t="str">
            <v xml:space="preserve"> SUTTON </v>
          </cell>
          <cell r="E1814" t="str">
            <v>Nork</v>
          </cell>
          <cell r="F1814">
            <v>1</v>
          </cell>
          <cell r="G1814" t="str">
            <v>NOR22</v>
          </cell>
          <cell r="H1814" t="str">
            <v>InsituT</v>
          </cell>
          <cell r="I1814">
            <v>0.23</v>
          </cell>
        </row>
        <row r="1815">
          <cell r="A1815">
            <v>1030700749</v>
          </cell>
          <cell r="B1815">
            <v>37810</v>
          </cell>
          <cell r="C1815" t="str">
            <v>HEATHERLANDS</v>
          </cell>
          <cell r="D1815" t="str">
            <v xml:space="preserve"> HORLEY </v>
          </cell>
          <cell r="E1815" t="str">
            <v>Outwood</v>
          </cell>
          <cell r="F1815">
            <v>1</v>
          </cell>
          <cell r="G1815" t="str">
            <v>HOR17</v>
          </cell>
          <cell r="H1815" t="str">
            <v>InsituT</v>
          </cell>
          <cell r="I1815">
            <v>0.42</v>
          </cell>
        </row>
        <row r="1816">
          <cell r="A1816">
            <v>1021100327</v>
          </cell>
          <cell r="B1816">
            <v>37565</v>
          </cell>
          <cell r="C1816" t="str">
            <v>HEATHERSLAND</v>
          </cell>
          <cell r="D1816" t="str">
            <v xml:space="preserve"> DORKING </v>
          </cell>
          <cell r="E1816" t="str">
            <v>Dorking</v>
          </cell>
          <cell r="F1816">
            <v>1</v>
          </cell>
          <cell r="G1816" t="str">
            <v>THL14</v>
          </cell>
          <cell r="H1816" t="str">
            <v>Turbidity</v>
          </cell>
          <cell r="I1816">
            <v>0.15</v>
          </cell>
        </row>
        <row r="1817">
          <cell r="A1817">
            <v>1030801712</v>
          </cell>
          <cell r="B1817">
            <v>37852</v>
          </cell>
          <cell r="C1817" t="str">
            <v>HEDGECOURT PLACE</v>
          </cell>
          <cell r="D1817" t="str">
            <v xml:space="preserve"> EAST GRINSTEAD </v>
          </cell>
          <cell r="E1817" t="str">
            <v>Dry Hi</v>
          </cell>
          <cell r="F1817">
            <v>1</v>
          </cell>
          <cell r="G1817" t="str">
            <v>DRY11</v>
          </cell>
          <cell r="H1817" t="str">
            <v>InsituT</v>
          </cell>
          <cell r="I1817">
            <v>0.27</v>
          </cell>
        </row>
        <row r="1818">
          <cell r="A1818">
            <v>1030801712</v>
          </cell>
          <cell r="B1818">
            <v>37852</v>
          </cell>
          <cell r="C1818" t="str">
            <v>HEDGECOURT PLACE</v>
          </cell>
          <cell r="D1818" t="str">
            <v xml:space="preserve"> EAST GRINSTEAD </v>
          </cell>
          <cell r="E1818" t="str">
            <v>Dry Hi</v>
          </cell>
          <cell r="F1818">
            <v>1</v>
          </cell>
          <cell r="G1818" t="str">
            <v>DRY11</v>
          </cell>
          <cell r="H1818" t="str">
            <v>InsituT</v>
          </cell>
          <cell r="I1818">
            <v>0.4</v>
          </cell>
        </row>
        <row r="1819">
          <cell r="A1819">
            <v>1030602902</v>
          </cell>
          <cell r="B1819">
            <v>37803</v>
          </cell>
          <cell r="C1819" t="str">
            <v>HEDINGHAM CLOSE</v>
          </cell>
          <cell r="D1819" t="str">
            <v xml:space="preserve"> HORLEY </v>
          </cell>
          <cell r="E1819" t="str">
            <v>Outwood</v>
          </cell>
          <cell r="F1819">
            <v>1</v>
          </cell>
          <cell r="G1819" t="str">
            <v>HOR17</v>
          </cell>
          <cell r="H1819" t="str">
            <v>InsituT</v>
          </cell>
          <cell r="I1819">
            <v>0.27</v>
          </cell>
        </row>
        <row r="1820">
          <cell r="A1820">
            <v>1030602902</v>
          </cell>
          <cell r="B1820">
            <v>37803</v>
          </cell>
          <cell r="C1820" t="str">
            <v>HEDINGHAM CLOSE</v>
          </cell>
          <cell r="D1820" t="str">
            <v xml:space="preserve"> HORLEY </v>
          </cell>
          <cell r="E1820" t="str">
            <v>Outwood</v>
          </cell>
          <cell r="F1820">
            <v>1</v>
          </cell>
          <cell r="G1820" t="str">
            <v>HOR17</v>
          </cell>
          <cell r="H1820" t="str">
            <v>InsituT</v>
          </cell>
          <cell r="I1820">
            <v>0.25</v>
          </cell>
        </row>
        <row r="1821">
          <cell r="A1821">
            <v>1030700092</v>
          </cell>
          <cell r="B1821">
            <v>37804</v>
          </cell>
          <cell r="C1821" t="str">
            <v>HENBIT CLOSE</v>
          </cell>
          <cell r="D1821" t="str">
            <v xml:space="preserve"> TADWORTH </v>
          </cell>
          <cell r="E1821" t="str">
            <v>Margery</v>
          </cell>
          <cell r="F1821">
            <v>1</v>
          </cell>
          <cell r="G1821" t="str">
            <v>MRG14</v>
          </cell>
          <cell r="H1821" t="str">
            <v>InsituT</v>
          </cell>
          <cell r="I1821">
            <v>0.68</v>
          </cell>
        </row>
        <row r="1822">
          <cell r="A1822">
            <v>1030102092</v>
          </cell>
          <cell r="B1822">
            <v>37648</v>
          </cell>
          <cell r="C1822" t="str">
            <v>HESSLE GROVE</v>
          </cell>
          <cell r="D1822" t="str">
            <v xml:space="preserve"> EPSOM </v>
          </cell>
          <cell r="E1822" t="str">
            <v>North Looe</v>
          </cell>
          <cell r="F1822">
            <v>1</v>
          </cell>
          <cell r="G1822" t="str">
            <v>LAN43</v>
          </cell>
          <cell r="H1822" t="str">
            <v>Turbidity</v>
          </cell>
          <cell r="I1822">
            <v>0.28000000000000003</v>
          </cell>
        </row>
        <row r="1823">
          <cell r="A1823">
            <v>1030102092</v>
          </cell>
          <cell r="B1823">
            <v>37648</v>
          </cell>
          <cell r="C1823" t="str">
            <v>HESSLE GROVE</v>
          </cell>
          <cell r="D1823" t="str">
            <v xml:space="preserve"> EPSOM </v>
          </cell>
          <cell r="E1823" t="str">
            <v>North Looe</v>
          </cell>
          <cell r="F1823">
            <v>1</v>
          </cell>
          <cell r="G1823" t="str">
            <v>LAN43</v>
          </cell>
          <cell r="H1823" t="str">
            <v>InsituT</v>
          </cell>
          <cell r="I1823">
            <v>0.19</v>
          </cell>
        </row>
        <row r="1824">
          <cell r="A1824">
            <v>1030301148</v>
          </cell>
          <cell r="B1824">
            <v>37693</v>
          </cell>
          <cell r="C1824" t="str">
            <v>HIGHER GREEN</v>
          </cell>
          <cell r="D1824" t="str">
            <v xml:space="preserve"> EPSOM </v>
          </cell>
          <cell r="E1824" t="str">
            <v>Nork</v>
          </cell>
          <cell r="F1824">
            <v>1</v>
          </cell>
          <cell r="G1824" t="str">
            <v>NOR12</v>
          </cell>
          <cell r="H1824" t="str">
            <v>InsituT</v>
          </cell>
          <cell r="I1824">
            <v>0.2</v>
          </cell>
        </row>
        <row r="1825">
          <cell r="A1825">
            <v>1030301148</v>
          </cell>
          <cell r="B1825">
            <v>37693</v>
          </cell>
          <cell r="C1825" t="str">
            <v>HIGHER GREEN</v>
          </cell>
          <cell r="D1825" t="str">
            <v xml:space="preserve"> EPSOM </v>
          </cell>
          <cell r="E1825" t="str">
            <v>Nork</v>
          </cell>
          <cell r="F1825">
            <v>1</v>
          </cell>
          <cell r="G1825" t="str">
            <v>NOR12</v>
          </cell>
          <cell r="H1825" t="str">
            <v>Turbidity</v>
          </cell>
          <cell r="I1825">
            <v>0.15</v>
          </cell>
        </row>
        <row r="1826">
          <cell r="A1826">
            <v>1021100322</v>
          </cell>
          <cell r="B1826">
            <v>37565</v>
          </cell>
          <cell r="C1826" t="str">
            <v>HIGHLANDS</v>
          </cell>
          <cell r="D1826" t="str">
            <v xml:space="preserve"> ASHTEAD </v>
          </cell>
          <cell r="E1826" t="str">
            <v>Highlands Farm</v>
          </cell>
          <cell r="F1826">
            <v>1</v>
          </cell>
          <cell r="G1826" t="str">
            <v>HIF13</v>
          </cell>
          <cell r="H1826" t="str">
            <v>InsituT</v>
          </cell>
          <cell r="I1826" t="str">
            <v>&lt;0.04</v>
          </cell>
        </row>
        <row r="1827">
          <cell r="A1827">
            <v>1030401356</v>
          </cell>
          <cell r="B1827">
            <v>37722</v>
          </cell>
          <cell r="C1827" t="str">
            <v>HIGHLANDS PARK</v>
          </cell>
          <cell r="D1827" t="str">
            <v xml:space="preserve"> LEATHERHEAD </v>
          </cell>
          <cell r="E1827" t="str">
            <v>Highlands F</v>
          </cell>
          <cell r="F1827">
            <v>1</v>
          </cell>
          <cell r="G1827" t="str">
            <v>HIFT10</v>
          </cell>
          <cell r="H1827" t="str">
            <v>T-Fe</v>
          </cell>
          <cell r="I1827">
            <v>21</v>
          </cell>
        </row>
        <row r="1828">
          <cell r="A1828">
            <v>1030900135</v>
          </cell>
          <cell r="B1828">
            <v>37866</v>
          </cell>
          <cell r="C1828" t="str">
            <v>HILL RISE</v>
          </cell>
          <cell r="D1828" t="str">
            <v xml:space="preserve"> DORKING </v>
          </cell>
          <cell r="E1828" t="str">
            <v>Dorking</v>
          </cell>
          <cell r="F1828">
            <v>1</v>
          </cell>
          <cell r="G1828" t="str">
            <v>THL10</v>
          </cell>
          <cell r="H1828" t="str">
            <v>Turbidity</v>
          </cell>
          <cell r="I1828">
            <v>0.7</v>
          </cell>
        </row>
        <row r="1829">
          <cell r="A1829">
            <v>1030300192</v>
          </cell>
          <cell r="B1829">
            <v>37684</v>
          </cell>
          <cell r="C1829" t="str">
            <v>HILL TOP WALK</v>
          </cell>
          <cell r="D1829" t="str">
            <v xml:space="preserve"> CATERHAM </v>
          </cell>
          <cell r="E1829" t="str">
            <v>Tillingdown</v>
          </cell>
          <cell r="F1829">
            <v>1</v>
          </cell>
          <cell r="G1829" t="str">
            <v>WOL11</v>
          </cell>
          <cell r="H1829" t="str">
            <v>InsituT</v>
          </cell>
          <cell r="I1829">
            <v>0.16</v>
          </cell>
        </row>
        <row r="1830">
          <cell r="A1830">
            <v>1030400594</v>
          </cell>
          <cell r="B1830">
            <v>37718</v>
          </cell>
          <cell r="C1830" t="str">
            <v>HILL VIEW</v>
          </cell>
          <cell r="D1830" t="str">
            <v xml:space="preserve"> WHYTELEAFE </v>
          </cell>
          <cell r="E1830" t="str">
            <v>Warlingham West</v>
          </cell>
          <cell r="F1830">
            <v>1</v>
          </cell>
          <cell r="G1830" t="str">
            <v>WAR17</v>
          </cell>
          <cell r="H1830" t="str">
            <v>InsituT</v>
          </cell>
          <cell r="I1830">
            <v>0.26</v>
          </cell>
        </row>
        <row r="1831">
          <cell r="A1831">
            <v>1030101089</v>
          </cell>
          <cell r="B1831">
            <v>37638</v>
          </cell>
          <cell r="C1831" t="str">
            <v>HILL VIEW CLOSE</v>
          </cell>
          <cell r="D1831" t="str">
            <v xml:space="preserve"> TADWORTH </v>
          </cell>
          <cell r="E1831" t="str">
            <v>Margery</v>
          </cell>
          <cell r="F1831">
            <v>1</v>
          </cell>
          <cell r="G1831" t="str">
            <v>MRG20</v>
          </cell>
          <cell r="H1831" t="str">
            <v>Turbidity</v>
          </cell>
          <cell r="I1831">
            <v>7.0000000000000007E-2</v>
          </cell>
        </row>
        <row r="1832">
          <cell r="A1832">
            <v>1030101089</v>
          </cell>
          <cell r="B1832">
            <v>37638</v>
          </cell>
          <cell r="C1832" t="str">
            <v>HILL VIEW CLOSE</v>
          </cell>
          <cell r="D1832" t="str">
            <v xml:space="preserve"> TADWORTH </v>
          </cell>
          <cell r="E1832" t="str">
            <v>Margery</v>
          </cell>
          <cell r="F1832">
            <v>1</v>
          </cell>
          <cell r="G1832" t="str">
            <v>MRG20</v>
          </cell>
          <cell r="H1832" t="str">
            <v>InsituT</v>
          </cell>
          <cell r="I1832">
            <v>0.25</v>
          </cell>
        </row>
        <row r="1833">
          <cell r="A1833">
            <v>1030101089</v>
          </cell>
          <cell r="B1833">
            <v>37638</v>
          </cell>
          <cell r="C1833" t="str">
            <v>HILL VIEW CLOSE</v>
          </cell>
          <cell r="D1833" t="str">
            <v xml:space="preserve"> TADWORTH </v>
          </cell>
          <cell r="E1833" t="str">
            <v>Margery</v>
          </cell>
          <cell r="F1833">
            <v>1</v>
          </cell>
          <cell r="G1833" t="str">
            <v>MRG20</v>
          </cell>
          <cell r="H1833" t="str">
            <v>Turbidity</v>
          </cell>
          <cell r="I1833">
            <v>0.24</v>
          </cell>
        </row>
        <row r="1834">
          <cell r="A1834">
            <v>1030801715</v>
          </cell>
          <cell r="B1834">
            <v>37854</v>
          </cell>
          <cell r="C1834" t="str">
            <v>HILLBURY CLOSE</v>
          </cell>
          <cell r="D1834" t="str">
            <v xml:space="preserve"> WARLINGHAM </v>
          </cell>
          <cell r="E1834" t="str">
            <v>Warlingham W</v>
          </cell>
          <cell r="F1834">
            <v>1</v>
          </cell>
          <cell r="G1834" t="str">
            <v>CAT24</v>
          </cell>
          <cell r="H1834" t="str">
            <v>T-Fe</v>
          </cell>
          <cell r="I1834">
            <v>11</v>
          </cell>
        </row>
        <row r="1835">
          <cell r="A1835">
            <v>1030301930</v>
          </cell>
          <cell r="B1835">
            <v>37701</v>
          </cell>
          <cell r="C1835" t="str">
            <v>HILLBURY GARDENS</v>
          </cell>
          <cell r="D1835" t="str">
            <v xml:space="preserve"> WARLINGHAM </v>
          </cell>
          <cell r="E1835" t="str">
            <v>Warlingham</v>
          </cell>
          <cell r="F1835">
            <v>1</v>
          </cell>
          <cell r="G1835" t="str">
            <v>CAT24</v>
          </cell>
          <cell r="H1835" t="str">
            <v>InsituT</v>
          </cell>
          <cell r="I1835">
            <v>0.15</v>
          </cell>
        </row>
        <row r="1836">
          <cell r="A1836">
            <v>1030702845</v>
          </cell>
          <cell r="B1836">
            <v>37832</v>
          </cell>
          <cell r="C1836" t="str">
            <v>HILLFIELD CLOSE</v>
          </cell>
          <cell r="D1836" t="str">
            <v xml:space="preserve"> REDHILL </v>
          </cell>
          <cell r="E1836" t="str">
            <v>Salfords</v>
          </cell>
          <cell r="F1836">
            <v>1</v>
          </cell>
          <cell r="G1836" t="str">
            <v>HED27</v>
          </cell>
          <cell r="H1836" t="str">
            <v>Turbidity</v>
          </cell>
          <cell r="I1836">
            <v>0.13</v>
          </cell>
        </row>
        <row r="1837">
          <cell r="A1837">
            <v>1030701092</v>
          </cell>
          <cell r="B1837">
            <v>37813</v>
          </cell>
          <cell r="C1837" t="str">
            <v>HILLFIELD ROAD</v>
          </cell>
          <cell r="D1837" t="str">
            <v xml:space="preserve"> REDHILL </v>
          </cell>
          <cell r="E1837" t="str">
            <v>Salfords</v>
          </cell>
          <cell r="F1837">
            <v>1</v>
          </cell>
          <cell r="G1837" t="str">
            <v>HED27</v>
          </cell>
          <cell r="H1837" t="str">
            <v>InsituT</v>
          </cell>
          <cell r="I1837">
            <v>0.2</v>
          </cell>
        </row>
        <row r="1838">
          <cell r="A1838">
            <v>1030500410</v>
          </cell>
          <cell r="B1838">
            <v>37748</v>
          </cell>
          <cell r="C1838" t="str">
            <v>HILLFORD PLACE</v>
          </cell>
          <cell r="D1838" t="str">
            <v xml:space="preserve"> REDHILL </v>
          </cell>
          <cell r="E1838" t="str">
            <v>Salfords</v>
          </cell>
          <cell r="F1838">
            <v>1</v>
          </cell>
          <cell r="G1838" t="str">
            <v>SAL22</v>
          </cell>
          <cell r="H1838" t="str">
            <v>InsituT</v>
          </cell>
          <cell r="I1838">
            <v>0.04</v>
          </cell>
        </row>
        <row r="1839">
          <cell r="A1839">
            <v>1020902435</v>
          </cell>
          <cell r="B1839">
            <v>37530</v>
          </cell>
          <cell r="C1839" t="str">
            <v>HILLHOUSE DRIVE</v>
          </cell>
          <cell r="D1839" t="str">
            <v xml:space="preserve"> REIGATE </v>
          </cell>
          <cell r="E1839" t="str">
            <v>Salfords</v>
          </cell>
          <cell r="F1839">
            <v>1</v>
          </cell>
          <cell r="G1839" t="str">
            <v>HED23</v>
          </cell>
          <cell r="H1839" t="str">
            <v>InsituT</v>
          </cell>
          <cell r="I1839">
            <v>0.16</v>
          </cell>
        </row>
        <row r="1840">
          <cell r="A1840">
            <v>1020902435</v>
          </cell>
          <cell r="B1840">
            <v>37530</v>
          </cell>
          <cell r="C1840" t="str">
            <v>HILLHOUSE DRIVE</v>
          </cell>
          <cell r="D1840" t="str">
            <v xml:space="preserve"> REIGATE </v>
          </cell>
          <cell r="E1840" t="str">
            <v>Salfords</v>
          </cell>
          <cell r="F1840">
            <v>1</v>
          </cell>
          <cell r="G1840" t="str">
            <v>HED23</v>
          </cell>
          <cell r="H1840" t="str">
            <v>Manganese</v>
          </cell>
          <cell r="I1840">
            <v>2.1</v>
          </cell>
        </row>
        <row r="1841">
          <cell r="A1841">
            <v>1021001134</v>
          </cell>
          <cell r="B1841">
            <v>37540</v>
          </cell>
          <cell r="C1841" t="str">
            <v>HILLSIDE AVENUE</v>
          </cell>
          <cell r="D1841" t="str">
            <v xml:space="preserve"> PURLEY </v>
          </cell>
          <cell r="E1841" t="str">
            <v>Warlingham West</v>
          </cell>
          <cell r="F1841">
            <v>1</v>
          </cell>
          <cell r="G1841" t="str">
            <v>WAR13</v>
          </cell>
          <cell r="H1841" t="str">
            <v>InsituT</v>
          </cell>
          <cell r="I1841">
            <v>0.11</v>
          </cell>
        </row>
        <row r="1842">
          <cell r="A1842">
            <v>1030101095</v>
          </cell>
          <cell r="B1842">
            <v>37638</v>
          </cell>
          <cell r="C1842" t="str">
            <v>HILLSIDE AVENUE</v>
          </cell>
          <cell r="D1842" t="str">
            <v xml:space="preserve"> PURLEY </v>
          </cell>
          <cell r="E1842" t="str">
            <v>Warlingham West</v>
          </cell>
          <cell r="F1842">
            <v>1</v>
          </cell>
          <cell r="G1842" t="str">
            <v>WAR13</v>
          </cell>
          <cell r="H1842" t="str">
            <v>Turbidity</v>
          </cell>
          <cell r="I1842">
            <v>0.56999999999999995</v>
          </cell>
        </row>
        <row r="1843">
          <cell r="A1843">
            <v>1030502883</v>
          </cell>
          <cell r="B1843">
            <v>37770</v>
          </cell>
          <cell r="C1843" t="str">
            <v>HILLTOP CLOSE</v>
          </cell>
          <cell r="D1843" t="str">
            <v xml:space="preserve"> LEATHERHEAD </v>
          </cell>
          <cell r="E1843" t="str">
            <v>Headley A</v>
          </cell>
          <cell r="F1843">
            <v>1</v>
          </cell>
          <cell r="G1843" t="str">
            <v>HED10</v>
          </cell>
          <cell r="H1843" t="str">
            <v>InsituT</v>
          </cell>
          <cell r="I1843">
            <v>0.19</v>
          </cell>
        </row>
        <row r="1844">
          <cell r="A1844">
            <v>1030502883</v>
          </cell>
          <cell r="B1844">
            <v>37770</v>
          </cell>
          <cell r="C1844" t="str">
            <v>HILLTOP CLOSE</v>
          </cell>
          <cell r="D1844" t="str">
            <v xml:space="preserve"> LEATHERHEAD </v>
          </cell>
          <cell r="E1844" t="str">
            <v>Headley A</v>
          </cell>
          <cell r="F1844">
            <v>1</v>
          </cell>
          <cell r="G1844" t="str">
            <v>HED10</v>
          </cell>
          <cell r="H1844" t="str">
            <v>InsituT</v>
          </cell>
          <cell r="I1844">
            <v>0.26</v>
          </cell>
        </row>
        <row r="1845">
          <cell r="A1845">
            <v>1030201227</v>
          </cell>
          <cell r="B1845">
            <v>37670</v>
          </cell>
          <cell r="C1845" t="str">
            <v>HILLVIEW CLOSE</v>
          </cell>
          <cell r="D1845" t="str">
            <v xml:space="preserve"> PURLEY </v>
          </cell>
          <cell r="E1845" t="str">
            <v>Warlingham West</v>
          </cell>
          <cell r="F1845">
            <v>1</v>
          </cell>
          <cell r="G1845" t="str">
            <v>WAR20</v>
          </cell>
          <cell r="H1845" t="str">
            <v>InsituT</v>
          </cell>
          <cell r="I1845">
            <v>0.08</v>
          </cell>
        </row>
        <row r="1846">
          <cell r="A1846">
            <v>1030201227</v>
          </cell>
          <cell r="B1846">
            <v>37670</v>
          </cell>
          <cell r="C1846" t="str">
            <v>HILLVIEW CLOSE</v>
          </cell>
          <cell r="D1846" t="str">
            <v xml:space="preserve"> PURLEY </v>
          </cell>
          <cell r="E1846" t="str">
            <v>Warlingham West</v>
          </cell>
          <cell r="F1846">
            <v>1</v>
          </cell>
          <cell r="G1846" t="str">
            <v>WAR20</v>
          </cell>
          <cell r="H1846" t="str">
            <v>InsituT</v>
          </cell>
          <cell r="I1846">
            <v>0.22</v>
          </cell>
        </row>
        <row r="1847">
          <cell r="A1847">
            <v>1030201227</v>
          </cell>
          <cell r="B1847">
            <v>37670</v>
          </cell>
          <cell r="C1847" t="str">
            <v>HILLVIEW CLOSE</v>
          </cell>
          <cell r="D1847" t="str">
            <v xml:space="preserve"> PURLEY </v>
          </cell>
          <cell r="E1847" t="str">
            <v>Warlingham West</v>
          </cell>
          <cell r="F1847">
            <v>1</v>
          </cell>
          <cell r="G1847" t="str">
            <v>WAR20</v>
          </cell>
          <cell r="H1847" t="str">
            <v>InsituT</v>
          </cell>
          <cell r="I1847">
            <v>0.13</v>
          </cell>
        </row>
        <row r="1848">
          <cell r="A1848">
            <v>1030402892</v>
          </cell>
          <cell r="B1848">
            <v>37739</v>
          </cell>
          <cell r="C1848" t="str">
            <v>HILLVIEW CLOSE</v>
          </cell>
          <cell r="D1848" t="str">
            <v xml:space="preserve"> PURLEY </v>
          </cell>
          <cell r="E1848" t="str">
            <v>Warlingham West</v>
          </cell>
          <cell r="F1848">
            <v>1</v>
          </cell>
          <cell r="G1848" t="str">
            <v>WAR20</v>
          </cell>
          <cell r="H1848" t="str">
            <v>InsituT</v>
          </cell>
          <cell r="I1848">
            <v>0.25</v>
          </cell>
        </row>
        <row r="1849">
          <cell r="A1849">
            <v>1030402892</v>
          </cell>
          <cell r="B1849">
            <v>37739</v>
          </cell>
          <cell r="C1849" t="str">
            <v>HILLVIEW CLOSE</v>
          </cell>
          <cell r="D1849" t="str">
            <v xml:space="preserve"> PURLEY </v>
          </cell>
          <cell r="E1849" t="str">
            <v>Warlingham West</v>
          </cell>
          <cell r="F1849">
            <v>1</v>
          </cell>
          <cell r="G1849" t="str">
            <v>WAR20</v>
          </cell>
          <cell r="H1849" t="str">
            <v>InsituT</v>
          </cell>
          <cell r="I1849">
            <v>0.17</v>
          </cell>
        </row>
        <row r="1850">
          <cell r="A1850">
            <v>1030402892</v>
          </cell>
          <cell r="B1850">
            <v>37739</v>
          </cell>
          <cell r="C1850" t="str">
            <v>HILLVIEW CLOSE</v>
          </cell>
          <cell r="D1850" t="str">
            <v xml:space="preserve"> PURLEY </v>
          </cell>
          <cell r="E1850" t="str">
            <v>Warlingham West</v>
          </cell>
          <cell r="F1850">
            <v>1</v>
          </cell>
          <cell r="G1850" t="str">
            <v>WAR20</v>
          </cell>
          <cell r="H1850" t="str">
            <v>Manganese</v>
          </cell>
          <cell r="I1850" t="str">
            <v>&lt;0.5</v>
          </cell>
        </row>
        <row r="1851">
          <cell r="A1851">
            <v>1030600502</v>
          </cell>
          <cell r="B1851">
            <v>37778</v>
          </cell>
          <cell r="C1851" t="str">
            <v>HILLVIEW ROAD</v>
          </cell>
          <cell r="D1851" t="str">
            <v xml:space="preserve"> SUTTON </v>
          </cell>
          <cell r="E1851" t="str">
            <v>Sutton</v>
          </cell>
          <cell r="F1851">
            <v>1</v>
          </cell>
          <cell r="G1851" t="str">
            <v>LAN36</v>
          </cell>
          <cell r="H1851" t="str">
            <v>InsituT</v>
          </cell>
          <cell r="I1851">
            <v>0.09</v>
          </cell>
        </row>
        <row r="1852">
          <cell r="A1852">
            <v>1030802738</v>
          </cell>
          <cell r="B1852">
            <v>37862</v>
          </cell>
          <cell r="C1852" t="str">
            <v>HINTON ROAD</v>
          </cell>
          <cell r="D1852" t="str">
            <v xml:space="preserve"> WALLINGTON </v>
          </cell>
          <cell r="E1852" t="str">
            <v>How Green</v>
          </cell>
          <cell r="F1852">
            <v>1</v>
          </cell>
          <cell r="G1852" t="str">
            <v>HOW13</v>
          </cell>
          <cell r="H1852" t="str">
            <v>Turbidity</v>
          </cell>
          <cell r="I1852">
            <v>0.33</v>
          </cell>
        </row>
        <row r="1853">
          <cell r="A1853">
            <v>1021103486</v>
          </cell>
          <cell r="B1853">
            <v>37585</v>
          </cell>
          <cell r="C1853" t="str">
            <v>HOLLAND ROAD</v>
          </cell>
          <cell r="D1853" t="str">
            <v xml:space="preserve"> OXTED </v>
          </cell>
          <cell r="E1853" t="str">
            <v>Paines Hill</v>
          </cell>
          <cell r="F1853">
            <v>1</v>
          </cell>
          <cell r="G1853" t="str">
            <v>PAH10</v>
          </cell>
          <cell r="H1853" t="str">
            <v>Turbidity</v>
          </cell>
          <cell r="I1853">
            <v>0.16</v>
          </cell>
        </row>
        <row r="1854">
          <cell r="A1854">
            <v>1030600638</v>
          </cell>
          <cell r="B1854">
            <v>37781</v>
          </cell>
          <cell r="C1854" t="str">
            <v>HOLLY LANE EAST</v>
          </cell>
          <cell r="D1854" t="str">
            <v xml:space="preserve"> BANSTEAD </v>
          </cell>
          <cell r="E1854" t="str">
            <v>Margery</v>
          </cell>
          <cell r="F1854">
            <v>1</v>
          </cell>
          <cell r="G1854" t="str">
            <v>BUR19</v>
          </cell>
          <cell r="H1854" t="str">
            <v>T-Fe</v>
          </cell>
          <cell r="I1854">
            <v>17</v>
          </cell>
        </row>
        <row r="1855">
          <cell r="A1855">
            <v>1030101636</v>
          </cell>
          <cell r="B1855">
            <v>37644</v>
          </cell>
          <cell r="C1855" t="str">
            <v>HOLLY PARADE</v>
          </cell>
          <cell r="D1855" t="str">
            <v xml:space="preserve"> COBHAM </v>
          </cell>
          <cell r="E1855" t="str">
            <v>Effingham</v>
          </cell>
          <cell r="F1855">
            <v>1</v>
          </cell>
          <cell r="G1855" t="str">
            <v>EFF10</v>
          </cell>
          <cell r="H1855" t="str">
            <v>InsituT</v>
          </cell>
          <cell r="I1855">
            <v>0.25</v>
          </cell>
        </row>
        <row r="1856">
          <cell r="A1856">
            <v>1021000895</v>
          </cell>
          <cell r="B1856">
            <v>37539</v>
          </cell>
          <cell r="C1856" t="str">
            <v>HOLMCROFT</v>
          </cell>
          <cell r="D1856" t="str">
            <v xml:space="preserve"> TADWORTH </v>
          </cell>
          <cell r="E1856" t="str">
            <v>Headley A</v>
          </cell>
          <cell r="F1856">
            <v>1</v>
          </cell>
          <cell r="G1856" t="str">
            <v>BOX13</v>
          </cell>
          <cell r="H1856" t="str">
            <v>InsituT</v>
          </cell>
          <cell r="I1856">
            <v>0.06</v>
          </cell>
        </row>
        <row r="1857">
          <cell r="A1857">
            <v>1021000895</v>
          </cell>
          <cell r="B1857">
            <v>37539</v>
          </cell>
          <cell r="C1857" t="str">
            <v>HOLMCROFT</v>
          </cell>
          <cell r="D1857" t="str">
            <v xml:space="preserve"> TADWORTH </v>
          </cell>
          <cell r="E1857" t="str">
            <v>Headley A</v>
          </cell>
          <cell r="F1857">
            <v>1</v>
          </cell>
          <cell r="G1857" t="str">
            <v>BOX13</v>
          </cell>
          <cell r="H1857" t="str">
            <v>InsituT</v>
          </cell>
          <cell r="I1857">
            <v>0.17</v>
          </cell>
        </row>
        <row r="1858">
          <cell r="A1858">
            <v>1021000895</v>
          </cell>
          <cell r="B1858">
            <v>37539</v>
          </cell>
          <cell r="C1858" t="str">
            <v>HOLMCROFT</v>
          </cell>
          <cell r="D1858" t="str">
            <v xml:space="preserve"> TADWORTH </v>
          </cell>
          <cell r="E1858" t="str">
            <v>Headley A</v>
          </cell>
          <cell r="F1858">
            <v>1</v>
          </cell>
          <cell r="G1858" t="str">
            <v>BOX13</v>
          </cell>
          <cell r="H1858" t="str">
            <v>Manganese</v>
          </cell>
          <cell r="I1858" t="str">
            <v>&lt;0.5</v>
          </cell>
        </row>
        <row r="1859">
          <cell r="A1859">
            <v>1031001028</v>
          </cell>
          <cell r="B1859">
            <v>37904</v>
          </cell>
          <cell r="C1859" t="str">
            <v>HOLMCROFT</v>
          </cell>
          <cell r="D1859" t="str">
            <v xml:space="preserve"> TADWORTH </v>
          </cell>
          <cell r="E1859" t="str">
            <v>Headley A</v>
          </cell>
          <cell r="F1859">
            <v>1</v>
          </cell>
          <cell r="G1859" t="str">
            <v>BOX13</v>
          </cell>
          <cell r="H1859" t="str">
            <v>InsituT</v>
          </cell>
          <cell r="I1859">
            <v>0.04</v>
          </cell>
        </row>
        <row r="1860">
          <cell r="A1860">
            <v>1031001028</v>
          </cell>
          <cell r="B1860">
            <v>37904</v>
          </cell>
          <cell r="C1860" t="str">
            <v>HOLMCROFT</v>
          </cell>
          <cell r="D1860" t="str">
            <v xml:space="preserve"> TADWORTH </v>
          </cell>
          <cell r="E1860" t="str">
            <v>Headley A</v>
          </cell>
          <cell r="F1860">
            <v>1</v>
          </cell>
          <cell r="G1860" t="str">
            <v>BOX13</v>
          </cell>
          <cell r="H1860" t="str">
            <v>Manganese</v>
          </cell>
          <cell r="I1860">
            <v>0.9</v>
          </cell>
        </row>
        <row r="1861">
          <cell r="A1861">
            <v>1021103798</v>
          </cell>
          <cell r="B1861">
            <v>37587</v>
          </cell>
          <cell r="C1861" t="str">
            <v>HOLSART CLOSE</v>
          </cell>
          <cell r="D1861" t="str">
            <v xml:space="preserve"> TADWORTH </v>
          </cell>
          <cell r="E1861" t="str">
            <v>Margery</v>
          </cell>
          <cell r="F1861">
            <v>1</v>
          </cell>
          <cell r="G1861" t="str">
            <v>MRG20</v>
          </cell>
          <cell r="H1861" t="str">
            <v>T-Fe</v>
          </cell>
          <cell r="I1861">
            <v>22</v>
          </cell>
        </row>
        <row r="1862">
          <cell r="A1862">
            <v>1021103798</v>
          </cell>
          <cell r="B1862">
            <v>37587</v>
          </cell>
          <cell r="C1862" t="str">
            <v>HOLSART CLOSE</v>
          </cell>
          <cell r="D1862" t="str">
            <v xml:space="preserve"> TADWORTH </v>
          </cell>
          <cell r="E1862" t="str">
            <v>Margery</v>
          </cell>
          <cell r="F1862">
            <v>1</v>
          </cell>
          <cell r="G1862" t="str">
            <v>MRG20</v>
          </cell>
          <cell r="H1862" t="str">
            <v>Turbidity</v>
          </cell>
          <cell r="I1862">
            <v>0.39</v>
          </cell>
        </row>
        <row r="1863">
          <cell r="A1863">
            <v>1030302724</v>
          </cell>
          <cell r="B1863">
            <v>37708</v>
          </cell>
          <cell r="C1863" t="str">
            <v>HOLSART CLOSE</v>
          </cell>
          <cell r="D1863" t="str">
            <v xml:space="preserve"> TADWORTH </v>
          </cell>
          <cell r="E1863" t="str">
            <v>Margery</v>
          </cell>
          <cell r="F1863">
            <v>1</v>
          </cell>
          <cell r="G1863" t="str">
            <v>MRG20</v>
          </cell>
          <cell r="H1863" t="str">
            <v>InsituT</v>
          </cell>
          <cell r="I1863">
            <v>0.24</v>
          </cell>
        </row>
        <row r="1864">
          <cell r="A1864">
            <v>1030302724</v>
          </cell>
          <cell r="B1864">
            <v>37708</v>
          </cell>
          <cell r="C1864" t="str">
            <v>HOLSART CLOSE</v>
          </cell>
          <cell r="D1864" t="str">
            <v xml:space="preserve"> TADWORTH </v>
          </cell>
          <cell r="E1864" t="str">
            <v>Margery</v>
          </cell>
          <cell r="F1864">
            <v>1</v>
          </cell>
          <cell r="G1864" t="str">
            <v>MRG20</v>
          </cell>
          <cell r="H1864" t="str">
            <v>Manganese</v>
          </cell>
          <cell r="I1864">
            <v>1.4</v>
          </cell>
        </row>
        <row r="1865">
          <cell r="A1865">
            <v>1030302724</v>
          </cell>
          <cell r="B1865">
            <v>37708</v>
          </cell>
          <cell r="C1865" t="str">
            <v>HOLSART CLOSE</v>
          </cell>
          <cell r="D1865" t="str">
            <v xml:space="preserve"> TADWORTH </v>
          </cell>
          <cell r="E1865" t="str">
            <v>Margery</v>
          </cell>
          <cell r="F1865">
            <v>1</v>
          </cell>
          <cell r="G1865" t="str">
            <v>MRG20</v>
          </cell>
          <cell r="H1865" t="str">
            <v>Turbidity</v>
          </cell>
          <cell r="I1865">
            <v>0.26</v>
          </cell>
        </row>
        <row r="1866">
          <cell r="A1866">
            <v>1030401958</v>
          </cell>
          <cell r="B1866">
            <v>37728</v>
          </cell>
          <cell r="C1866" t="str">
            <v>HOME MEADOW</v>
          </cell>
          <cell r="D1866" t="str">
            <v xml:space="preserve"> BANSTEAD </v>
          </cell>
          <cell r="E1866" t="str">
            <v>Margery</v>
          </cell>
          <cell r="F1866">
            <v>1</v>
          </cell>
          <cell r="G1866" t="str">
            <v>BUR19</v>
          </cell>
          <cell r="H1866" t="str">
            <v>InsituT</v>
          </cell>
          <cell r="I1866">
            <v>0.89</v>
          </cell>
        </row>
        <row r="1867">
          <cell r="A1867">
            <v>1030201722</v>
          </cell>
          <cell r="B1867">
            <v>37672</v>
          </cell>
          <cell r="C1867" t="str">
            <v>HOMEFIELD GARDENS</v>
          </cell>
          <cell r="D1867" t="str">
            <v xml:space="preserve"> TADWORTH </v>
          </cell>
          <cell r="E1867" t="str">
            <v>Margery</v>
          </cell>
          <cell r="F1867">
            <v>1</v>
          </cell>
          <cell r="G1867" t="str">
            <v>MRG15</v>
          </cell>
          <cell r="H1867" t="str">
            <v>InsituT</v>
          </cell>
          <cell r="I1867">
            <v>0.84</v>
          </cell>
        </row>
        <row r="1868">
          <cell r="A1868">
            <v>1030201722</v>
          </cell>
          <cell r="B1868">
            <v>37672</v>
          </cell>
          <cell r="C1868" t="str">
            <v>HOMEFIELD GARDENS</v>
          </cell>
          <cell r="D1868" t="str">
            <v xml:space="preserve"> TADWORTH </v>
          </cell>
          <cell r="E1868" t="str">
            <v>Margery</v>
          </cell>
          <cell r="F1868">
            <v>1</v>
          </cell>
          <cell r="G1868" t="str">
            <v>MRG15</v>
          </cell>
          <cell r="H1868" t="str">
            <v>T-Fe</v>
          </cell>
          <cell r="I1868">
            <v>13</v>
          </cell>
        </row>
        <row r="1869">
          <cell r="A1869">
            <v>1030201722</v>
          </cell>
          <cell r="B1869">
            <v>37672</v>
          </cell>
          <cell r="C1869" t="str">
            <v>HOMEFIELD GARDENS</v>
          </cell>
          <cell r="D1869" t="str">
            <v xml:space="preserve"> TADWORTH </v>
          </cell>
          <cell r="E1869" t="str">
            <v>Margery</v>
          </cell>
          <cell r="F1869">
            <v>1</v>
          </cell>
          <cell r="G1869" t="str">
            <v>MRG15</v>
          </cell>
          <cell r="H1869" t="str">
            <v>InsituT</v>
          </cell>
          <cell r="I1869">
            <v>0.61</v>
          </cell>
        </row>
        <row r="1870">
          <cell r="A1870">
            <v>1031002151</v>
          </cell>
          <cell r="B1870">
            <v>37915</v>
          </cell>
          <cell r="C1870" t="str">
            <v>HOMEFIELD PARK</v>
          </cell>
          <cell r="D1870" t="str">
            <v xml:space="preserve"> SUTTON </v>
          </cell>
          <cell r="E1870" t="str">
            <v>Nork</v>
          </cell>
          <cell r="F1870">
            <v>1</v>
          </cell>
          <cell r="G1870" t="str">
            <v>NOR22</v>
          </cell>
          <cell r="H1870" t="str">
            <v>InsituT</v>
          </cell>
          <cell r="I1870">
            <v>0.24</v>
          </cell>
        </row>
        <row r="1871">
          <cell r="A1871">
            <v>1021200794</v>
          </cell>
          <cell r="B1871">
            <v>37599</v>
          </cell>
          <cell r="C1871" t="str">
            <v>HONEYWOOD WALK</v>
          </cell>
          <cell r="D1871" t="str">
            <v xml:space="preserve"> CARSHALTON </v>
          </cell>
          <cell r="E1871" t="str">
            <v>Carshalton</v>
          </cell>
          <cell r="F1871">
            <v>1</v>
          </cell>
          <cell r="G1871" t="str">
            <v>LAN40</v>
          </cell>
          <cell r="H1871" t="str">
            <v>InsituT</v>
          </cell>
          <cell r="I1871">
            <v>0.17</v>
          </cell>
        </row>
        <row r="1872">
          <cell r="A1872">
            <v>1021200794</v>
          </cell>
          <cell r="B1872">
            <v>37599</v>
          </cell>
          <cell r="C1872" t="str">
            <v>HONEYWOOD WALK</v>
          </cell>
          <cell r="D1872" t="str">
            <v xml:space="preserve"> CARSHALTON </v>
          </cell>
          <cell r="E1872" t="str">
            <v>Carshalton</v>
          </cell>
          <cell r="F1872">
            <v>1</v>
          </cell>
          <cell r="G1872" t="str">
            <v>LAN40</v>
          </cell>
          <cell r="H1872" t="str">
            <v>Turbidity</v>
          </cell>
          <cell r="I1872">
            <v>0.12</v>
          </cell>
        </row>
        <row r="1873">
          <cell r="A1873">
            <v>1030300846</v>
          </cell>
          <cell r="B1873">
            <v>37691</v>
          </cell>
          <cell r="C1873" t="str">
            <v>HOOK HILL</v>
          </cell>
          <cell r="D1873" t="str">
            <v xml:space="preserve"> SOUTH CROYDON </v>
          </cell>
          <cell r="E1873" t="str">
            <v>Warlingham Wes</v>
          </cell>
          <cell r="F1873">
            <v>1</v>
          </cell>
          <cell r="G1873" t="str">
            <v>WAR23</v>
          </cell>
          <cell r="H1873" t="str">
            <v>Turbidity</v>
          </cell>
          <cell r="I1873">
            <v>0.16</v>
          </cell>
        </row>
        <row r="1874">
          <cell r="A1874">
            <v>1030501248</v>
          </cell>
          <cell r="B1874">
            <v>37755</v>
          </cell>
          <cell r="C1874" t="str">
            <v>HORATIOUS WAY</v>
          </cell>
          <cell r="D1874" t="str">
            <v xml:space="preserve"> CROYDON </v>
          </cell>
          <cell r="E1874" t="str">
            <v>How Green</v>
          </cell>
          <cell r="F1874">
            <v>1</v>
          </cell>
          <cell r="G1874" t="str">
            <v>HOW16</v>
          </cell>
          <cell r="H1874" t="str">
            <v>InsituT</v>
          </cell>
          <cell r="I1874">
            <v>0.57999999999999996</v>
          </cell>
        </row>
        <row r="1875">
          <cell r="A1875">
            <v>1030501248</v>
          </cell>
          <cell r="B1875">
            <v>37755</v>
          </cell>
          <cell r="C1875" t="str">
            <v>HORATIOUS WAY</v>
          </cell>
          <cell r="D1875" t="str">
            <v xml:space="preserve"> CROYDON </v>
          </cell>
          <cell r="E1875" t="str">
            <v>How Green</v>
          </cell>
          <cell r="F1875">
            <v>1</v>
          </cell>
          <cell r="G1875" t="str">
            <v>HOW16</v>
          </cell>
          <cell r="H1875" t="str">
            <v>InsituT</v>
          </cell>
          <cell r="I1875">
            <v>0.06</v>
          </cell>
        </row>
        <row r="1876">
          <cell r="A1876">
            <v>1030501122</v>
          </cell>
          <cell r="B1876">
            <v>37754</v>
          </cell>
          <cell r="C1876" t="str">
            <v>HORLEY LODGE LANE</v>
          </cell>
          <cell r="D1876" t="str">
            <v xml:space="preserve"> REDHILL </v>
          </cell>
          <cell r="E1876" t="str">
            <v>Outwood</v>
          </cell>
          <cell r="F1876">
            <v>1</v>
          </cell>
          <cell r="G1876" t="str">
            <v>HOR10</v>
          </cell>
          <cell r="H1876" t="str">
            <v>T-Fe</v>
          </cell>
          <cell r="I1876">
            <v>50</v>
          </cell>
        </row>
        <row r="1877">
          <cell r="A1877">
            <v>1030802453</v>
          </cell>
          <cell r="B1877">
            <v>37860</v>
          </cell>
          <cell r="C1877" t="str">
            <v>HORSECROFT</v>
          </cell>
          <cell r="D1877" t="str">
            <v xml:space="preserve"> BANSTEAD </v>
          </cell>
          <cell r="E1877" t="str">
            <v>Margery</v>
          </cell>
          <cell r="F1877">
            <v>1</v>
          </cell>
          <cell r="G1877" t="str">
            <v>MRG19</v>
          </cell>
          <cell r="H1877" t="str">
            <v>InsituT</v>
          </cell>
          <cell r="I1877">
            <v>0.28000000000000003</v>
          </cell>
        </row>
        <row r="1878">
          <cell r="A1878">
            <v>1030802453</v>
          </cell>
          <cell r="B1878">
            <v>37860</v>
          </cell>
          <cell r="C1878" t="str">
            <v>HORSECROFT</v>
          </cell>
          <cell r="D1878" t="str">
            <v xml:space="preserve"> BANSTEAD </v>
          </cell>
          <cell r="E1878" t="str">
            <v>Margery</v>
          </cell>
          <cell r="F1878">
            <v>1</v>
          </cell>
          <cell r="G1878" t="str">
            <v>MRG19</v>
          </cell>
          <cell r="H1878" t="str">
            <v>InsituT</v>
          </cell>
          <cell r="I1878">
            <v>0.25</v>
          </cell>
        </row>
        <row r="1879">
          <cell r="A1879">
            <v>1030601023</v>
          </cell>
          <cell r="B1879">
            <v>37785</v>
          </cell>
          <cell r="C1879" t="str">
            <v>HOWARD AVENUE</v>
          </cell>
          <cell r="D1879" t="str">
            <v xml:space="preserve"> EPSOM </v>
          </cell>
          <cell r="E1879" t="str">
            <v>Nork</v>
          </cell>
          <cell r="F1879">
            <v>1</v>
          </cell>
          <cell r="G1879" t="str">
            <v>NOR10</v>
          </cell>
          <cell r="H1879" t="str">
            <v>T-Fe</v>
          </cell>
          <cell r="I1879">
            <v>26</v>
          </cell>
        </row>
        <row r="1880">
          <cell r="A1880">
            <v>1030600897</v>
          </cell>
          <cell r="B1880">
            <v>37784</v>
          </cell>
          <cell r="C1880" t="str">
            <v>HUNTERSFIELD CLOSE</v>
          </cell>
          <cell r="D1880" t="str">
            <v xml:space="preserve"> REIGATE </v>
          </cell>
          <cell r="E1880" t="str">
            <v>Headley A</v>
          </cell>
          <cell r="F1880">
            <v>1</v>
          </cell>
          <cell r="G1880" t="str">
            <v>HED17</v>
          </cell>
          <cell r="H1880" t="str">
            <v>InsituT</v>
          </cell>
          <cell r="I1880">
            <v>0.05</v>
          </cell>
        </row>
        <row r="1881">
          <cell r="A1881">
            <v>1030502708</v>
          </cell>
          <cell r="B1881">
            <v>37769</v>
          </cell>
          <cell r="C1881" t="str">
            <v>HUNTINGDON GARDENS</v>
          </cell>
          <cell r="D1881" t="str">
            <v xml:space="preserve"> WORCESTER PARK </v>
          </cell>
          <cell r="E1881" t="str">
            <v>Nort</v>
          </cell>
          <cell r="F1881">
            <v>1</v>
          </cell>
          <cell r="G1881" t="str">
            <v>LAN16</v>
          </cell>
          <cell r="H1881" t="str">
            <v>InsituT</v>
          </cell>
          <cell r="I1881">
            <v>0.18</v>
          </cell>
        </row>
        <row r="1882">
          <cell r="A1882">
            <v>1030200116</v>
          </cell>
          <cell r="B1882">
            <v>37659</v>
          </cell>
          <cell r="C1882" t="str">
            <v>ICEHOUSE WOOD</v>
          </cell>
          <cell r="D1882" t="str">
            <v xml:space="preserve"> OXTED </v>
          </cell>
          <cell r="E1882" t="str">
            <v>Kent Hatch</v>
          </cell>
          <cell r="F1882">
            <v>1</v>
          </cell>
          <cell r="G1882" t="str">
            <v>KNT17</v>
          </cell>
          <cell r="H1882" t="str">
            <v>InsituT</v>
          </cell>
          <cell r="I1882">
            <v>0.14000000000000001</v>
          </cell>
        </row>
        <row r="1883">
          <cell r="A1883">
            <v>1030200116</v>
          </cell>
          <cell r="B1883">
            <v>37659</v>
          </cell>
          <cell r="C1883" t="str">
            <v>ICEHOUSE WOOD</v>
          </cell>
          <cell r="D1883" t="str">
            <v xml:space="preserve"> OXTED </v>
          </cell>
          <cell r="E1883" t="str">
            <v>Kent Hatch</v>
          </cell>
          <cell r="F1883">
            <v>1</v>
          </cell>
          <cell r="G1883" t="str">
            <v>KNT17</v>
          </cell>
          <cell r="H1883" t="str">
            <v>Turbidity</v>
          </cell>
          <cell r="I1883">
            <v>0.1</v>
          </cell>
        </row>
        <row r="1884">
          <cell r="A1884">
            <v>1030202647</v>
          </cell>
          <cell r="B1884">
            <v>37683</v>
          </cell>
          <cell r="C1884" t="str">
            <v>ICKLINGHAM GATE</v>
          </cell>
          <cell r="D1884" t="str">
            <v xml:space="preserve"> COBHAM </v>
          </cell>
          <cell r="E1884" t="str">
            <v>Effingham</v>
          </cell>
          <cell r="F1884">
            <v>1</v>
          </cell>
          <cell r="G1884" t="str">
            <v>EFF11</v>
          </cell>
          <cell r="H1884" t="str">
            <v>InsituT</v>
          </cell>
          <cell r="I1884">
            <v>0.66</v>
          </cell>
        </row>
        <row r="1885">
          <cell r="A1885">
            <v>1030200683</v>
          </cell>
          <cell r="B1885">
            <v>37663</v>
          </cell>
          <cell r="C1885" t="str">
            <v>IFIELD ROAD</v>
          </cell>
          <cell r="D1885" t="str">
            <v xml:space="preserve"> HORLEY </v>
          </cell>
          <cell r="E1885" t="str">
            <v>Outwood</v>
          </cell>
          <cell r="F1885">
            <v>1</v>
          </cell>
          <cell r="G1885" t="str">
            <v>HOR20</v>
          </cell>
          <cell r="H1885" t="str">
            <v>T-Fe</v>
          </cell>
          <cell r="I1885">
            <v>9</v>
          </cell>
        </row>
        <row r="1886">
          <cell r="A1886">
            <v>1030501125</v>
          </cell>
          <cell r="B1886">
            <v>37754</v>
          </cell>
          <cell r="C1886" t="str">
            <v>INGLEBORO DRIVE</v>
          </cell>
          <cell r="D1886" t="str">
            <v xml:space="preserve"> PURLEY </v>
          </cell>
          <cell r="E1886" t="str">
            <v>Warlingham West</v>
          </cell>
          <cell r="F1886">
            <v>1</v>
          </cell>
          <cell r="G1886" t="str">
            <v>WAR22</v>
          </cell>
          <cell r="H1886" t="str">
            <v>InsituT</v>
          </cell>
          <cell r="I1886">
            <v>0.15</v>
          </cell>
        </row>
        <row r="1887">
          <cell r="A1887">
            <v>1030503115</v>
          </cell>
          <cell r="B1887">
            <v>37774</v>
          </cell>
          <cell r="C1887" t="str">
            <v>INVERNESS ROAD</v>
          </cell>
          <cell r="D1887" t="str">
            <v xml:space="preserve"> WORCESTER PARK </v>
          </cell>
          <cell r="E1887" t="str">
            <v>North Lo</v>
          </cell>
          <cell r="F1887">
            <v>1</v>
          </cell>
          <cell r="G1887" t="str">
            <v>LAN18</v>
          </cell>
          <cell r="H1887" t="str">
            <v>InsituT</v>
          </cell>
          <cell r="I1887">
            <v>0.22</v>
          </cell>
        </row>
        <row r="1888">
          <cell r="A1888">
            <v>1030503115</v>
          </cell>
          <cell r="B1888">
            <v>37774</v>
          </cell>
          <cell r="C1888" t="str">
            <v>INVERNESS ROAD</v>
          </cell>
          <cell r="D1888" t="str">
            <v xml:space="preserve"> WORCESTER PARK </v>
          </cell>
          <cell r="E1888" t="str">
            <v>North Lo</v>
          </cell>
          <cell r="F1888">
            <v>1</v>
          </cell>
          <cell r="G1888" t="str">
            <v>LAN18</v>
          </cell>
          <cell r="H1888" t="str">
            <v>InsituT</v>
          </cell>
          <cell r="I1888">
            <v>0.17</v>
          </cell>
        </row>
        <row r="1889">
          <cell r="A1889">
            <v>1030900590</v>
          </cell>
          <cell r="B1889">
            <v>37869</v>
          </cell>
          <cell r="C1889" t="str">
            <v>IRIS ROAD</v>
          </cell>
          <cell r="D1889" t="str">
            <v xml:space="preserve"> EPSOM </v>
          </cell>
          <cell r="E1889" t="str">
            <v>North Looe</v>
          </cell>
          <cell r="F1889">
            <v>1</v>
          </cell>
          <cell r="G1889" t="str">
            <v>LAN56</v>
          </cell>
          <cell r="H1889" t="str">
            <v>InsituT</v>
          </cell>
          <cell r="I1889">
            <v>0.35</v>
          </cell>
        </row>
        <row r="1890">
          <cell r="A1890">
            <v>1030900590</v>
          </cell>
          <cell r="B1890">
            <v>37869</v>
          </cell>
          <cell r="C1890" t="str">
            <v>IRIS ROAD</v>
          </cell>
          <cell r="D1890" t="str">
            <v xml:space="preserve"> EPSOM </v>
          </cell>
          <cell r="E1890" t="str">
            <v>North Looe</v>
          </cell>
          <cell r="F1890">
            <v>1</v>
          </cell>
          <cell r="G1890" t="str">
            <v>LAN56</v>
          </cell>
          <cell r="H1890" t="str">
            <v>Turbidity</v>
          </cell>
          <cell r="I1890">
            <v>0.14000000000000001</v>
          </cell>
        </row>
        <row r="1891">
          <cell r="A1891">
            <v>1030900999</v>
          </cell>
          <cell r="B1891">
            <v>37874</v>
          </cell>
          <cell r="C1891" t="str">
            <v>IRONSBOTTOM</v>
          </cell>
          <cell r="D1891" t="str">
            <v xml:space="preserve"> REIGATE </v>
          </cell>
          <cell r="E1891" t="str">
            <v>Outwood</v>
          </cell>
          <cell r="F1891">
            <v>1</v>
          </cell>
          <cell r="G1891" t="str">
            <v>SAL17</v>
          </cell>
          <cell r="H1891" t="str">
            <v>T-Fe</v>
          </cell>
          <cell r="I1891" t="str">
            <v>&lt;5</v>
          </cell>
        </row>
        <row r="1892">
          <cell r="A1892">
            <v>1030900999</v>
          </cell>
          <cell r="B1892">
            <v>37874</v>
          </cell>
          <cell r="C1892" t="str">
            <v>IRONSBOTTOM</v>
          </cell>
          <cell r="D1892" t="str">
            <v xml:space="preserve"> REIGATE </v>
          </cell>
          <cell r="E1892" t="str">
            <v>Outwood</v>
          </cell>
          <cell r="F1892">
            <v>1</v>
          </cell>
          <cell r="G1892" t="str">
            <v>SAL17</v>
          </cell>
          <cell r="H1892" t="str">
            <v>T-Fe</v>
          </cell>
          <cell r="I1892">
            <v>20</v>
          </cell>
        </row>
        <row r="1893">
          <cell r="A1893">
            <v>1030900596</v>
          </cell>
          <cell r="B1893">
            <v>37869</v>
          </cell>
          <cell r="C1893" t="str">
            <v>ISBELLS DRIVE</v>
          </cell>
          <cell r="D1893" t="str">
            <v xml:space="preserve"> REIGATE </v>
          </cell>
          <cell r="E1893" t="str">
            <v>Salfords</v>
          </cell>
          <cell r="F1893">
            <v>1</v>
          </cell>
          <cell r="G1893" t="str">
            <v>HED23</v>
          </cell>
          <cell r="H1893" t="str">
            <v>InsituT</v>
          </cell>
          <cell r="I1893">
            <v>0.17</v>
          </cell>
        </row>
        <row r="1894">
          <cell r="A1894">
            <v>1031003363</v>
          </cell>
          <cell r="B1894">
            <v>37925</v>
          </cell>
          <cell r="C1894" t="str">
            <v>IVY MILL LANE</v>
          </cell>
          <cell r="D1894" t="str">
            <v xml:space="preserve"> GODSTONE </v>
          </cell>
          <cell r="E1894" t="str">
            <v>Tillingdown</v>
          </cell>
          <cell r="F1894">
            <v>1</v>
          </cell>
          <cell r="G1894" t="str">
            <v>TIL15</v>
          </cell>
          <cell r="H1894" t="str">
            <v>Turbidity</v>
          </cell>
          <cell r="I1894">
            <v>0.32</v>
          </cell>
        </row>
        <row r="1895">
          <cell r="A1895">
            <v>1031003363</v>
          </cell>
          <cell r="B1895">
            <v>37925</v>
          </cell>
          <cell r="C1895" t="str">
            <v>IVY MILL LANE</v>
          </cell>
          <cell r="D1895" t="str">
            <v xml:space="preserve"> GODSTONE </v>
          </cell>
          <cell r="E1895" t="str">
            <v>Tillingdown</v>
          </cell>
          <cell r="F1895">
            <v>1</v>
          </cell>
          <cell r="G1895" t="str">
            <v>TIL15</v>
          </cell>
          <cell r="H1895" t="str">
            <v>InsituT</v>
          </cell>
          <cell r="I1895">
            <v>0.28999999999999998</v>
          </cell>
        </row>
        <row r="1896">
          <cell r="A1896">
            <v>1031003363</v>
          </cell>
          <cell r="B1896">
            <v>37925</v>
          </cell>
          <cell r="C1896" t="str">
            <v>IVY MILL LANE</v>
          </cell>
          <cell r="D1896" t="str">
            <v xml:space="preserve"> GODSTONE </v>
          </cell>
          <cell r="E1896" t="str">
            <v>Tillingdown</v>
          </cell>
          <cell r="F1896">
            <v>1</v>
          </cell>
          <cell r="G1896" t="str">
            <v>TIL15</v>
          </cell>
          <cell r="H1896" t="str">
            <v>InsituT</v>
          </cell>
          <cell r="I1896">
            <v>0.2</v>
          </cell>
        </row>
        <row r="1897">
          <cell r="A1897">
            <v>1030701476</v>
          </cell>
          <cell r="B1897">
            <v>37817</v>
          </cell>
          <cell r="C1897" t="str">
            <v>JACKASS LANE</v>
          </cell>
          <cell r="D1897" t="str">
            <v xml:space="preserve"> OXTED </v>
          </cell>
          <cell r="E1897" t="str">
            <v>Kent Hatch</v>
          </cell>
          <cell r="F1897">
            <v>1</v>
          </cell>
          <cell r="G1897" t="str">
            <v>KNT14</v>
          </cell>
          <cell r="H1897" t="str">
            <v>Turbidity</v>
          </cell>
          <cell r="I1897">
            <v>0.11</v>
          </cell>
        </row>
        <row r="1898">
          <cell r="A1898">
            <v>1030701476</v>
          </cell>
          <cell r="B1898">
            <v>37817</v>
          </cell>
          <cell r="C1898" t="str">
            <v>JACKASS LANE</v>
          </cell>
          <cell r="D1898" t="str">
            <v xml:space="preserve"> OXTED </v>
          </cell>
          <cell r="E1898" t="str">
            <v>Kent Hatch</v>
          </cell>
          <cell r="F1898">
            <v>1</v>
          </cell>
          <cell r="G1898" t="str">
            <v>KNT14</v>
          </cell>
          <cell r="H1898" t="str">
            <v>InsituT</v>
          </cell>
          <cell r="I1898">
            <v>0.1</v>
          </cell>
        </row>
        <row r="1899">
          <cell r="A1899">
            <v>1030801393</v>
          </cell>
          <cell r="B1899">
            <v>37848</v>
          </cell>
          <cell r="C1899" t="str">
            <v>JAMES WATT WAY</v>
          </cell>
          <cell r="D1899" t="str">
            <v xml:space="preserve"> CRAWLEY </v>
          </cell>
          <cell r="E1899" t="str">
            <v>Outwood</v>
          </cell>
          <cell r="F1899">
            <v>1</v>
          </cell>
          <cell r="G1899" t="str">
            <v>HED33</v>
          </cell>
          <cell r="H1899" t="str">
            <v>T-Fe</v>
          </cell>
          <cell r="I1899">
            <v>55</v>
          </cell>
        </row>
        <row r="1900">
          <cell r="A1900">
            <v>1030801393</v>
          </cell>
          <cell r="B1900">
            <v>37848</v>
          </cell>
          <cell r="C1900" t="str">
            <v>JAMES WATT WAY</v>
          </cell>
          <cell r="D1900" t="str">
            <v xml:space="preserve"> CRAWLEY </v>
          </cell>
          <cell r="E1900" t="str">
            <v>Outwood</v>
          </cell>
          <cell r="F1900">
            <v>1</v>
          </cell>
          <cell r="G1900" t="str">
            <v>HED33</v>
          </cell>
          <cell r="H1900" t="str">
            <v>InsituT</v>
          </cell>
          <cell r="I1900">
            <v>0.51</v>
          </cell>
        </row>
        <row r="1901">
          <cell r="A1901">
            <v>1030801393</v>
          </cell>
          <cell r="B1901">
            <v>37848</v>
          </cell>
          <cell r="C1901" t="str">
            <v>JAMES WATT WAY</v>
          </cell>
          <cell r="D1901" t="str">
            <v xml:space="preserve"> CRAWLEY </v>
          </cell>
          <cell r="E1901" t="str">
            <v>Outwood</v>
          </cell>
          <cell r="F1901">
            <v>1</v>
          </cell>
          <cell r="G1901" t="str">
            <v>HED33</v>
          </cell>
          <cell r="H1901" t="str">
            <v>Manganese</v>
          </cell>
          <cell r="I1901">
            <v>0.9</v>
          </cell>
        </row>
        <row r="1902">
          <cell r="A1902">
            <v>1030502983</v>
          </cell>
          <cell r="B1902">
            <v>37771</v>
          </cell>
          <cell r="C1902" t="str">
            <v>JEFFS ROAD</v>
          </cell>
          <cell r="D1902" t="str">
            <v xml:space="preserve"> SUTTON </v>
          </cell>
          <cell r="E1902" t="str">
            <v>Sutton</v>
          </cell>
          <cell r="F1902">
            <v>1</v>
          </cell>
          <cell r="G1902" t="str">
            <v>LAN49</v>
          </cell>
          <cell r="H1902" t="str">
            <v>T-Fe</v>
          </cell>
          <cell r="I1902">
            <v>13</v>
          </cell>
        </row>
        <row r="1903">
          <cell r="A1903">
            <v>1030502983</v>
          </cell>
          <cell r="B1903">
            <v>37771</v>
          </cell>
          <cell r="C1903" t="str">
            <v>JEFFS ROAD</v>
          </cell>
          <cell r="D1903" t="str">
            <v xml:space="preserve"> SUTTON </v>
          </cell>
          <cell r="E1903" t="str">
            <v>Sutton</v>
          </cell>
          <cell r="F1903">
            <v>1</v>
          </cell>
          <cell r="G1903" t="str">
            <v>LAN49</v>
          </cell>
          <cell r="H1903" t="str">
            <v>InsituT</v>
          </cell>
          <cell r="I1903">
            <v>0.51</v>
          </cell>
        </row>
        <row r="1904">
          <cell r="A1904">
            <v>1030501592</v>
          </cell>
          <cell r="B1904">
            <v>37757</v>
          </cell>
          <cell r="C1904" t="str">
            <v>JOHNS LANE</v>
          </cell>
          <cell r="D1904" t="str">
            <v xml:space="preserve"> MORDEN </v>
          </cell>
          <cell r="E1904" t="str">
            <v>Morden</v>
          </cell>
          <cell r="F1904">
            <v>1</v>
          </cell>
          <cell r="G1904" t="str">
            <v>LAN26</v>
          </cell>
          <cell r="H1904" t="str">
            <v>InsituT</v>
          </cell>
          <cell r="I1904">
            <v>0.56000000000000005</v>
          </cell>
        </row>
        <row r="1905">
          <cell r="A1905">
            <v>1030400086</v>
          </cell>
          <cell r="B1905">
            <v>37715</v>
          </cell>
          <cell r="C1905" t="str">
            <v>JOHNS WALK</v>
          </cell>
          <cell r="D1905" t="str">
            <v xml:space="preserve"> WHYTELEAFE </v>
          </cell>
          <cell r="E1905" t="str">
            <v>Warlingham West</v>
          </cell>
          <cell r="F1905">
            <v>1</v>
          </cell>
          <cell r="G1905" t="str">
            <v>WAR18</v>
          </cell>
          <cell r="H1905" t="str">
            <v>Turbidity</v>
          </cell>
          <cell r="I1905">
            <v>0.53</v>
          </cell>
        </row>
        <row r="1906">
          <cell r="A1906">
            <v>1030703184</v>
          </cell>
          <cell r="B1906">
            <v>37834</v>
          </cell>
          <cell r="C1906" t="str">
            <v>JOLLIFFE ROAD</v>
          </cell>
          <cell r="D1906" t="str">
            <v xml:space="preserve"> REDHILL </v>
          </cell>
          <cell r="E1906" t="str">
            <v>Alderstead</v>
          </cell>
          <cell r="F1906">
            <v>1</v>
          </cell>
          <cell r="G1906" t="str">
            <v>ALDT10</v>
          </cell>
          <cell r="H1906" t="str">
            <v>Turbidity</v>
          </cell>
          <cell r="I1906">
            <v>0.11</v>
          </cell>
        </row>
        <row r="1907">
          <cell r="A1907">
            <v>1030402282</v>
          </cell>
          <cell r="B1907">
            <v>37733</v>
          </cell>
          <cell r="C1907" t="str">
            <v>JOSEPHINE CLOSE</v>
          </cell>
          <cell r="D1907" t="str">
            <v xml:space="preserve"> TADWORTH </v>
          </cell>
          <cell r="E1907" t="str">
            <v>Margery</v>
          </cell>
          <cell r="F1907">
            <v>1</v>
          </cell>
          <cell r="G1907" t="str">
            <v>MRG11</v>
          </cell>
          <cell r="H1907" t="str">
            <v>InsituT</v>
          </cell>
          <cell r="I1907">
            <v>0.08</v>
          </cell>
        </row>
        <row r="1908">
          <cell r="A1908">
            <v>1030402282</v>
          </cell>
          <cell r="B1908">
            <v>37733</v>
          </cell>
          <cell r="C1908" t="str">
            <v>JOSEPHINE CLOSE</v>
          </cell>
          <cell r="D1908" t="str">
            <v xml:space="preserve"> TADWORTH </v>
          </cell>
          <cell r="E1908" t="str">
            <v>Margery</v>
          </cell>
          <cell r="F1908">
            <v>1</v>
          </cell>
          <cell r="G1908" t="str">
            <v>MRG11</v>
          </cell>
          <cell r="H1908" t="str">
            <v>InsituT</v>
          </cell>
          <cell r="I1908">
            <v>0.1</v>
          </cell>
        </row>
        <row r="1909">
          <cell r="A1909">
            <v>1030500701</v>
          </cell>
          <cell r="B1909">
            <v>37750</v>
          </cell>
          <cell r="C1909" t="str">
            <v>JUNCTION ROAD</v>
          </cell>
          <cell r="D1909" t="str">
            <v xml:space="preserve"> DORKING </v>
          </cell>
          <cell r="E1909" t="str">
            <v>Dorking</v>
          </cell>
          <cell r="F1909">
            <v>1</v>
          </cell>
          <cell r="G1909" t="str">
            <v>THL13</v>
          </cell>
          <cell r="H1909" t="str">
            <v>InsituT</v>
          </cell>
          <cell r="I1909">
            <v>0.79</v>
          </cell>
        </row>
        <row r="1910">
          <cell r="A1910">
            <v>1030500701</v>
          </cell>
          <cell r="B1910">
            <v>37750</v>
          </cell>
          <cell r="C1910" t="str">
            <v>JUNCTION ROAD</v>
          </cell>
          <cell r="D1910" t="str">
            <v xml:space="preserve"> DORKING </v>
          </cell>
          <cell r="E1910" t="str">
            <v>Dorking</v>
          </cell>
          <cell r="F1910">
            <v>1</v>
          </cell>
          <cell r="G1910" t="str">
            <v>THL13</v>
          </cell>
          <cell r="H1910" t="str">
            <v>InsituT</v>
          </cell>
          <cell r="I1910">
            <v>0.25</v>
          </cell>
        </row>
        <row r="1911">
          <cell r="A1911">
            <v>1030500701</v>
          </cell>
          <cell r="B1911">
            <v>37750</v>
          </cell>
          <cell r="C1911" t="str">
            <v>JUNCTION ROAD</v>
          </cell>
          <cell r="D1911" t="str">
            <v xml:space="preserve"> DORKING </v>
          </cell>
          <cell r="E1911" t="str">
            <v>Dorking</v>
          </cell>
          <cell r="F1911">
            <v>1</v>
          </cell>
          <cell r="G1911" t="str">
            <v>THL13</v>
          </cell>
          <cell r="H1911" t="str">
            <v>InsituT</v>
          </cell>
          <cell r="I1911">
            <v>0.18</v>
          </cell>
        </row>
        <row r="1912">
          <cell r="A1912">
            <v>1030201014</v>
          </cell>
          <cell r="B1912">
            <v>37680</v>
          </cell>
          <cell r="C1912" t="str">
            <v>JUNIPER ROAD</v>
          </cell>
          <cell r="D1912" t="str">
            <v xml:space="preserve"> REIGATE </v>
          </cell>
          <cell r="E1912" t="str">
            <v>Salfords</v>
          </cell>
          <cell r="F1912">
            <v>1</v>
          </cell>
          <cell r="G1912" t="str">
            <v>SAL18</v>
          </cell>
          <cell r="H1912" t="str">
            <v>InsituT</v>
          </cell>
          <cell r="I1912">
            <v>0.13</v>
          </cell>
        </row>
        <row r="1913">
          <cell r="A1913">
            <v>1030201014</v>
          </cell>
          <cell r="B1913">
            <v>37680</v>
          </cell>
          <cell r="C1913" t="str">
            <v>JUNIPER ROAD</v>
          </cell>
          <cell r="D1913" t="str">
            <v xml:space="preserve"> REIGATE </v>
          </cell>
          <cell r="E1913" t="str">
            <v>Salfords</v>
          </cell>
          <cell r="F1913">
            <v>1</v>
          </cell>
          <cell r="G1913" t="str">
            <v>SAL18</v>
          </cell>
          <cell r="H1913" t="str">
            <v>InsituT</v>
          </cell>
          <cell r="I1913">
            <v>0.57999999999999996</v>
          </cell>
        </row>
        <row r="1914">
          <cell r="A1914">
            <v>1030601292</v>
          </cell>
          <cell r="B1914">
            <v>37788</v>
          </cell>
          <cell r="C1914" t="str">
            <v>KAYEMOOR ROAD</v>
          </cell>
          <cell r="D1914" t="str">
            <v xml:space="preserve"> SUTTON </v>
          </cell>
          <cell r="E1914" t="str">
            <v>Nork</v>
          </cell>
          <cell r="F1914">
            <v>1</v>
          </cell>
          <cell r="G1914" t="str">
            <v>NOR19</v>
          </cell>
          <cell r="H1914" t="str">
            <v>T-Fe</v>
          </cell>
          <cell r="I1914">
            <v>17</v>
          </cell>
        </row>
        <row r="1915">
          <cell r="A1915">
            <v>1021000894</v>
          </cell>
          <cell r="B1915">
            <v>37539</v>
          </cell>
          <cell r="C1915" t="str">
            <v>KEARTON CLOSE</v>
          </cell>
          <cell r="D1915" t="str">
            <v xml:space="preserve"> KENLEY </v>
          </cell>
          <cell r="E1915" t="str">
            <v>Caterham</v>
          </cell>
          <cell r="F1915">
            <v>1</v>
          </cell>
          <cell r="G1915" t="str">
            <v>CAT14</v>
          </cell>
          <cell r="H1915" t="str">
            <v>InsituT</v>
          </cell>
          <cell r="I1915">
            <v>0.27</v>
          </cell>
        </row>
        <row r="1916">
          <cell r="A1916">
            <v>1030500700</v>
          </cell>
          <cell r="B1916">
            <v>37750</v>
          </cell>
          <cell r="C1916" t="str">
            <v>KEATS AVENUE</v>
          </cell>
          <cell r="D1916" t="str">
            <v xml:space="preserve"> REDHILL </v>
          </cell>
          <cell r="E1916" t="str">
            <v>Salfords</v>
          </cell>
          <cell r="F1916">
            <v>1</v>
          </cell>
          <cell r="G1916" t="str">
            <v>HED20</v>
          </cell>
          <cell r="H1916" t="str">
            <v>T-Fe</v>
          </cell>
          <cell r="I1916">
            <v>24</v>
          </cell>
        </row>
        <row r="1917">
          <cell r="A1917">
            <v>1030500700</v>
          </cell>
          <cell r="B1917">
            <v>37750</v>
          </cell>
          <cell r="C1917" t="str">
            <v>KEATS AVENUE</v>
          </cell>
          <cell r="D1917" t="str">
            <v xml:space="preserve"> REDHILL </v>
          </cell>
          <cell r="E1917" t="str">
            <v>Salfords</v>
          </cell>
          <cell r="F1917">
            <v>1</v>
          </cell>
          <cell r="G1917" t="str">
            <v>HED20</v>
          </cell>
          <cell r="H1917" t="str">
            <v>InsituT</v>
          </cell>
          <cell r="I1917">
            <v>0.12</v>
          </cell>
        </row>
        <row r="1918">
          <cell r="A1918">
            <v>1030500700</v>
          </cell>
          <cell r="B1918">
            <v>37750</v>
          </cell>
          <cell r="C1918" t="str">
            <v>KEATS AVENUE</v>
          </cell>
          <cell r="D1918" t="str">
            <v xml:space="preserve"> REDHILL </v>
          </cell>
          <cell r="E1918" t="str">
            <v>Salfords</v>
          </cell>
          <cell r="F1918">
            <v>1</v>
          </cell>
          <cell r="G1918" t="str">
            <v>HED20</v>
          </cell>
          <cell r="H1918" t="str">
            <v>T-Fe</v>
          </cell>
          <cell r="I1918">
            <v>13</v>
          </cell>
        </row>
        <row r="1919">
          <cell r="A1919">
            <v>1030702295</v>
          </cell>
          <cell r="B1919">
            <v>37825</v>
          </cell>
          <cell r="C1919" t="str">
            <v>KELSO ROAD</v>
          </cell>
          <cell r="D1919" t="str">
            <v xml:space="preserve"> CARSHALTON </v>
          </cell>
          <cell r="E1919" t="str">
            <v>Morden</v>
          </cell>
          <cell r="F1919">
            <v>1</v>
          </cell>
          <cell r="G1919" t="str">
            <v>LAN55</v>
          </cell>
          <cell r="H1919" t="str">
            <v>InsituT</v>
          </cell>
          <cell r="I1919">
            <v>0.19</v>
          </cell>
        </row>
        <row r="1920">
          <cell r="A1920">
            <v>1021103483</v>
          </cell>
          <cell r="B1920">
            <v>37585</v>
          </cell>
          <cell r="C1920" t="str">
            <v>KENILWORTH TERRACE</v>
          </cell>
          <cell r="D1920" t="str">
            <v xml:space="preserve"> SUTTON </v>
          </cell>
          <cell r="E1920" t="str">
            <v>Nork</v>
          </cell>
          <cell r="F1920">
            <v>1</v>
          </cell>
          <cell r="G1920" t="str">
            <v>NOR22</v>
          </cell>
          <cell r="H1920" t="str">
            <v>Turbidity</v>
          </cell>
          <cell r="I1920">
            <v>0.22</v>
          </cell>
        </row>
        <row r="1921">
          <cell r="A1921">
            <v>1021103483</v>
          </cell>
          <cell r="B1921">
            <v>37585</v>
          </cell>
          <cell r="C1921" t="str">
            <v>KENILWORTH TERRACE</v>
          </cell>
          <cell r="D1921" t="str">
            <v xml:space="preserve"> SUTTON </v>
          </cell>
          <cell r="E1921" t="str">
            <v>Nork</v>
          </cell>
          <cell r="F1921">
            <v>1</v>
          </cell>
          <cell r="G1921" t="str">
            <v>NOR22</v>
          </cell>
          <cell r="H1921" t="str">
            <v>InsituT</v>
          </cell>
          <cell r="I1921">
            <v>0.28999999999999998</v>
          </cell>
        </row>
        <row r="1922">
          <cell r="A1922">
            <v>1030901041</v>
          </cell>
          <cell r="B1922">
            <v>37875</v>
          </cell>
          <cell r="C1922" t="str">
            <v>KENMORE ROAD</v>
          </cell>
          <cell r="D1922" t="str">
            <v xml:space="preserve"> KENLEY </v>
          </cell>
          <cell r="E1922" t="str">
            <v>Warlingham West</v>
          </cell>
          <cell r="F1922">
            <v>1</v>
          </cell>
          <cell r="G1922" t="str">
            <v>WAR14</v>
          </cell>
          <cell r="H1922" t="str">
            <v>InsituT</v>
          </cell>
          <cell r="I1922">
            <v>0.08</v>
          </cell>
        </row>
        <row r="1923">
          <cell r="A1923">
            <v>1030403180</v>
          </cell>
          <cell r="B1923">
            <v>37741</v>
          </cell>
          <cell r="C1923" t="str">
            <v>KENNEL LANE</v>
          </cell>
          <cell r="D1923" t="str">
            <v xml:space="preserve"> LEATHERHEAD </v>
          </cell>
          <cell r="E1923" t="str">
            <v>Effingham</v>
          </cell>
          <cell r="F1923">
            <v>1</v>
          </cell>
          <cell r="G1923" t="str">
            <v>EFF20</v>
          </cell>
          <cell r="H1923" t="str">
            <v>T-Fe</v>
          </cell>
          <cell r="I1923">
            <v>10</v>
          </cell>
        </row>
        <row r="1924">
          <cell r="A1924">
            <v>1021101044</v>
          </cell>
          <cell r="B1924">
            <v>37571</v>
          </cell>
          <cell r="C1924" t="str">
            <v>KENNY DRIVE</v>
          </cell>
          <cell r="D1924" t="str">
            <v xml:space="preserve"> CARSHALTON </v>
          </cell>
          <cell r="E1924" t="str">
            <v>Nork</v>
          </cell>
          <cell r="F1924">
            <v>1</v>
          </cell>
          <cell r="G1924" t="str">
            <v>NOR20</v>
          </cell>
          <cell r="H1924" t="str">
            <v>InsituT</v>
          </cell>
          <cell r="I1924">
            <v>0.18</v>
          </cell>
        </row>
        <row r="1925">
          <cell r="A1925">
            <v>1021101044</v>
          </cell>
          <cell r="B1925">
            <v>37571</v>
          </cell>
          <cell r="C1925" t="str">
            <v>KENNY DRIVE</v>
          </cell>
          <cell r="D1925" t="str">
            <v xml:space="preserve"> CARSHALTON </v>
          </cell>
          <cell r="E1925" t="str">
            <v>Nork</v>
          </cell>
          <cell r="F1925">
            <v>1</v>
          </cell>
          <cell r="G1925" t="str">
            <v>NOR20</v>
          </cell>
          <cell r="H1925" t="str">
            <v>Turbidity</v>
          </cell>
          <cell r="I1925">
            <v>0.08</v>
          </cell>
        </row>
        <row r="1926">
          <cell r="A1926">
            <v>1021001133</v>
          </cell>
          <cell r="B1926">
            <v>37540</v>
          </cell>
          <cell r="C1926" t="str">
            <v>KEPPEL ROAD</v>
          </cell>
          <cell r="D1926" t="str">
            <v xml:space="preserve"> DORKING </v>
          </cell>
          <cell r="E1926" t="str">
            <v>Dorking</v>
          </cell>
          <cell r="F1926">
            <v>1</v>
          </cell>
          <cell r="G1926" t="str">
            <v>THL10</v>
          </cell>
          <cell r="H1926" t="str">
            <v>InsituT</v>
          </cell>
          <cell r="I1926">
            <v>0.59</v>
          </cell>
        </row>
        <row r="1927">
          <cell r="A1927">
            <v>1030601656</v>
          </cell>
          <cell r="B1927">
            <v>37790</v>
          </cell>
          <cell r="C1927" t="str">
            <v>KESTREL CLOSE</v>
          </cell>
          <cell r="D1927" t="str">
            <v xml:space="preserve"> EDENBRIDGE </v>
          </cell>
          <cell r="E1927" t="str">
            <v>Bough Beech</v>
          </cell>
          <cell r="F1927">
            <v>1</v>
          </cell>
          <cell r="G1927" t="str">
            <v>PUD11</v>
          </cell>
          <cell r="H1927" t="str">
            <v>InsituT</v>
          </cell>
          <cell r="I1927">
            <v>0.18</v>
          </cell>
        </row>
        <row r="1928">
          <cell r="A1928">
            <v>1030601656</v>
          </cell>
          <cell r="B1928">
            <v>37790</v>
          </cell>
          <cell r="C1928" t="str">
            <v>KESTREL CLOSE</v>
          </cell>
          <cell r="D1928" t="str">
            <v xml:space="preserve"> EDENBRIDGE </v>
          </cell>
          <cell r="E1928" t="str">
            <v>Bough Beech</v>
          </cell>
          <cell r="F1928">
            <v>1</v>
          </cell>
          <cell r="G1928" t="str">
            <v>PUD11</v>
          </cell>
          <cell r="H1928" t="str">
            <v>InsituT</v>
          </cell>
          <cell r="I1928">
            <v>0.2</v>
          </cell>
        </row>
        <row r="1929">
          <cell r="A1929">
            <v>1030601656</v>
          </cell>
          <cell r="B1929">
            <v>37790</v>
          </cell>
          <cell r="C1929" t="str">
            <v>KESTREL CLOSE</v>
          </cell>
          <cell r="D1929" t="str">
            <v xml:space="preserve"> EDENBRIDGE </v>
          </cell>
          <cell r="E1929" t="str">
            <v>Bough Beech</v>
          </cell>
          <cell r="F1929">
            <v>1</v>
          </cell>
          <cell r="G1929" t="str">
            <v>PUD11</v>
          </cell>
          <cell r="H1929" t="str">
            <v>InsituT</v>
          </cell>
          <cell r="I1929">
            <v>0.26</v>
          </cell>
        </row>
        <row r="1930">
          <cell r="A1930">
            <v>1030300842</v>
          </cell>
          <cell r="B1930">
            <v>37691</v>
          </cell>
          <cell r="C1930" t="str">
            <v>KEYNSHAM ROAD</v>
          </cell>
          <cell r="D1930" t="str">
            <v xml:space="preserve"> MORDEN </v>
          </cell>
          <cell r="E1930" t="str">
            <v>Morden</v>
          </cell>
          <cell r="F1930">
            <v>1</v>
          </cell>
          <cell r="G1930" t="str">
            <v>LAN22</v>
          </cell>
          <cell r="H1930" t="str">
            <v>Turbidity</v>
          </cell>
          <cell r="I1930">
            <v>0.28000000000000003</v>
          </cell>
        </row>
        <row r="1931">
          <cell r="A1931">
            <v>1031000746</v>
          </cell>
          <cell r="B1931">
            <v>37902</v>
          </cell>
          <cell r="C1931" t="str">
            <v>KEYNSHAM WALK</v>
          </cell>
          <cell r="D1931" t="str">
            <v xml:space="preserve"> MORDEN </v>
          </cell>
          <cell r="E1931" t="str">
            <v>Morden</v>
          </cell>
          <cell r="F1931">
            <v>1</v>
          </cell>
          <cell r="G1931" t="str">
            <v>LANT22</v>
          </cell>
          <cell r="H1931" t="str">
            <v>InsituT</v>
          </cell>
          <cell r="I1931">
            <v>0.24</v>
          </cell>
        </row>
        <row r="1932">
          <cell r="A1932">
            <v>1021102104</v>
          </cell>
          <cell r="B1932">
            <v>37578</v>
          </cell>
          <cell r="C1932" t="str">
            <v>KINGS MILL LANE</v>
          </cell>
          <cell r="D1932" t="str">
            <v xml:space="preserve"> REDHILL </v>
          </cell>
          <cell r="E1932" t="str">
            <v>Salfords</v>
          </cell>
          <cell r="F1932">
            <v>1</v>
          </cell>
          <cell r="G1932" t="str">
            <v>SAL24</v>
          </cell>
          <cell r="H1932" t="str">
            <v>InsituT</v>
          </cell>
          <cell r="I1932">
            <v>0.1</v>
          </cell>
        </row>
        <row r="1933">
          <cell r="A1933">
            <v>1031000283</v>
          </cell>
          <cell r="B1933">
            <v>37897</v>
          </cell>
          <cell r="C1933" t="str">
            <v>KINGS MILL LANE</v>
          </cell>
          <cell r="D1933" t="str">
            <v xml:space="preserve"> REDHILL </v>
          </cell>
          <cell r="E1933" t="str">
            <v>Salfords</v>
          </cell>
          <cell r="F1933">
            <v>1</v>
          </cell>
          <cell r="G1933" t="str">
            <v>SAL24</v>
          </cell>
          <cell r="H1933" t="str">
            <v>InsituT</v>
          </cell>
          <cell r="I1933">
            <v>0.19</v>
          </cell>
        </row>
        <row r="1934">
          <cell r="A1934">
            <v>1030900593</v>
          </cell>
          <cell r="B1934">
            <v>37869</v>
          </cell>
          <cell r="C1934" t="str">
            <v>KINGS PARADE</v>
          </cell>
          <cell r="D1934" t="str">
            <v xml:space="preserve"> CARSHALTON </v>
          </cell>
          <cell r="E1934" t="str">
            <v>Carshalton</v>
          </cell>
          <cell r="F1934">
            <v>1</v>
          </cell>
          <cell r="G1934" t="str">
            <v>LAN38</v>
          </cell>
          <cell r="H1934" t="str">
            <v>T-Fe</v>
          </cell>
          <cell r="I1934">
            <v>11</v>
          </cell>
        </row>
        <row r="1935">
          <cell r="A1935">
            <v>1030500937</v>
          </cell>
          <cell r="B1935">
            <v>37753</v>
          </cell>
          <cell r="C1935" t="str">
            <v>KINGSFIELD BUSINESS CENTRE</v>
          </cell>
          <cell r="D1935" t="str">
            <v xml:space="preserve"> REDHILL </v>
          </cell>
          <cell r="E1935" t="str">
            <v>Sal</v>
          </cell>
          <cell r="F1935">
            <v>1</v>
          </cell>
          <cell r="G1935" t="str">
            <v>SAL20</v>
          </cell>
          <cell r="H1935" t="str">
            <v>T-Fe</v>
          </cell>
          <cell r="I1935">
            <v>26</v>
          </cell>
        </row>
        <row r="1936">
          <cell r="A1936">
            <v>1030302923</v>
          </cell>
          <cell r="B1936">
            <v>37712</v>
          </cell>
          <cell r="C1936" t="str">
            <v>KINGSLEY ROAD</v>
          </cell>
          <cell r="D1936" t="str">
            <v xml:space="preserve"> HORLEY </v>
          </cell>
          <cell r="E1936" t="str">
            <v>Outwood</v>
          </cell>
          <cell r="F1936">
            <v>1</v>
          </cell>
          <cell r="G1936" t="str">
            <v>HOR12</v>
          </cell>
          <cell r="H1936" t="str">
            <v>InsituT</v>
          </cell>
          <cell r="I1936">
            <v>0.24</v>
          </cell>
        </row>
        <row r="1937">
          <cell r="A1937">
            <v>1030302923</v>
          </cell>
          <cell r="B1937">
            <v>37712</v>
          </cell>
          <cell r="C1937" t="str">
            <v>KINGSLEY ROAD</v>
          </cell>
          <cell r="D1937" t="str">
            <v xml:space="preserve"> HORLEY </v>
          </cell>
          <cell r="E1937" t="str">
            <v>Outwood</v>
          </cell>
          <cell r="F1937">
            <v>1</v>
          </cell>
          <cell r="G1937" t="str">
            <v>HOR12</v>
          </cell>
          <cell r="H1937" t="str">
            <v>Manganese</v>
          </cell>
          <cell r="I1937" t="str">
            <v>&lt;0.5</v>
          </cell>
        </row>
        <row r="1938">
          <cell r="A1938">
            <v>1030901578</v>
          </cell>
          <cell r="B1938">
            <v>37880</v>
          </cell>
          <cell r="C1938" t="str">
            <v>KINGSMEAD CLOSE</v>
          </cell>
          <cell r="D1938" t="str">
            <v xml:space="preserve"> EPSOM </v>
          </cell>
          <cell r="E1938" t="str">
            <v>North Looe</v>
          </cell>
          <cell r="F1938">
            <v>1</v>
          </cell>
          <cell r="G1938" t="str">
            <v>LAN10</v>
          </cell>
          <cell r="H1938" t="str">
            <v>T-Fe</v>
          </cell>
          <cell r="I1938">
            <v>14</v>
          </cell>
        </row>
        <row r="1939">
          <cell r="A1939">
            <v>1030800872</v>
          </cell>
          <cell r="B1939">
            <v>37845</v>
          </cell>
          <cell r="C1939" t="str">
            <v>KINGSWAY AVENUE</v>
          </cell>
          <cell r="D1939" t="str">
            <v xml:space="preserve"> SOUTH CROYDON </v>
          </cell>
          <cell r="E1939" t="str">
            <v>Warlingh</v>
          </cell>
          <cell r="F1939">
            <v>1</v>
          </cell>
          <cell r="G1939" t="str">
            <v>WAR27</v>
          </cell>
          <cell r="H1939" t="str">
            <v>InsituT</v>
          </cell>
          <cell r="I1939">
            <v>0.21</v>
          </cell>
        </row>
        <row r="1940">
          <cell r="A1940">
            <v>1030800872</v>
          </cell>
          <cell r="B1940">
            <v>37845</v>
          </cell>
          <cell r="C1940" t="str">
            <v>KINGSWAY AVENUE</v>
          </cell>
          <cell r="D1940" t="str">
            <v xml:space="preserve"> SOUTH CROYDON </v>
          </cell>
          <cell r="E1940" t="str">
            <v>Warlingh</v>
          </cell>
          <cell r="F1940">
            <v>1</v>
          </cell>
          <cell r="G1940" t="str">
            <v>WAR27</v>
          </cell>
          <cell r="H1940" t="str">
            <v>InsituT</v>
          </cell>
          <cell r="I1940">
            <v>0.19</v>
          </cell>
        </row>
        <row r="1941">
          <cell r="A1941">
            <v>1030800872</v>
          </cell>
          <cell r="B1941">
            <v>37845</v>
          </cell>
          <cell r="C1941" t="str">
            <v>KINGSWAY AVENUE</v>
          </cell>
          <cell r="D1941" t="str">
            <v xml:space="preserve"> SOUTH CROYDON </v>
          </cell>
          <cell r="E1941" t="str">
            <v>Warlingh</v>
          </cell>
          <cell r="F1941">
            <v>1</v>
          </cell>
          <cell r="G1941" t="str">
            <v>WAR27</v>
          </cell>
          <cell r="H1941" t="str">
            <v>Manganese</v>
          </cell>
          <cell r="I1941" t="str">
            <v>&lt;0.5</v>
          </cell>
        </row>
        <row r="1942">
          <cell r="A1942">
            <v>1030601963</v>
          </cell>
          <cell r="B1942">
            <v>37792</v>
          </cell>
          <cell r="C1942" t="str">
            <v>KINLOSS ROAD</v>
          </cell>
          <cell r="D1942" t="str">
            <v xml:space="preserve"> CARSHALTON </v>
          </cell>
          <cell r="E1942" t="str">
            <v>Morden</v>
          </cell>
          <cell r="F1942">
            <v>1</v>
          </cell>
          <cell r="G1942" t="str">
            <v>LAN55</v>
          </cell>
          <cell r="H1942" t="str">
            <v>InsituT</v>
          </cell>
          <cell r="I1942">
            <v>0.71</v>
          </cell>
        </row>
        <row r="1943">
          <cell r="A1943">
            <v>1030601963</v>
          </cell>
          <cell r="B1943">
            <v>37792</v>
          </cell>
          <cell r="C1943" t="str">
            <v>KINLOSS ROAD</v>
          </cell>
          <cell r="D1943" t="str">
            <v xml:space="preserve"> CARSHALTON </v>
          </cell>
          <cell r="E1943" t="str">
            <v>Morden</v>
          </cell>
          <cell r="F1943">
            <v>1</v>
          </cell>
          <cell r="G1943" t="str">
            <v>LAN55</v>
          </cell>
          <cell r="H1943" t="str">
            <v>T-Fe</v>
          </cell>
          <cell r="I1943">
            <v>8</v>
          </cell>
        </row>
        <row r="1944">
          <cell r="A1944">
            <v>1030101638</v>
          </cell>
          <cell r="B1944">
            <v>37644</v>
          </cell>
          <cell r="C1944" t="str">
            <v>KIRKSTED ROAD</v>
          </cell>
          <cell r="D1944" t="str">
            <v xml:space="preserve"> MORDEN </v>
          </cell>
          <cell r="E1944" t="str">
            <v>Morden</v>
          </cell>
          <cell r="F1944">
            <v>1</v>
          </cell>
          <cell r="G1944" t="str">
            <v>LAN22</v>
          </cell>
          <cell r="H1944" t="str">
            <v>InsituT</v>
          </cell>
          <cell r="I1944">
            <v>0.21</v>
          </cell>
        </row>
        <row r="1945">
          <cell r="A1945">
            <v>1030302920</v>
          </cell>
          <cell r="B1945">
            <v>37712</v>
          </cell>
          <cell r="C1945" t="str">
            <v>KNOCKHOLT CLOSE</v>
          </cell>
          <cell r="D1945" t="str">
            <v xml:space="preserve"> SUTTON </v>
          </cell>
          <cell r="E1945" t="str">
            <v>Nork</v>
          </cell>
          <cell r="F1945">
            <v>1</v>
          </cell>
          <cell r="G1945" t="str">
            <v>NOR16</v>
          </cell>
          <cell r="H1945" t="str">
            <v>InsituT</v>
          </cell>
          <cell r="I1945">
            <v>0.12</v>
          </cell>
        </row>
        <row r="1946">
          <cell r="A1946">
            <v>1030302920</v>
          </cell>
          <cell r="B1946">
            <v>37712</v>
          </cell>
          <cell r="C1946" t="str">
            <v>KNOCKHOLT CLOSE</v>
          </cell>
          <cell r="D1946" t="str">
            <v xml:space="preserve"> SUTTON </v>
          </cell>
          <cell r="E1946" t="str">
            <v>Nork</v>
          </cell>
          <cell r="F1946">
            <v>1</v>
          </cell>
          <cell r="G1946" t="str">
            <v>NOR16</v>
          </cell>
          <cell r="H1946" t="str">
            <v>InsituT</v>
          </cell>
          <cell r="I1946">
            <v>0.42</v>
          </cell>
        </row>
        <row r="1947">
          <cell r="A1947">
            <v>1031002572</v>
          </cell>
          <cell r="B1947">
            <v>37918</v>
          </cell>
          <cell r="C1947" t="str">
            <v>LACKFORD ROAD</v>
          </cell>
          <cell r="D1947" t="str">
            <v xml:space="preserve"> COULSDON </v>
          </cell>
          <cell r="E1947" t="str">
            <v>How Green</v>
          </cell>
          <cell r="F1947">
            <v>1</v>
          </cell>
          <cell r="G1947" t="str">
            <v>HOW26</v>
          </cell>
          <cell r="H1947" t="str">
            <v>InsituT</v>
          </cell>
          <cell r="I1947">
            <v>0.2</v>
          </cell>
        </row>
        <row r="1948">
          <cell r="A1948">
            <v>1031002572</v>
          </cell>
          <cell r="B1948">
            <v>37918</v>
          </cell>
          <cell r="C1948" t="str">
            <v>LACKFORD ROAD</v>
          </cell>
          <cell r="D1948" t="str">
            <v xml:space="preserve"> COULSDON </v>
          </cell>
          <cell r="E1948" t="str">
            <v>How Green</v>
          </cell>
          <cell r="F1948">
            <v>1</v>
          </cell>
          <cell r="G1948" t="str">
            <v>HOW26</v>
          </cell>
          <cell r="H1948" t="str">
            <v>Turbidity</v>
          </cell>
          <cell r="I1948">
            <v>0.1</v>
          </cell>
        </row>
        <row r="1949">
          <cell r="A1949">
            <v>1031002572</v>
          </cell>
          <cell r="B1949">
            <v>37918</v>
          </cell>
          <cell r="C1949" t="str">
            <v>LACKFORD ROAD</v>
          </cell>
          <cell r="D1949" t="str">
            <v xml:space="preserve"> COULSDON </v>
          </cell>
          <cell r="E1949" t="str">
            <v>How Green</v>
          </cell>
          <cell r="F1949">
            <v>1</v>
          </cell>
          <cell r="G1949" t="str">
            <v>HOW26</v>
          </cell>
          <cell r="H1949" t="str">
            <v>InsituT</v>
          </cell>
          <cell r="I1949">
            <v>0.18</v>
          </cell>
        </row>
        <row r="1950">
          <cell r="A1950">
            <v>1030703190</v>
          </cell>
          <cell r="B1950">
            <v>37834</v>
          </cell>
          <cell r="C1950" t="str">
            <v>LAGHAM PARK</v>
          </cell>
          <cell r="D1950" t="str">
            <v xml:space="preserve"> GODSTONE </v>
          </cell>
          <cell r="E1950" t="str">
            <v>Tillingdown</v>
          </cell>
          <cell r="F1950">
            <v>1</v>
          </cell>
          <cell r="G1950" t="str">
            <v>TIL12</v>
          </cell>
          <cell r="H1950" t="str">
            <v>InsituT</v>
          </cell>
          <cell r="I1950">
            <v>0.11</v>
          </cell>
        </row>
        <row r="1951">
          <cell r="A1951">
            <v>1021202379</v>
          </cell>
          <cell r="B1951">
            <v>37629</v>
          </cell>
          <cell r="C1951" t="str">
            <v>LAKESIDE CLOSE</v>
          </cell>
          <cell r="D1951" t="str">
            <v xml:space="preserve"> EDENBRIDGE </v>
          </cell>
          <cell r="E1951" t="str">
            <v>Bough Beech</v>
          </cell>
          <cell r="F1951">
            <v>1</v>
          </cell>
          <cell r="G1951" t="str">
            <v>PUD13</v>
          </cell>
          <cell r="H1951" t="str">
            <v>Turbidity</v>
          </cell>
          <cell r="I1951">
            <v>0.11</v>
          </cell>
        </row>
        <row r="1952">
          <cell r="A1952">
            <v>1021202379</v>
          </cell>
          <cell r="B1952">
            <v>37629</v>
          </cell>
          <cell r="C1952" t="str">
            <v>LAKESIDE CLOSE</v>
          </cell>
          <cell r="D1952" t="str">
            <v xml:space="preserve"> EDENBRIDGE </v>
          </cell>
          <cell r="E1952" t="str">
            <v>Bough Beech</v>
          </cell>
          <cell r="F1952">
            <v>1</v>
          </cell>
          <cell r="G1952" t="str">
            <v>PUD13</v>
          </cell>
          <cell r="H1952" t="str">
            <v>InsituT</v>
          </cell>
          <cell r="I1952">
            <v>1.01</v>
          </cell>
        </row>
        <row r="1953">
          <cell r="A1953">
            <v>1030702480</v>
          </cell>
          <cell r="B1953">
            <v>37827</v>
          </cell>
          <cell r="C1953" t="str">
            <v>LAMBYN CROFT</v>
          </cell>
          <cell r="D1953" t="str">
            <v xml:space="preserve"> HORLEY </v>
          </cell>
          <cell r="E1953" t="str">
            <v>Outwood</v>
          </cell>
          <cell r="F1953">
            <v>1</v>
          </cell>
          <cell r="G1953" t="str">
            <v>HOR17</v>
          </cell>
          <cell r="H1953" t="str">
            <v>InsituT</v>
          </cell>
          <cell r="I1953">
            <v>0.21</v>
          </cell>
        </row>
        <row r="1954">
          <cell r="A1954">
            <v>1030602369</v>
          </cell>
          <cell r="B1954">
            <v>37797</v>
          </cell>
          <cell r="C1954" t="str">
            <v>LANDEN PARK</v>
          </cell>
          <cell r="D1954" t="str">
            <v xml:space="preserve"> HORLEY </v>
          </cell>
          <cell r="E1954" t="str">
            <v>Outwood</v>
          </cell>
          <cell r="F1954">
            <v>1</v>
          </cell>
          <cell r="G1954" t="str">
            <v>HOR11</v>
          </cell>
          <cell r="H1954" t="str">
            <v>InsituT</v>
          </cell>
          <cell r="I1954">
            <v>0.28999999999999998</v>
          </cell>
        </row>
        <row r="1955">
          <cell r="A1955">
            <v>1030602369</v>
          </cell>
          <cell r="B1955">
            <v>37797</v>
          </cell>
          <cell r="C1955" t="str">
            <v>LANDEN PARK</v>
          </cell>
          <cell r="D1955" t="str">
            <v xml:space="preserve"> HORLEY </v>
          </cell>
          <cell r="E1955" t="str">
            <v>Outwood</v>
          </cell>
          <cell r="F1955">
            <v>1</v>
          </cell>
          <cell r="G1955" t="str">
            <v>HOR11</v>
          </cell>
          <cell r="H1955" t="str">
            <v>InsituT</v>
          </cell>
          <cell r="I1955">
            <v>0.09</v>
          </cell>
        </row>
        <row r="1956">
          <cell r="A1956">
            <v>1030602369</v>
          </cell>
          <cell r="B1956">
            <v>37797</v>
          </cell>
          <cell r="C1956" t="str">
            <v>LANDEN PARK</v>
          </cell>
          <cell r="D1956" t="str">
            <v xml:space="preserve"> HORLEY </v>
          </cell>
          <cell r="E1956" t="str">
            <v>Outwood</v>
          </cell>
          <cell r="F1956">
            <v>1</v>
          </cell>
          <cell r="G1956" t="str">
            <v>HOR11</v>
          </cell>
          <cell r="H1956" t="str">
            <v>InsituT</v>
          </cell>
          <cell r="I1956">
            <v>0.22</v>
          </cell>
        </row>
        <row r="1957">
          <cell r="A1957">
            <v>1021104085</v>
          </cell>
          <cell r="B1957">
            <v>37588</v>
          </cell>
          <cell r="C1957" t="str">
            <v>LANGCROFT CLOSE</v>
          </cell>
          <cell r="D1957" t="str">
            <v xml:space="preserve"> CARSHALTON </v>
          </cell>
          <cell r="E1957" t="str">
            <v>Carshalton</v>
          </cell>
          <cell r="F1957">
            <v>1</v>
          </cell>
          <cell r="G1957" t="str">
            <v>LAN39</v>
          </cell>
          <cell r="H1957" t="str">
            <v>InsituT</v>
          </cell>
          <cell r="I1957">
            <v>0.13</v>
          </cell>
        </row>
        <row r="1958">
          <cell r="A1958">
            <v>1021104085</v>
          </cell>
          <cell r="B1958">
            <v>37588</v>
          </cell>
          <cell r="C1958" t="str">
            <v>LANGCROFT CLOSE</v>
          </cell>
          <cell r="D1958" t="str">
            <v xml:space="preserve"> CARSHALTON </v>
          </cell>
          <cell r="E1958" t="str">
            <v>Carshalton</v>
          </cell>
          <cell r="F1958">
            <v>1</v>
          </cell>
          <cell r="G1958" t="str">
            <v>LAN39</v>
          </cell>
          <cell r="H1958" t="str">
            <v>InsituT</v>
          </cell>
          <cell r="I1958">
            <v>0.61</v>
          </cell>
        </row>
        <row r="1959">
          <cell r="A1959">
            <v>1021104085</v>
          </cell>
          <cell r="B1959">
            <v>37588</v>
          </cell>
          <cell r="C1959" t="str">
            <v>LANGCROFT CLOSE</v>
          </cell>
          <cell r="D1959" t="str">
            <v xml:space="preserve"> CARSHALTON </v>
          </cell>
          <cell r="E1959" t="str">
            <v>Carshalton</v>
          </cell>
          <cell r="F1959">
            <v>1</v>
          </cell>
          <cell r="G1959" t="str">
            <v>LAN39</v>
          </cell>
          <cell r="H1959" t="str">
            <v>Turbidity</v>
          </cell>
          <cell r="I1959">
            <v>0.37</v>
          </cell>
        </row>
        <row r="1960">
          <cell r="A1960">
            <v>1031002817</v>
          </cell>
          <cell r="B1960">
            <v>37921</v>
          </cell>
          <cell r="C1960" t="str">
            <v>LANGLEY OAKS AVENUE</v>
          </cell>
          <cell r="D1960" t="str">
            <v xml:space="preserve"> SOUTH CROYDON </v>
          </cell>
          <cell r="E1960" t="str">
            <v>Warl</v>
          </cell>
          <cell r="F1960">
            <v>1</v>
          </cell>
          <cell r="G1960" t="str">
            <v>WAR25</v>
          </cell>
          <cell r="H1960" t="str">
            <v>InsituT</v>
          </cell>
          <cell r="I1960">
            <v>0.42</v>
          </cell>
        </row>
        <row r="1961">
          <cell r="A1961">
            <v>1030102658</v>
          </cell>
          <cell r="B1961">
            <v>37655</v>
          </cell>
          <cell r="C1961" t="str">
            <v>LANGTON AVENUE</v>
          </cell>
          <cell r="D1961" t="str">
            <v xml:space="preserve"> EPSOM </v>
          </cell>
          <cell r="E1961" t="str">
            <v>North Looe</v>
          </cell>
          <cell r="F1961">
            <v>1</v>
          </cell>
          <cell r="G1961" t="str">
            <v>LAN43</v>
          </cell>
          <cell r="H1961" t="str">
            <v>Turbidity</v>
          </cell>
          <cell r="I1961">
            <v>0.09</v>
          </cell>
        </row>
        <row r="1962">
          <cell r="A1962">
            <v>1030102658</v>
          </cell>
          <cell r="B1962">
            <v>37655</v>
          </cell>
          <cell r="C1962" t="str">
            <v>LANGTON AVENUE</v>
          </cell>
          <cell r="D1962" t="str">
            <v xml:space="preserve"> EPSOM </v>
          </cell>
          <cell r="E1962" t="str">
            <v>North Looe</v>
          </cell>
          <cell r="F1962">
            <v>1</v>
          </cell>
          <cell r="G1962" t="str">
            <v>LAN43</v>
          </cell>
          <cell r="H1962" t="str">
            <v>InsituT</v>
          </cell>
          <cell r="I1962">
            <v>0.1</v>
          </cell>
        </row>
        <row r="1963">
          <cell r="A1963">
            <v>1021003397</v>
          </cell>
          <cell r="B1963">
            <v>37561</v>
          </cell>
          <cell r="C1963" t="str">
            <v>LARKFIELD COURT</v>
          </cell>
          <cell r="D1963" t="str">
            <v xml:space="preserve"> HORLEY </v>
          </cell>
          <cell r="E1963" t="str">
            <v>Outwood</v>
          </cell>
          <cell r="F1963">
            <v>1</v>
          </cell>
          <cell r="G1963" t="str">
            <v>HOR19</v>
          </cell>
          <cell r="H1963" t="str">
            <v>InsituT</v>
          </cell>
          <cell r="I1963">
            <v>0.39</v>
          </cell>
        </row>
        <row r="1964">
          <cell r="A1964">
            <v>1021003397</v>
          </cell>
          <cell r="B1964">
            <v>37561</v>
          </cell>
          <cell r="C1964" t="str">
            <v>LARKFIELD COURT</v>
          </cell>
          <cell r="D1964" t="str">
            <v xml:space="preserve"> HORLEY </v>
          </cell>
          <cell r="E1964" t="str">
            <v>Outwood</v>
          </cell>
          <cell r="F1964">
            <v>1</v>
          </cell>
          <cell r="G1964" t="str">
            <v>HOR19</v>
          </cell>
          <cell r="H1964" t="str">
            <v>Turbidity</v>
          </cell>
          <cell r="I1964">
            <v>0.12</v>
          </cell>
        </row>
        <row r="1965">
          <cell r="A1965">
            <v>1030301471</v>
          </cell>
          <cell r="B1965">
            <v>37697</v>
          </cell>
          <cell r="C1965" t="str">
            <v>LARKSFIELD</v>
          </cell>
          <cell r="D1965" t="str">
            <v xml:space="preserve"> HORLEY </v>
          </cell>
          <cell r="E1965" t="str">
            <v>Outwood</v>
          </cell>
          <cell r="F1965">
            <v>1</v>
          </cell>
          <cell r="G1965" t="str">
            <v>HOR17</v>
          </cell>
          <cell r="H1965" t="str">
            <v>InsituT</v>
          </cell>
          <cell r="I1965">
            <v>0.81</v>
          </cell>
        </row>
        <row r="1966">
          <cell r="A1966">
            <v>1030702056</v>
          </cell>
          <cell r="B1966">
            <v>37823</v>
          </cell>
          <cell r="C1966" t="str">
            <v>LAVENDER AVENUE</v>
          </cell>
          <cell r="D1966" t="str">
            <v xml:space="preserve"> WORCESTER PARK </v>
          </cell>
          <cell r="E1966" t="str">
            <v>North L</v>
          </cell>
          <cell r="F1966">
            <v>1</v>
          </cell>
          <cell r="G1966" t="str">
            <v>LAN16</v>
          </cell>
          <cell r="H1966" t="str">
            <v>Turbidity</v>
          </cell>
          <cell r="I1966">
            <v>0.1</v>
          </cell>
        </row>
        <row r="1967">
          <cell r="A1967">
            <v>1030902791</v>
          </cell>
          <cell r="B1967">
            <v>37895</v>
          </cell>
          <cell r="C1967" t="str">
            <v>LEACH GROVE</v>
          </cell>
          <cell r="D1967" t="str">
            <v xml:space="preserve"> LEATHERHEAD </v>
          </cell>
          <cell r="E1967" t="str">
            <v>Highlands Farm</v>
          </cell>
          <cell r="F1967">
            <v>1</v>
          </cell>
          <cell r="G1967" t="str">
            <v>HIF15</v>
          </cell>
          <cell r="H1967" t="str">
            <v>InsituT</v>
          </cell>
          <cell r="I1967">
            <v>0.2</v>
          </cell>
        </row>
        <row r="1968">
          <cell r="A1968">
            <v>1030703182</v>
          </cell>
          <cell r="B1968">
            <v>37834</v>
          </cell>
          <cell r="C1968" t="str">
            <v>LEATHERHEAD INDUSTRIAL ESTATE</v>
          </cell>
          <cell r="D1968" t="str">
            <v xml:space="preserve"> LEATHERHE</v>
          </cell>
          <cell r="F1968">
            <v>1</v>
          </cell>
          <cell r="G1968" t="str">
            <v>HIF10</v>
          </cell>
          <cell r="H1968" t="str">
            <v>InsituT</v>
          </cell>
          <cell r="I1968">
            <v>0.57999999999999996</v>
          </cell>
        </row>
        <row r="1969">
          <cell r="A1969">
            <v>1030703188</v>
          </cell>
          <cell r="B1969">
            <v>37834</v>
          </cell>
          <cell r="C1969" t="str">
            <v>LECHFORD ROAD</v>
          </cell>
          <cell r="D1969" t="str">
            <v xml:space="preserve"> HORLEY </v>
          </cell>
          <cell r="E1969" t="str">
            <v>Outwood</v>
          </cell>
          <cell r="F1969">
            <v>1</v>
          </cell>
          <cell r="G1969" t="str">
            <v>HOR16</v>
          </cell>
          <cell r="H1969" t="str">
            <v>InsituT</v>
          </cell>
          <cell r="I1969">
            <v>0.18</v>
          </cell>
        </row>
        <row r="1970">
          <cell r="A1970">
            <v>1030300847</v>
          </cell>
          <cell r="B1970">
            <v>37691</v>
          </cell>
          <cell r="C1970" t="str">
            <v>LEDBURY ROAD</v>
          </cell>
          <cell r="D1970" t="str">
            <v xml:space="preserve"> REIGATE </v>
          </cell>
          <cell r="E1970" t="str">
            <v>Headley A</v>
          </cell>
          <cell r="F1970">
            <v>1</v>
          </cell>
          <cell r="G1970" t="str">
            <v>HED22</v>
          </cell>
          <cell r="H1970" t="str">
            <v>InsituT</v>
          </cell>
          <cell r="I1970">
            <v>0.1</v>
          </cell>
        </row>
        <row r="1971">
          <cell r="A1971">
            <v>1030900327</v>
          </cell>
          <cell r="B1971">
            <v>37867</v>
          </cell>
          <cell r="C1971" t="str">
            <v>LEGION COURT</v>
          </cell>
          <cell r="D1971" t="str">
            <v xml:space="preserve"> MORDEN </v>
          </cell>
          <cell r="E1971" t="str">
            <v>Morden</v>
          </cell>
          <cell r="F1971">
            <v>1</v>
          </cell>
          <cell r="G1971" t="str">
            <v>LAN23</v>
          </cell>
          <cell r="H1971" t="str">
            <v>InsituT</v>
          </cell>
          <cell r="I1971">
            <v>0.26</v>
          </cell>
        </row>
        <row r="1972">
          <cell r="A1972">
            <v>1030900327</v>
          </cell>
          <cell r="B1972">
            <v>37867</v>
          </cell>
          <cell r="C1972" t="str">
            <v>LEGION COURT</v>
          </cell>
          <cell r="D1972" t="str">
            <v xml:space="preserve"> MORDEN </v>
          </cell>
          <cell r="E1972" t="str">
            <v>Morden</v>
          </cell>
          <cell r="F1972">
            <v>1</v>
          </cell>
          <cell r="G1972" t="str">
            <v>LAN23</v>
          </cell>
          <cell r="H1972" t="str">
            <v>Manganese</v>
          </cell>
          <cell r="I1972" t="str">
            <v>&lt;0.5</v>
          </cell>
        </row>
        <row r="1973">
          <cell r="A1973">
            <v>1030900327</v>
          </cell>
          <cell r="B1973">
            <v>37867</v>
          </cell>
          <cell r="C1973" t="str">
            <v>LEGION COURT</v>
          </cell>
          <cell r="D1973" t="str">
            <v xml:space="preserve"> MORDEN </v>
          </cell>
          <cell r="E1973" t="str">
            <v>Morden</v>
          </cell>
          <cell r="F1973">
            <v>1</v>
          </cell>
          <cell r="G1973" t="str">
            <v>LAN23</v>
          </cell>
          <cell r="H1973" t="str">
            <v>InsituT</v>
          </cell>
          <cell r="I1973">
            <v>0.23</v>
          </cell>
        </row>
        <row r="1974">
          <cell r="A1974">
            <v>1030500697</v>
          </cell>
          <cell r="B1974">
            <v>37750</v>
          </cell>
          <cell r="C1974" t="str">
            <v>LEIGH COURT CLOSE</v>
          </cell>
          <cell r="D1974" t="str">
            <v xml:space="preserve"> COBHAM </v>
          </cell>
          <cell r="E1974" t="str">
            <v>Effingham</v>
          </cell>
          <cell r="F1974">
            <v>1</v>
          </cell>
          <cell r="G1974" t="str">
            <v>EFF14</v>
          </cell>
          <cell r="H1974" t="str">
            <v>T-Fe</v>
          </cell>
          <cell r="I1974">
            <v>8</v>
          </cell>
        </row>
        <row r="1975">
          <cell r="A1975">
            <v>1021103322</v>
          </cell>
          <cell r="B1975">
            <v>37582</v>
          </cell>
          <cell r="C1975" t="str">
            <v>LEITH GROVE</v>
          </cell>
          <cell r="D1975" t="str">
            <v xml:space="preserve"> DORKING </v>
          </cell>
          <cell r="E1975" t="str">
            <v>Salfords</v>
          </cell>
          <cell r="F1975">
            <v>1</v>
          </cell>
          <cell r="G1975" t="str">
            <v>SAL14A</v>
          </cell>
          <cell r="H1975" t="str">
            <v>Turbidity</v>
          </cell>
          <cell r="I1975">
            <v>0.1</v>
          </cell>
        </row>
        <row r="1976">
          <cell r="A1976">
            <v>1030700179</v>
          </cell>
          <cell r="B1976">
            <v>37806</v>
          </cell>
          <cell r="C1976" t="str">
            <v>LEONARD AVENUE</v>
          </cell>
          <cell r="D1976" t="str">
            <v xml:space="preserve"> MORDEN </v>
          </cell>
          <cell r="E1976" t="str">
            <v>Morden</v>
          </cell>
          <cell r="F1976">
            <v>1</v>
          </cell>
          <cell r="G1976" t="str">
            <v>LAN26</v>
          </cell>
          <cell r="H1976" t="str">
            <v>InsituT</v>
          </cell>
          <cell r="I1976">
            <v>7.0000000000000007E-2</v>
          </cell>
        </row>
        <row r="1977">
          <cell r="A1977">
            <v>1030103018</v>
          </cell>
          <cell r="B1977">
            <v>37692</v>
          </cell>
          <cell r="C1977" t="str">
            <v>LESLIE ROAD</v>
          </cell>
          <cell r="D1977" t="str">
            <v xml:space="preserve"> DORKING </v>
          </cell>
          <cell r="E1977" t="str">
            <v>Dorking</v>
          </cell>
          <cell r="F1977">
            <v>1</v>
          </cell>
          <cell r="G1977" t="str">
            <v>THL11</v>
          </cell>
          <cell r="H1977" t="str">
            <v>InsituT</v>
          </cell>
          <cell r="I1977">
            <v>0.97</v>
          </cell>
        </row>
        <row r="1978">
          <cell r="A1978">
            <v>1030103018</v>
          </cell>
          <cell r="B1978">
            <v>37692</v>
          </cell>
          <cell r="C1978" t="str">
            <v>LESLIE ROAD</v>
          </cell>
          <cell r="D1978" t="str">
            <v xml:space="preserve"> DORKING </v>
          </cell>
          <cell r="E1978" t="str">
            <v>Dorking</v>
          </cell>
          <cell r="F1978">
            <v>1</v>
          </cell>
          <cell r="G1978" t="str">
            <v>THL11</v>
          </cell>
          <cell r="H1978" t="str">
            <v>T-Fe</v>
          </cell>
          <cell r="I1978">
            <v>8</v>
          </cell>
        </row>
        <row r="1979">
          <cell r="A1979">
            <v>1030801831</v>
          </cell>
          <cell r="B1979">
            <v>37853</v>
          </cell>
          <cell r="C1979" t="str">
            <v>LESSNESS ROAD</v>
          </cell>
          <cell r="D1979" t="str">
            <v xml:space="preserve"> MORDEN </v>
          </cell>
          <cell r="E1979" t="str">
            <v>Morden</v>
          </cell>
          <cell r="F1979">
            <v>1</v>
          </cell>
          <cell r="G1979" t="str">
            <v>LAN26</v>
          </cell>
          <cell r="H1979" t="str">
            <v>Turbidity</v>
          </cell>
          <cell r="I1979">
            <v>0.22</v>
          </cell>
        </row>
        <row r="1980">
          <cell r="A1980">
            <v>1030801831</v>
          </cell>
          <cell r="B1980">
            <v>37853</v>
          </cell>
          <cell r="C1980" t="str">
            <v>LESSNESS ROAD</v>
          </cell>
          <cell r="D1980" t="str">
            <v xml:space="preserve"> MORDEN </v>
          </cell>
          <cell r="E1980" t="str">
            <v>Morden</v>
          </cell>
          <cell r="F1980">
            <v>1</v>
          </cell>
          <cell r="G1980" t="str">
            <v>LAN26</v>
          </cell>
          <cell r="H1980" t="str">
            <v>InsituT</v>
          </cell>
          <cell r="I1980">
            <v>0.51</v>
          </cell>
        </row>
        <row r="1981">
          <cell r="A1981">
            <v>1030801831</v>
          </cell>
          <cell r="B1981">
            <v>37853</v>
          </cell>
          <cell r="C1981" t="str">
            <v>LESSNESS ROAD</v>
          </cell>
          <cell r="D1981" t="str">
            <v xml:space="preserve"> MORDEN </v>
          </cell>
          <cell r="E1981" t="str">
            <v>Morden</v>
          </cell>
          <cell r="F1981">
            <v>1</v>
          </cell>
          <cell r="G1981" t="str">
            <v>LAN26</v>
          </cell>
          <cell r="H1981" t="str">
            <v>T-Fe</v>
          </cell>
          <cell r="I1981">
            <v>15</v>
          </cell>
        </row>
        <row r="1982">
          <cell r="A1982">
            <v>1031000459</v>
          </cell>
          <cell r="B1982">
            <v>37900</v>
          </cell>
          <cell r="C1982" t="str">
            <v>LEYS ROAD</v>
          </cell>
          <cell r="D1982" t="str">
            <v xml:space="preserve"> LEATHERHEAD </v>
          </cell>
          <cell r="E1982" t="str">
            <v>Effingham</v>
          </cell>
          <cell r="F1982">
            <v>1</v>
          </cell>
          <cell r="G1982" t="str">
            <v>EFF13</v>
          </cell>
          <cell r="H1982" t="str">
            <v>InsituT</v>
          </cell>
          <cell r="I1982">
            <v>0.06</v>
          </cell>
        </row>
        <row r="1983">
          <cell r="A1983">
            <v>1031000459</v>
          </cell>
          <cell r="B1983">
            <v>37900</v>
          </cell>
          <cell r="C1983" t="str">
            <v>LEYS ROAD</v>
          </cell>
          <cell r="D1983" t="str">
            <v xml:space="preserve"> LEATHERHEAD </v>
          </cell>
          <cell r="E1983" t="str">
            <v>Effingham</v>
          </cell>
          <cell r="F1983">
            <v>1</v>
          </cell>
          <cell r="G1983" t="str">
            <v>EFF13</v>
          </cell>
          <cell r="H1983" t="str">
            <v>Turbidity</v>
          </cell>
          <cell r="I1983">
            <v>0.31</v>
          </cell>
        </row>
        <row r="1984">
          <cell r="A1984">
            <v>1021103664</v>
          </cell>
          <cell r="B1984">
            <v>37586</v>
          </cell>
          <cell r="C1984" t="str">
            <v>LICHFIELD WAY</v>
          </cell>
          <cell r="D1984" t="str">
            <v xml:space="preserve"> SOUTH CROYDON </v>
          </cell>
          <cell r="E1984" t="str">
            <v>Warlingham</v>
          </cell>
          <cell r="F1984">
            <v>1</v>
          </cell>
          <cell r="G1984" t="str">
            <v>WAR27</v>
          </cell>
          <cell r="H1984" t="str">
            <v>InsituT</v>
          </cell>
          <cell r="I1984">
            <v>0.78</v>
          </cell>
        </row>
        <row r="1985">
          <cell r="A1985">
            <v>1031001381</v>
          </cell>
          <cell r="B1985">
            <v>37908</v>
          </cell>
          <cell r="C1985" t="str">
            <v>LICHFIELD WAY</v>
          </cell>
          <cell r="D1985" t="str">
            <v xml:space="preserve"> SOUTH CROYDON </v>
          </cell>
          <cell r="E1985" t="str">
            <v>Warlingham</v>
          </cell>
          <cell r="F1985">
            <v>1</v>
          </cell>
          <cell r="G1985" t="str">
            <v>WAR27</v>
          </cell>
          <cell r="H1985" t="str">
            <v>InsituT</v>
          </cell>
          <cell r="I1985">
            <v>0.28000000000000003</v>
          </cell>
        </row>
        <row r="1986">
          <cell r="A1986">
            <v>1030502880</v>
          </cell>
          <cell r="B1986">
            <v>37770</v>
          </cell>
          <cell r="C1986" t="str">
            <v>LINCOLN ROAD</v>
          </cell>
          <cell r="D1986" t="str">
            <v xml:space="preserve"> DORKING </v>
          </cell>
          <cell r="E1986" t="str">
            <v>Dorking</v>
          </cell>
          <cell r="F1986">
            <v>1</v>
          </cell>
          <cell r="G1986" t="str">
            <v>THL10</v>
          </cell>
          <cell r="H1986" t="str">
            <v>InsituT</v>
          </cell>
          <cell r="I1986">
            <v>0.23</v>
          </cell>
        </row>
        <row r="1987">
          <cell r="A1987">
            <v>1021103317</v>
          </cell>
          <cell r="B1987">
            <v>37582</v>
          </cell>
          <cell r="C1987" t="str">
            <v>LINCOLN TERRACE</v>
          </cell>
          <cell r="D1987" t="str">
            <v xml:space="preserve"> SUTTON </v>
          </cell>
          <cell r="E1987" t="str">
            <v>Nork</v>
          </cell>
          <cell r="F1987">
            <v>1</v>
          </cell>
          <cell r="G1987" t="str">
            <v>NOR22</v>
          </cell>
          <cell r="H1987" t="str">
            <v>InsituT</v>
          </cell>
          <cell r="I1987">
            <v>0.13</v>
          </cell>
        </row>
        <row r="1988">
          <cell r="A1988">
            <v>1021103317</v>
          </cell>
          <cell r="B1988">
            <v>37582</v>
          </cell>
          <cell r="C1988" t="str">
            <v>LINCOLN TERRACE</v>
          </cell>
          <cell r="D1988" t="str">
            <v xml:space="preserve"> SUTTON </v>
          </cell>
          <cell r="E1988" t="str">
            <v>Nork</v>
          </cell>
          <cell r="F1988">
            <v>1</v>
          </cell>
          <cell r="G1988" t="str">
            <v>NOR22</v>
          </cell>
          <cell r="H1988" t="str">
            <v>InsituT</v>
          </cell>
          <cell r="I1988">
            <v>0.17</v>
          </cell>
        </row>
        <row r="1989">
          <cell r="A1989">
            <v>1031002443</v>
          </cell>
          <cell r="B1989">
            <v>37917</v>
          </cell>
          <cell r="C1989" t="str">
            <v>LINCOLNS MEAD</v>
          </cell>
          <cell r="D1989" t="str">
            <v xml:space="preserve"> LINGFIELD </v>
          </cell>
          <cell r="E1989" t="str">
            <v>Dry Hill</v>
          </cell>
          <cell r="F1989">
            <v>1</v>
          </cell>
          <cell r="G1989" t="str">
            <v>LIN11</v>
          </cell>
          <cell r="H1989" t="str">
            <v>InsituT</v>
          </cell>
          <cell r="I1989">
            <v>0.79</v>
          </cell>
        </row>
        <row r="1990">
          <cell r="A1990">
            <v>1031002443</v>
          </cell>
          <cell r="B1990">
            <v>37917</v>
          </cell>
          <cell r="C1990" t="str">
            <v>LINCOLNS MEAD</v>
          </cell>
          <cell r="D1990" t="str">
            <v xml:space="preserve"> LINGFIELD </v>
          </cell>
          <cell r="E1990" t="str">
            <v>Dry Hill</v>
          </cell>
          <cell r="F1990">
            <v>1</v>
          </cell>
          <cell r="G1990" t="str">
            <v>LIN11</v>
          </cell>
          <cell r="H1990" t="str">
            <v>T-Fe</v>
          </cell>
          <cell r="I1990">
            <v>7</v>
          </cell>
        </row>
        <row r="1991">
          <cell r="A1991">
            <v>1031002443</v>
          </cell>
          <cell r="B1991">
            <v>37917</v>
          </cell>
          <cell r="C1991" t="str">
            <v>LINCOLNS MEAD</v>
          </cell>
          <cell r="D1991" t="str">
            <v xml:space="preserve"> LINGFIELD </v>
          </cell>
          <cell r="E1991" t="str">
            <v>Dry Hill</v>
          </cell>
          <cell r="F1991">
            <v>1</v>
          </cell>
          <cell r="G1991" t="str">
            <v>LIN11</v>
          </cell>
          <cell r="H1991" t="str">
            <v>InsituT</v>
          </cell>
          <cell r="I1991" t="str">
            <v>&lt;0.04</v>
          </cell>
        </row>
        <row r="1992">
          <cell r="A1992">
            <v>1021001829</v>
          </cell>
          <cell r="B1992">
            <v>37547</v>
          </cell>
          <cell r="C1992" t="str">
            <v>LINDLEY ROAD</v>
          </cell>
          <cell r="D1992" t="str">
            <v xml:space="preserve"> GODSTONE </v>
          </cell>
          <cell r="E1992" t="str">
            <v>Tillingdown</v>
          </cell>
          <cell r="F1992">
            <v>1</v>
          </cell>
          <cell r="G1992" t="str">
            <v>TIL15</v>
          </cell>
          <cell r="H1992" t="str">
            <v>InsituT</v>
          </cell>
          <cell r="I1992">
            <v>0.12</v>
          </cell>
        </row>
        <row r="1993">
          <cell r="A1993">
            <v>1030102938</v>
          </cell>
          <cell r="B1993">
            <v>37657</v>
          </cell>
          <cell r="C1993" t="str">
            <v>LINDLEY ROAD</v>
          </cell>
          <cell r="D1993" t="str">
            <v xml:space="preserve"> GODSTONE </v>
          </cell>
          <cell r="E1993" t="str">
            <v>Tillingdown</v>
          </cell>
          <cell r="F1993">
            <v>1</v>
          </cell>
          <cell r="G1993" t="str">
            <v>TIL15</v>
          </cell>
          <cell r="H1993" t="str">
            <v>InsituT</v>
          </cell>
          <cell r="I1993">
            <v>0.22</v>
          </cell>
        </row>
        <row r="1994">
          <cell r="A1994">
            <v>1020902427</v>
          </cell>
          <cell r="B1994">
            <v>37530</v>
          </cell>
          <cell r="C1994" t="str">
            <v>LINDSAY ROAD</v>
          </cell>
          <cell r="D1994" t="str">
            <v xml:space="preserve"> WORCESTER PARK </v>
          </cell>
          <cell r="E1994" t="str">
            <v>North Looe</v>
          </cell>
          <cell r="F1994">
            <v>1</v>
          </cell>
          <cell r="G1994" t="str">
            <v>LAN16</v>
          </cell>
          <cell r="H1994" t="str">
            <v>Turbidity</v>
          </cell>
          <cell r="I1994">
            <v>0.23</v>
          </cell>
        </row>
        <row r="1995">
          <cell r="A1995">
            <v>1020902427</v>
          </cell>
          <cell r="B1995">
            <v>37530</v>
          </cell>
          <cell r="C1995" t="str">
            <v>LINDSAY ROAD</v>
          </cell>
          <cell r="D1995" t="str">
            <v xml:space="preserve"> WORCESTER PARK </v>
          </cell>
          <cell r="E1995" t="str">
            <v>North Looe</v>
          </cell>
          <cell r="F1995">
            <v>1</v>
          </cell>
          <cell r="G1995" t="str">
            <v>LAN16</v>
          </cell>
          <cell r="H1995" t="str">
            <v>InsituT</v>
          </cell>
          <cell r="I1995">
            <v>0.2</v>
          </cell>
        </row>
        <row r="1996">
          <cell r="A1996">
            <v>1030101093</v>
          </cell>
          <cell r="B1996">
            <v>37638</v>
          </cell>
          <cell r="C1996" t="str">
            <v>LINK ROAD</v>
          </cell>
          <cell r="D1996" t="str">
            <v xml:space="preserve"> WALLINGTON </v>
          </cell>
          <cell r="E1996" t="str">
            <v>Carshalton</v>
          </cell>
          <cell r="F1996">
            <v>1</v>
          </cell>
          <cell r="G1996" t="str">
            <v>LAN38</v>
          </cell>
          <cell r="H1996" t="str">
            <v>InsituT</v>
          </cell>
          <cell r="I1996">
            <v>0.19</v>
          </cell>
        </row>
        <row r="1997">
          <cell r="A1997">
            <v>1030401835</v>
          </cell>
          <cell r="B1997">
            <v>37727</v>
          </cell>
          <cell r="C1997" t="str">
            <v>LINKS BROW</v>
          </cell>
          <cell r="D1997" t="str">
            <v xml:space="preserve"> LEATHERHEAD </v>
          </cell>
          <cell r="E1997" t="str">
            <v>Effingham</v>
          </cell>
          <cell r="F1997">
            <v>1</v>
          </cell>
          <cell r="G1997" t="str">
            <v>EFF23</v>
          </cell>
          <cell r="H1997" t="str">
            <v>InsituT</v>
          </cell>
          <cell r="I1997">
            <v>0.11</v>
          </cell>
        </row>
        <row r="1998">
          <cell r="A1998">
            <v>1030401835</v>
          </cell>
          <cell r="B1998">
            <v>37727</v>
          </cell>
          <cell r="C1998" t="str">
            <v>LINKS BROW</v>
          </cell>
          <cell r="D1998" t="str">
            <v xml:space="preserve"> LEATHERHEAD </v>
          </cell>
          <cell r="E1998" t="str">
            <v>Effingham</v>
          </cell>
          <cell r="F1998">
            <v>1</v>
          </cell>
          <cell r="G1998" t="str">
            <v>EFF23</v>
          </cell>
          <cell r="H1998" t="str">
            <v>InsituT</v>
          </cell>
          <cell r="I1998">
            <v>0.2</v>
          </cell>
        </row>
        <row r="1999">
          <cell r="A1999">
            <v>1031001650</v>
          </cell>
          <cell r="B1999">
            <v>37910</v>
          </cell>
          <cell r="C1999" t="str">
            <v>LINKS CLOSE</v>
          </cell>
          <cell r="D1999" t="str">
            <v xml:space="preserve"> ASHTEAD </v>
          </cell>
          <cell r="E1999" t="str">
            <v>Highlands Farm</v>
          </cell>
          <cell r="F1999">
            <v>1</v>
          </cell>
          <cell r="G1999" t="str">
            <v>HIF11</v>
          </cell>
          <cell r="H1999" t="str">
            <v>InsituT</v>
          </cell>
          <cell r="I1999">
            <v>0.23</v>
          </cell>
        </row>
        <row r="2000">
          <cell r="A2000">
            <v>1030400863</v>
          </cell>
          <cell r="B2000">
            <v>37720</v>
          </cell>
          <cell r="C2000" t="str">
            <v>LLANTHONY ROAD</v>
          </cell>
          <cell r="D2000" t="str">
            <v xml:space="preserve"> MORDEN </v>
          </cell>
          <cell r="E2000" t="str">
            <v>Morden</v>
          </cell>
          <cell r="F2000">
            <v>1</v>
          </cell>
          <cell r="G2000" t="str">
            <v>LAN26</v>
          </cell>
          <cell r="H2000" t="str">
            <v>InsituT</v>
          </cell>
          <cell r="I2000">
            <v>0.26</v>
          </cell>
        </row>
        <row r="2001">
          <cell r="A2001">
            <v>1030800932</v>
          </cell>
          <cell r="B2001">
            <v>37846</v>
          </cell>
          <cell r="C2001" t="str">
            <v>LOCKS MEADOW</v>
          </cell>
          <cell r="D2001" t="str">
            <v xml:space="preserve"> LINGFIELD </v>
          </cell>
          <cell r="E2001" t="str">
            <v>Dry Hill</v>
          </cell>
          <cell r="F2001">
            <v>1</v>
          </cell>
          <cell r="G2001" t="str">
            <v>DRY14</v>
          </cell>
          <cell r="H2001" t="str">
            <v>InsituT</v>
          </cell>
          <cell r="I2001">
            <v>0.2</v>
          </cell>
        </row>
        <row r="2002">
          <cell r="A2002">
            <v>1030800932</v>
          </cell>
          <cell r="B2002">
            <v>37846</v>
          </cell>
          <cell r="C2002" t="str">
            <v>LOCKS MEADOW</v>
          </cell>
          <cell r="D2002" t="str">
            <v xml:space="preserve"> LINGFIELD </v>
          </cell>
          <cell r="E2002" t="str">
            <v>Dry Hill</v>
          </cell>
          <cell r="F2002">
            <v>1</v>
          </cell>
          <cell r="G2002" t="str">
            <v>DRY14</v>
          </cell>
          <cell r="H2002" t="str">
            <v>InsituT</v>
          </cell>
          <cell r="I2002">
            <v>0.27</v>
          </cell>
        </row>
        <row r="2003">
          <cell r="A2003">
            <v>1030800932</v>
          </cell>
          <cell r="B2003">
            <v>37846</v>
          </cell>
          <cell r="C2003" t="str">
            <v>LOCKS MEADOW</v>
          </cell>
          <cell r="D2003" t="str">
            <v xml:space="preserve"> LINGFIELD </v>
          </cell>
          <cell r="E2003" t="str">
            <v>Dry Hill</v>
          </cell>
          <cell r="F2003">
            <v>1</v>
          </cell>
          <cell r="G2003" t="str">
            <v>DRY14</v>
          </cell>
          <cell r="H2003" t="str">
            <v>InsituT</v>
          </cell>
          <cell r="I2003">
            <v>0.33</v>
          </cell>
        </row>
        <row r="2004">
          <cell r="A2004">
            <v>1021101649</v>
          </cell>
          <cell r="B2004">
            <v>37574</v>
          </cell>
          <cell r="C2004" t="str">
            <v>LODGE HILL</v>
          </cell>
          <cell r="D2004" t="str">
            <v xml:space="preserve"> PURLEY </v>
          </cell>
          <cell r="E2004" t="str">
            <v>Warlingham West</v>
          </cell>
          <cell r="F2004">
            <v>1</v>
          </cell>
          <cell r="G2004" t="str">
            <v>WAR10</v>
          </cell>
          <cell r="H2004" t="str">
            <v>InsituT</v>
          </cell>
          <cell r="I2004">
            <v>0.16</v>
          </cell>
        </row>
        <row r="2005">
          <cell r="A2005">
            <v>1030401626</v>
          </cell>
          <cell r="B2005">
            <v>37725</v>
          </cell>
          <cell r="C2005" t="str">
            <v>LONGACRE PLACE</v>
          </cell>
          <cell r="D2005" t="str">
            <v xml:space="preserve"> CARSHALTON </v>
          </cell>
          <cell r="E2005" t="str">
            <v>Carshalton</v>
          </cell>
          <cell r="F2005">
            <v>1</v>
          </cell>
          <cell r="G2005" t="str">
            <v>LAN40</v>
          </cell>
          <cell r="H2005" t="str">
            <v>InsituT</v>
          </cell>
          <cell r="I2005">
            <v>7.0000000000000007E-2</v>
          </cell>
        </row>
        <row r="2006">
          <cell r="A2006">
            <v>1030401626</v>
          </cell>
          <cell r="B2006">
            <v>37725</v>
          </cell>
          <cell r="C2006" t="str">
            <v>LONGACRE PLACE</v>
          </cell>
          <cell r="D2006" t="str">
            <v xml:space="preserve"> CARSHALTON </v>
          </cell>
          <cell r="E2006" t="str">
            <v>Carshalton</v>
          </cell>
          <cell r="F2006">
            <v>1</v>
          </cell>
          <cell r="G2006" t="str">
            <v>LAN40</v>
          </cell>
          <cell r="H2006" t="str">
            <v>InsituT</v>
          </cell>
          <cell r="I2006">
            <v>0.08</v>
          </cell>
        </row>
        <row r="2007">
          <cell r="A2007">
            <v>1030602114</v>
          </cell>
          <cell r="B2007">
            <v>37796</v>
          </cell>
          <cell r="C2007" t="str">
            <v>LONGFORD COURT</v>
          </cell>
          <cell r="D2007" t="str">
            <v xml:space="preserve"> EPSOM </v>
          </cell>
          <cell r="E2007" t="str">
            <v>North Looe</v>
          </cell>
          <cell r="F2007">
            <v>1</v>
          </cell>
          <cell r="G2007" t="str">
            <v>LAN56</v>
          </cell>
          <cell r="H2007" t="str">
            <v>InsituT</v>
          </cell>
          <cell r="I2007">
            <v>0.18</v>
          </cell>
        </row>
        <row r="2008">
          <cell r="A2008">
            <v>1030901757</v>
          </cell>
          <cell r="B2008">
            <v>37883</v>
          </cell>
          <cell r="C2008" t="str">
            <v>LONGFORD GARDENS</v>
          </cell>
          <cell r="D2008" t="str">
            <v xml:space="preserve"> SUTTON </v>
          </cell>
          <cell r="E2008" t="str">
            <v>Sutton</v>
          </cell>
          <cell r="F2008">
            <v>1</v>
          </cell>
          <cell r="G2008" t="str">
            <v>LAN35</v>
          </cell>
          <cell r="H2008" t="str">
            <v>InsituT</v>
          </cell>
          <cell r="I2008">
            <v>0.04</v>
          </cell>
        </row>
        <row r="2009">
          <cell r="A2009">
            <v>1030700742</v>
          </cell>
          <cell r="B2009">
            <v>37810</v>
          </cell>
          <cell r="C2009" t="str">
            <v>LONGSHAW</v>
          </cell>
          <cell r="D2009" t="str">
            <v xml:space="preserve"> LEATHERHEAD </v>
          </cell>
          <cell r="E2009" t="str">
            <v>Highlands Farm</v>
          </cell>
          <cell r="F2009">
            <v>1</v>
          </cell>
          <cell r="G2009" t="str">
            <v>HIF10</v>
          </cell>
          <cell r="H2009" t="str">
            <v>Manganese</v>
          </cell>
          <cell r="I2009">
            <v>0.9</v>
          </cell>
        </row>
        <row r="2010">
          <cell r="A2010">
            <v>1030700742</v>
          </cell>
          <cell r="B2010">
            <v>37810</v>
          </cell>
          <cell r="C2010" t="str">
            <v>LONGSHAW</v>
          </cell>
          <cell r="D2010" t="str">
            <v xml:space="preserve"> LEATHERHEAD </v>
          </cell>
          <cell r="E2010" t="str">
            <v>Highlands Farm</v>
          </cell>
          <cell r="F2010">
            <v>1</v>
          </cell>
          <cell r="G2010" t="str">
            <v>HIF10</v>
          </cell>
          <cell r="H2010" t="str">
            <v>InsituT</v>
          </cell>
          <cell r="I2010">
            <v>0.19</v>
          </cell>
        </row>
        <row r="2011">
          <cell r="A2011">
            <v>1030700742</v>
          </cell>
          <cell r="B2011">
            <v>37810</v>
          </cell>
          <cell r="C2011" t="str">
            <v>LONGSHAW</v>
          </cell>
          <cell r="D2011" t="str">
            <v xml:space="preserve"> LEATHERHEAD </v>
          </cell>
          <cell r="E2011" t="str">
            <v>Highlands Farm</v>
          </cell>
          <cell r="F2011">
            <v>1</v>
          </cell>
          <cell r="G2011" t="str">
            <v>HIF10</v>
          </cell>
          <cell r="H2011" t="str">
            <v>Turbidity</v>
          </cell>
          <cell r="I2011">
            <v>0.12</v>
          </cell>
        </row>
        <row r="2012">
          <cell r="A2012">
            <v>1030602775</v>
          </cell>
          <cell r="B2012">
            <v>37802</v>
          </cell>
          <cell r="C2012" t="str">
            <v>LORDSBURY FIELD</v>
          </cell>
          <cell r="D2012" t="str">
            <v xml:space="preserve"> WALLINGTON </v>
          </cell>
          <cell r="E2012" t="str">
            <v>How Green</v>
          </cell>
          <cell r="F2012">
            <v>1</v>
          </cell>
          <cell r="G2012" t="str">
            <v>HOW23</v>
          </cell>
          <cell r="H2012" t="str">
            <v>InsituT</v>
          </cell>
          <cell r="I2012">
            <v>0.08</v>
          </cell>
        </row>
        <row r="2013">
          <cell r="A2013">
            <v>1030202649</v>
          </cell>
          <cell r="B2013">
            <v>37683</v>
          </cell>
          <cell r="C2013" t="str">
            <v>LOTHIAN WOOD</v>
          </cell>
          <cell r="D2013" t="str">
            <v xml:space="preserve"> TADWORTH </v>
          </cell>
          <cell r="E2013" t="str">
            <v>Margery</v>
          </cell>
          <cell r="F2013">
            <v>1</v>
          </cell>
          <cell r="G2013" t="str">
            <v>MRG12</v>
          </cell>
          <cell r="H2013" t="str">
            <v>Turbidity</v>
          </cell>
          <cell r="I2013">
            <v>0.2</v>
          </cell>
        </row>
        <row r="2014">
          <cell r="A2014">
            <v>1021103485</v>
          </cell>
          <cell r="B2014">
            <v>37585</v>
          </cell>
          <cell r="C2014" t="str">
            <v>LOVELOCK CLOSE</v>
          </cell>
          <cell r="D2014" t="str">
            <v xml:space="preserve"> KENLEY </v>
          </cell>
          <cell r="E2014" t="str">
            <v>Caterham</v>
          </cell>
          <cell r="F2014">
            <v>1</v>
          </cell>
          <cell r="G2014" t="str">
            <v>CAT14</v>
          </cell>
          <cell r="H2014" t="str">
            <v>InsituT</v>
          </cell>
          <cell r="I2014">
            <v>0.32</v>
          </cell>
        </row>
        <row r="2015">
          <cell r="A2015">
            <v>1030301197</v>
          </cell>
          <cell r="B2015">
            <v>37694</v>
          </cell>
          <cell r="C2015" t="str">
            <v>LOWDELLS LANE</v>
          </cell>
          <cell r="D2015" t="str">
            <v xml:space="preserve"> EAST GRINSTEAD </v>
          </cell>
          <cell r="E2015" t="str">
            <v>Dry Hill</v>
          </cell>
          <cell r="F2015">
            <v>1</v>
          </cell>
          <cell r="G2015" t="str">
            <v>DRY12</v>
          </cell>
          <cell r="H2015" t="str">
            <v>InsituT</v>
          </cell>
          <cell r="I2015">
            <v>0.67</v>
          </cell>
        </row>
        <row r="2016">
          <cell r="A2016">
            <v>1030301197</v>
          </cell>
          <cell r="B2016">
            <v>37694</v>
          </cell>
          <cell r="C2016" t="str">
            <v>LOWDELLS LANE</v>
          </cell>
          <cell r="D2016" t="str">
            <v xml:space="preserve"> EAST GRINSTEAD </v>
          </cell>
          <cell r="E2016" t="str">
            <v>Dry Hill</v>
          </cell>
          <cell r="F2016">
            <v>1</v>
          </cell>
          <cell r="G2016" t="str">
            <v>DRY12</v>
          </cell>
          <cell r="H2016" t="str">
            <v>InsituT</v>
          </cell>
          <cell r="I2016">
            <v>0.05</v>
          </cell>
        </row>
        <row r="2017">
          <cell r="A2017">
            <v>1021102616</v>
          </cell>
          <cell r="B2017">
            <v>37581</v>
          </cell>
          <cell r="C2017" t="str">
            <v>LUSTEDS CLOSE</v>
          </cell>
          <cell r="D2017" t="str">
            <v xml:space="preserve"> DORKING </v>
          </cell>
          <cell r="E2017" t="str">
            <v>Dorking</v>
          </cell>
          <cell r="F2017">
            <v>1</v>
          </cell>
          <cell r="G2017" t="str">
            <v>THL14</v>
          </cell>
          <cell r="H2017" t="str">
            <v>InsituT</v>
          </cell>
          <cell r="I2017">
            <v>0.43</v>
          </cell>
        </row>
        <row r="2018">
          <cell r="A2018">
            <v>1030902790</v>
          </cell>
          <cell r="B2018">
            <v>37895</v>
          </cell>
          <cell r="C2018" t="str">
            <v>LYFIELD</v>
          </cell>
          <cell r="D2018" t="str">
            <v xml:space="preserve"> LEATHERHEAD </v>
          </cell>
          <cell r="E2018" t="str">
            <v>Effingham</v>
          </cell>
          <cell r="F2018">
            <v>1</v>
          </cell>
          <cell r="G2018" t="str">
            <v>EFF13</v>
          </cell>
          <cell r="H2018" t="str">
            <v>Manganese</v>
          </cell>
          <cell r="I2018">
            <v>2.8</v>
          </cell>
        </row>
        <row r="2019">
          <cell r="A2019">
            <v>1030501836</v>
          </cell>
          <cell r="B2019">
            <v>37761</v>
          </cell>
          <cell r="C2019" t="str">
            <v>LYME REGIS ROAD</v>
          </cell>
          <cell r="D2019" t="str">
            <v xml:space="preserve"> BANSTEAD </v>
          </cell>
          <cell r="E2019" t="str">
            <v>Margery</v>
          </cell>
          <cell r="F2019">
            <v>1</v>
          </cell>
          <cell r="G2019" t="str">
            <v>MRG19</v>
          </cell>
          <cell r="H2019" t="str">
            <v>InsituT</v>
          </cell>
          <cell r="I2019">
            <v>0.06</v>
          </cell>
        </row>
        <row r="2020">
          <cell r="A2020">
            <v>1030501836</v>
          </cell>
          <cell r="B2020">
            <v>37761</v>
          </cell>
          <cell r="C2020" t="str">
            <v>LYME REGIS ROAD</v>
          </cell>
          <cell r="D2020" t="str">
            <v xml:space="preserve"> BANSTEAD </v>
          </cell>
          <cell r="E2020" t="str">
            <v>Margery</v>
          </cell>
          <cell r="F2020">
            <v>1</v>
          </cell>
          <cell r="G2020" t="str">
            <v>MRG19</v>
          </cell>
          <cell r="H2020" t="str">
            <v>T-Fe</v>
          </cell>
          <cell r="I2020">
            <v>86</v>
          </cell>
        </row>
        <row r="2021">
          <cell r="A2021">
            <v>1030702248</v>
          </cell>
          <cell r="B2021">
            <v>37824</v>
          </cell>
          <cell r="C2021" t="str">
            <v>LYNNE CLOSE</v>
          </cell>
          <cell r="D2021" t="str">
            <v xml:space="preserve"> SOUTH CROYDON </v>
          </cell>
          <cell r="E2021" t="str">
            <v>Warlingham W</v>
          </cell>
          <cell r="F2021">
            <v>1</v>
          </cell>
          <cell r="G2021" t="str">
            <v>WAR29</v>
          </cell>
          <cell r="H2021" t="str">
            <v>InsituT</v>
          </cell>
          <cell r="I2021">
            <v>0.12</v>
          </cell>
        </row>
        <row r="2022">
          <cell r="A2022">
            <v>1030100872</v>
          </cell>
          <cell r="B2022">
            <v>37636</v>
          </cell>
          <cell r="C2022" t="str">
            <v>LYNWOOD ROAD</v>
          </cell>
          <cell r="D2022" t="str">
            <v xml:space="preserve"> REDHILL </v>
          </cell>
          <cell r="E2022" t="str">
            <v>Salfords</v>
          </cell>
          <cell r="F2022">
            <v>1</v>
          </cell>
          <cell r="G2022" t="str">
            <v>HED20</v>
          </cell>
          <cell r="H2022" t="str">
            <v>T-Fe</v>
          </cell>
          <cell r="I2022">
            <v>25</v>
          </cell>
        </row>
        <row r="2023">
          <cell r="A2023">
            <v>1030401754</v>
          </cell>
          <cell r="B2023">
            <v>37726</v>
          </cell>
          <cell r="C2023" t="str">
            <v>LYWOOD CLOSE</v>
          </cell>
          <cell r="D2023" t="str">
            <v xml:space="preserve"> TADWORTH </v>
          </cell>
          <cell r="E2023" t="str">
            <v>Margery</v>
          </cell>
          <cell r="F2023">
            <v>1</v>
          </cell>
          <cell r="G2023" t="str">
            <v>MRG13</v>
          </cell>
          <cell r="H2023" t="str">
            <v>InsituT</v>
          </cell>
          <cell r="I2023">
            <v>0.6</v>
          </cell>
        </row>
        <row r="2024">
          <cell r="A2024">
            <v>1031001018</v>
          </cell>
          <cell r="B2024">
            <v>37904</v>
          </cell>
          <cell r="C2024" t="str">
            <v>MABBOTS</v>
          </cell>
          <cell r="D2024" t="str">
            <v xml:space="preserve"> TADWORTH </v>
          </cell>
          <cell r="E2024" t="str">
            <v>Margery</v>
          </cell>
          <cell r="F2024">
            <v>1</v>
          </cell>
          <cell r="G2024" t="str">
            <v>MRG13</v>
          </cell>
          <cell r="H2024" t="str">
            <v>InsituT</v>
          </cell>
          <cell r="I2024">
            <v>0.17</v>
          </cell>
        </row>
        <row r="2025">
          <cell r="A2025">
            <v>1030501594</v>
          </cell>
          <cell r="B2025">
            <v>37757</v>
          </cell>
          <cell r="C2025" t="str">
            <v>MAGPIE CLOSE</v>
          </cell>
          <cell r="D2025" t="str">
            <v xml:space="preserve"> COULSDON </v>
          </cell>
          <cell r="E2025" t="str">
            <v>Alderstead</v>
          </cell>
          <cell r="F2025">
            <v>1</v>
          </cell>
          <cell r="G2025" t="str">
            <v>ALD13</v>
          </cell>
          <cell r="H2025" t="str">
            <v>Turbidity</v>
          </cell>
          <cell r="I2025">
            <v>0.34</v>
          </cell>
        </row>
        <row r="2026">
          <cell r="A2026">
            <v>1030501594</v>
          </cell>
          <cell r="B2026">
            <v>37757</v>
          </cell>
          <cell r="C2026" t="str">
            <v>MAGPIE CLOSE</v>
          </cell>
          <cell r="D2026" t="str">
            <v xml:space="preserve"> COULSDON </v>
          </cell>
          <cell r="E2026" t="str">
            <v>Alderstead</v>
          </cell>
          <cell r="F2026">
            <v>1</v>
          </cell>
          <cell r="G2026" t="str">
            <v>ALD13</v>
          </cell>
          <cell r="H2026" t="str">
            <v>InsituT</v>
          </cell>
          <cell r="I2026">
            <v>0.12</v>
          </cell>
        </row>
        <row r="2027">
          <cell r="A2027">
            <v>1030102978</v>
          </cell>
          <cell r="B2027">
            <v>37658</v>
          </cell>
          <cell r="C2027" t="str">
            <v>MALCOLM GARDENS</v>
          </cell>
          <cell r="D2027" t="str">
            <v xml:space="preserve"> HORLEY </v>
          </cell>
          <cell r="E2027" t="str">
            <v>Outwood</v>
          </cell>
          <cell r="F2027">
            <v>1</v>
          </cell>
          <cell r="G2027" t="str">
            <v>HOR13</v>
          </cell>
          <cell r="H2027" t="str">
            <v>InsituT</v>
          </cell>
          <cell r="I2027">
            <v>0.22</v>
          </cell>
        </row>
        <row r="2028">
          <cell r="A2028">
            <v>1030902259</v>
          </cell>
          <cell r="B2028">
            <v>37893</v>
          </cell>
          <cell r="C2028" t="str">
            <v>MALDON COURT</v>
          </cell>
          <cell r="D2028" t="str">
            <v xml:space="preserve"> WALLINGTON </v>
          </cell>
          <cell r="E2028" t="str">
            <v>Carshalton</v>
          </cell>
          <cell r="F2028">
            <v>1</v>
          </cell>
          <cell r="G2028" t="str">
            <v>LAN40</v>
          </cell>
          <cell r="H2028" t="str">
            <v>T-Fe</v>
          </cell>
          <cell r="I2028">
            <v>12</v>
          </cell>
        </row>
        <row r="2029">
          <cell r="A2029">
            <v>1030502882</v>
          </cell>
          <cell r="B2029">
            <v>37770</v>
          </cell>
          <cell r="C2029" t="str">
            <v>MALLARD ROAD</v>
          </cell>
          <cell r="D2029" t="str">
            <v xml:space="preserve"> SOUTH CROYDON </v>
          </cell>
          <cell r="E2029" t="str">
            <v>Warlingham</v>
          </cell>
          <cell r="F2029">
            <v>1</v>
          </cell>
          <cell r="G2029" t="str">
            <v>WAR30</v>
          </cell>
          <cell r="H2029" t="str">
            <v>Turbidity</v>
          </cell>
          <cell r="I2029">
            <v>0.18</v>
          </cell>
        </row>
        <row r="2030">
          <cell r="A2030">
            <v>1030201761</v>
          </cell>
          <cell r="B2030">
            <v>37673</v>
          </cell>
          <cell r="C2030" t="str">
            <v>MANOR COURT</v>
          </cell>
          <cell r="D2030" t="str">
            <v xml:space="preserve"> SUTTON </v>
          </cell>
          <cell r="E2030" t="str">
            <v>Sutton</v>
          </cell>
          <cell r="F2030">
            <v>1</v>
          </cell>
          <cell r="G2030" t="str">
            <v>LANT21</v>
          </cell>
          <cell r="H2030" t="str">
            <v>InsituT</v>
          </cell>
          <cell r="I2030">
            <v>0.14000000000000001</v>
          </cell>
        </row>
        <row r="2031">
          <cell r="A2031">
            <v>1030201761</v>
          </cell>
          <cell r="B2031">
            <v>37673</v>
          </cell>
          <cell r="C2031" t="str">
            <v>MANOR COURT</v>
          </cell>
          <cell r="D2031" t="str">
            <v xml:space="preserve"> SUTTON </v>
          </cell>
          <cell r="E2031" t="str">
            <v>Sutton</v>
          </cell>
          <cell r="F2031">
            <v>1</v>
          </cell>
          <cell r="G2031" t="str">
            <v>LANT21</v>
          </cell>
          <cell r="H2031" t="str">
            <v>T-Fe</v>
          </cell>
          <cell r="I2031" t="str">
            <v>&lt;5</v>
          </cell>
        </row>
        <row r="2032">
          <cell r="A2032">
            <v>1021002137</v>
          </cell>
          <cell r="B2032">
            <v>37551</v>
          </cell>
          <cell r="C2032" t="str">
            <v>MANOR HOUSE LANE</v>
          </cell>
          <cell r="D2032" t="str">
            <v xml:space="preserve"> LEATHERHEAD </v>
          </cell>
          <cell r="E2032" t="str">
            <v>Effingham</v>
          </cell>
          <cell r="F2032">
            <v>1</v>
          </cell>
          <cell r="G2032" t="str">
            <v>EFF24</v>
          </cell>
          <cell r="H2032" t="str">
            <v>T-Fe</v>
          </cell>
          <cell r="I2032">
            <v>15</v>
          </cell>
        </row>
        <row r="2033">
          <cell r="A2033">
            <v>1031000463</v>
          </cell>
          <cell r="B2033">
            <v>37900</v>
          </cell>
          <cell r="C2033" t="str">
            <v>MANOR ROAD NORTH</v>
          </cell>
          <cell r="D2033" t="str">
            <v xml:space="preserve"> WALLINGTON </v>
          </cell>
          <cell r="E2033" t="str">
            <v>Carshalton</v>
          </cell>
          <cell r="F2033">
            <v>1</v>
          </cell>
          <cell r="G2033" t="str">
            <v>LAN40</v>
          </cell>
          <cell r="H2033" t="str">
            <v>InsituT</v>
          </cell>
          <cell r="I2033">
            <v>0.21</v>
          </cell>
        </row>
        <row r="2034">
          <cell r="A2034">
            <v>1020902677</v>
          </cell>
          <cell r="B2034">
            <v>37532</v>
          </cell>
          <cell r="C2034" t="str">
            <v>MANSFIELD DRIVE</v>
          </cell>
          <cell r="D2034" t="str">
            <v xml:space="preserve"> REDHILL </v>
          </cell>
          <cell r="E2034" t="str">
            <v>Salfords</v>
          </cell>
          <cell r="F2034">
            <v>1</v>
          </cell>
          <cell r="G2034" t="str">
            <v>HED16</v>
          </cell>
          <cell r="H2034" t="str">
            <v>InsituT</v>
          </cell>
          <cell r="I2034">
            <v>0.1</v>
          </cell>
        </row>
        <row r="2035">
          <cell r="A2035">
            <v>1030301193</v>
          </cell>
          <cell r="B2035">
            <v>37694</v>
          </cell>
          <cell r="C2035" t="str">
            <v>MAPLE PLACE</v>
          </cell>
          <cell r="D2035" t="str">
            <v xml:space="preserve"> BANSTEAD </v>
          </cell>
          <cell r="E2035" t="str">
            <v>Margery</v>
          </cell>
          <cell r="F2035">
            <v>1</v>
          </cell>
          <cell r="G2035" t="str">
            <v>BUR23</v>
          </cell>
          <cell r="H2035" t="str">
            <v>Turbidity</v>
          </cell>
          <cell r="I2035">
            <v>0.1</v>
          </cell>
        </row>
        <row r="2036">
          <cell r="A2036">
            <v>1030301193</v>
          </cell>
          <cell r="B2036">
            <v>37694</v>
          </cell>
          <cell r="C2036" t="str">
            <v>MAPLE PLACE</v>
          </cell>
          <cell r="D2036" t="str">
            <v xml:space="preserve"> BANSTEAD </v>
          </cell>
          <cell r="E2036" t="str">
            <v>Margery</v>
          </cell>
          <cell r="F2036">
            <v>1</v>
          </cell>
          <cell r="G2036" t="str">
            <v>BUR23</v>
          </cell>
          <cell r="H2036" t="str">
            <v>InsituT</v>
          </cell>
          <cell r="I2036">
            <v>0.18</v>
          </cell>
        </row>
        <row r="2037">
          <cell r="A2037">
            <v>1030702243</v>
          </cell>
          <cell r="B2037">
            <v>37824</v>
          </cell>
          <cell r="C2037" t="str">
            <v>MAPLE WAY</v>
          </cell>
          <cell r="D2037" t="str">
            <v xml:space="preserve">  COULSDON </v>
          </cell>
          <cell r="E2037" t="str">
            <v>Chaterham</v>
          </cell>
          <cell r="F2037">
            <v>1</v>
          </cell>
          <cell r="G2037" t="str">
            <v>CAT12</v>
          </cell>
          <cell r="H2037" t="str">
            <v>Turbidity</v>
          </cell>
          <cell r="I2037">
            <v>0.1</v>
          </cell>
        </row>
        <row r="2038">
          <cell r="A2038">
            <v>1031002807</v>
          </cell>
          <cell r="B2038">
            <v>37921</v>
          </cell>
          <cell r="C2038" t="str">
            <v>MARBLES WAY</v>
          </cell>
          <cell r="D2038" t="str">
            <v xml:space="preserve"> TADWORTH </v>
          </cell>
          <cell r="E2038" t="str">
            <v>Margery</v>
          </cell>
          <cell r="F2038">
            <v>1</v>
          </cell>
          <cell r="G2038" t="str">
            <v>MRG15</v>
          </cell>
          <cell r="H2038" t="str">
            <v>InsituT</v>
          </cell>
          <cell r="I2038">
            <v>0.25</v>
          </cell>
        </row>
        <row r="2039">
          <cell r="A2039">
            <v>1031002807</v>
          </cell>
          <cell r="B2039">
            <v>37921</v>
          </cell>
          <cell r="C2039" t="str">
            <v>MARBLES WAY</v>
          </cell>
          <cell r="D2039" t="str">
            <v xml:space="preserve"> TADWORTH </v>
          </cell>
          <cell r="E2039" t="str">
            <v>Margery</v>
          </cell>
          <cell r="F2039">
            <v>1</v>
          </cell>
          <cell r="G2039" t="str">
            <v>MRG15</v>
          </cell>
          <cell r="H2039" t="str">
            <v>InsituT</v>
          </cell>
          <cell r="I2039">
            <v>0.14000000000000001</v>
          </cell>
        </row>
        <row r="2040">
          <cell r="A2040">
            <v>1021104590</v>
          </cell>
          <cell r="B2040">
            <v>37594</v>
          </cell>
          <cell r="C2040" t="str">
            <v>MARCUSE ROAD</v>
          </cell>
          <cell r="D2040" t="str">
            <v xml:space="preserve"> CATERHAM </v>
          </cell>
          <cell r="E2040" t="str">
            <v>Caterham</v>
          </cell>
          <cell r="F2040">
            <v>1</v>
          </cell>
          <cell r="G2040" t="str">
            <v>CAT19</v>
          </cell>
          <cell r="H2040" t="str">
            <v>Turbidity</v>
          </cell>
          <cell r="I2040">
            <v>0.1</v>
          </cell>
        </row>
        <row r="2041">
          <cell r="A2041">
            <v>1031002299</v>
          </cell>
          <cell r="B2041">
            <v>37916</v>
          </cell>
          <cell r="C2041" t="str">
            <v>MARFLEET CLOSE</v>
          </cell>
          <cell r="D2041" t="str">
            <v xml:space="preserve"> CARSHALTON </v>
          </cell>
          <cell r="E2041" t="str">
            <v>Carshalton</v>
          </cell>
          <cell r="F2041">
            <v>1</v>
          </cell>
          <cell r="G2041" t="str">
            <v>LAN38</v>
          </cell>
          <cell r="H2041" t="str">
            <v>InsituT</v>
          </cell>
          <cell r="I2041">
            <v>0.74</v>
          </cell>
        </row>
        <row r="2042">
          <cell r="A2042">
            <v>1031002571</v>
          </cell>
          <cell r="B2042">
            <v>37918</v>
          </cell>
          <cell r="C2042" t="str">
            <v>MARGERY GROVE</v>
          </cell>
          <cell r="D2042" t="str">
            <v xml:space="preserve"> TADWORTH </v>
          </cell>
          <cell r="E2042" t="str">
            <v>Margery</v>
          </cell>
          <cell r="F2042">
            <v>1</v>
          </cell>
          <cell r="G2042" t="str">
            <v>MGT10</v>
          </cell>
          <cell r="H2042" t="str">
            <v>InsituT</v>
          </cell>
          <cell r="I2042">
            <v>0.26</v>
          </cell>
        </row>
        <row r="2043">
          <cell r="A2043">
            <v>1031002571</v>
          </cell>
          <cell r="B2043">
            <v>37918</v>
          </cell>
          <cell r="C2043" t="str">
            <v>MARGERY GROVE</v>
          </cell>
          <cell r="D2043" t="str">
            <v xml:space="preserve"> TADWORTH </v>
          </cell>
          <cell r="E2043" t="str">
            <v>Margery</v>
          </cell>
          <cell r="F2043">
            <v>1</v>
          </cell>
          <cell r="G2043" t="str">
            <v>MGT10</v>
          </cell>
          <cell r="H2043" t="str">
            <v>InsituT</v>
          </cell>
          <cell r="I2043">
            <v>0.1</v>
          </cell>
        </row>
        <row r="2044">
          <cell r="A2044">
            <v>1030201723</v>
          </cell>
          <cell r="B2044">
            <v>37672</v>
          </cell>
          <cell r="C2044" t="str">
            <v>MARIETTE WAY</v>
          </cell>
          <cell r="D2044" t="str">
            <v xml:space="preserve"> WALLINGTON </v>
          </cell>
          <cell r="E2044" t="str">
            <v>How Green</v>
          </cell>
          <cell r="F2044">
            <v>1</v>
          </cell>
          <cell r="G2044" t="str">
            <v>HOW22</v>
          </cell>
          <cell r="H2044" t="str">
            <v>Manganese</v>
          </cell>
          <cell r="I2044">
            <v>0.8</v>
          </cell>
        </row>
        <row r="2045">
          <cell r="A2045">
            <v>1030703185</v>
          </cell>
          <cell r="B2045">
            <v>37834</v>
          </cell>
          <cell r="C2045" t="str">
            <v>MARKEDGE LANE</v>
          </cell>
          <cell r="D2045" t="str">
            <v xml:space="preserve">  COULSDON </v>
          </cell>
          <cell r="E2045" t="str">
            <v>Chaterham</v>
          </cell>
          <cell r="F2045">
            <v>1</v>
          </cell>
          <cell r="G2045" t="str">
            <v>CAT11</v>
          </cell>
          <cell r="H2045" t="str">
            <v>InsituT</v>
          </cell>
          <cell r="I2045">
            <v>0.36</v>
          </cell>
        </row>
        <row r="2046">
          <cell r="A2046">
            <v>1030801239</v>
          </cell>
          <cell r="B2046">
            <v>37847</v>
          </cell>
          <cell r="C2046" t="str">
            <v>MARKEDGE LANE</v>
          </cell>
          <cell r="D2046" t="str">
            <v xml:space="preserve">  REDHILL </v>
          </cell>
          <cell r="E2046" t="str">
            <v>Chaterham</v>
          </cell>
          <cell r="F2046">
            <v>1</v>
          </cell>
          <cell r="G2046" t="str">
            <v>CAT11</v>
          </cell>
          <cell r="H2046" t="str">
            <v>InsituT</v>
          </cell>
          <cell r="I2046">
            <v>0.18</v>
          </cell>
        </row>
        <row r="2047">
          <cell r="A2047">
            <v>1021000449</v>
          </cell>
          <cell r="B2047">
            <v>37537</v>
          </cell>
          <cell r="C2047" t="str">
            <v>MARKET PARADE</v>
          </cell>
          <cell r="D2047" t="str">
            <v xml:space="preserve"> EPSOM </v>
          </cell>
          <cell r="E2047" t="str">
            <v>North Looe</v>
          </cell>
          <cell r="F2047">
            <v>1</v>
          </cell>
          <cell r="G2047" t="str">
            <v>LAN46</v>
          </cell>
          <cell r="H2047" t="str">
            <v>T-Fe</v>
          </cell>
          <cell r="I2047" t="str">
            <v>&lt;10</v>
          </cell>
        </row>
        <row r="2048">
          <cell r="A2048">
            <v>1021000449</v>
          </cell>
          <cell r="B2048">
            <v>37537</v>
          </cell>
          <cell r="C2048" t="str">
            <v>MARKET PARADE</v>
          </cell>
          <cell r="D2048" t="str">
            <v xml:space="preserve"> EPSOM </v>
          </cell>
          <cell r="E2048" t="str">
            <v>North Looe</v>
          </cell>
          <cell r="F2048">
            <v>1</v>
          </cell>
          <cell r="G2048" t="str">
            <v>LAN46</v>
          </cell>
          <cell r="H2048" t="str">
            <v>InsituT</v>
          </cell>
          <cell r="I2048">
            <v>0.26</v>
          </cell>
        </row>
        <row r="2049">
          <cell r="A2049">
            <v>1030401628</v>
          </cell>
          <cell r="B2049">
            <v>37725</v>
          </cell>
          <cell r="C2049" t="str">
            <v>MARKVILLE GARDENS</v>
          </cell>
          <cell r="D2049" t="str">
            <v xml:space="preserve"> CATERHAM </v>
          </cell>
          <cell r="E2049" t="str">
            <v>Tillingdown</v>
          </cell>
          <cell r="F2049">
            <v>1</v>
          </cell>
          <cell r="G2049" t="str">
            <v>TIL11</v>
          </cell>
          <cell r="H2049" t="str">
            <v>InsituT</v>
          </cell>
          <cell r="I2049">
            <v>0.7</v>
          </cell>
        </row>
        <row r="2050">
          <cell r="A2050">
            <v>1021102225</v>
          </cell>
          <cell r="B2050">
            <v>37579</v>
          </cell>
          <cell r="C2050" t="str">
            <v>MARL HURST</v>
          </cell>
          <cell r="D2050" t="str">
            <v xml:space="preserve"> EDENBRIDGE </v>
          </cell>
          <cell r="E2050" t="str">
            <v>Paines Hill</v>
          </cell>
          <cell r="F2050">
            <v>1</v>
          </cell>
          <cell r="G2050" t="str">
            <v>PAH11</v>
          </cell>
          <cell r="H2050" t="str">
            <v>T-Fe</v>
          </cell>
          <cell r="I2050">
            <v>137</v>
          </cell>
        </row>
        <row r="2051">
          <cell r="A2051">
            <v>1021102225</v>
          </cell>
          <cell r="B2051">
            <v>37579</v>
          </cell>
          <cell r="C2051" t="str">
            <v>MARL HURST</v>
          </cell>
          <cell r="D2051" t="str">
            <v xml:space="preserve"> EDENBRIDGE </v>
          </cell>
          <cell r="E2051" t="str">
            <v>Paines Hill</v>
          </cell>
          <cell r="F2051">
            <v>1</v>
          </cell>
          <cell r="G2051" t="str">
            <v>PAH11</v>
          </cell>
          <cell r="H2051" t="str">
            <v>InsituT</v>
          </cell>
          <cell r="I2051">
            <v>0.56000000000000005</v>
          </cell>
        </row>
        <row r="2052">
          <cell r="A2052">
            <v>1021102225</v>
          </cell>
          <cell r="B2052">
            <v>37579</v>
          </cell>
          <cell r="C2052" t="str">
            <v>MARL HURST</v>
          </cell>
          <cell r="D2052" t="str">
            <v xml:space="preserve"> EDENBRIDGE </v>
          </cell>
          <cell r="E2052" t="str">
            <v>Paines Hill</v>
          </cell>
          <cell r="F2052">
            <v>1</v>
          </cell>
          <cell r="G2052" t="str">
            <v>PAH11</v>
          </cell>
          <cell r="H2052" t="str">
            <v>T-Fe</v>
          </cell>
          <cell r="I2052">
            <v>18</v>
          </cell>
        </row>
        <row r="2053">
          <cell r="A2053">
            <v>1031002949</v>
          </cell>
          <cell r="B2053">
            <v>37922</v>
          </cell>
          <cell r="C2053" t="str">
            <v>MASTER CLOSE</v>
          </cell>
          <cell r="D2053" t="str">
            <v xml:space="preserve"> OXTED </v>
          </cell>
          <cell r="E2053" t="str">
            <v>Kent Hatch</v>
          </cell>
          <cell r="F2053">
            <v>1</v>
          </cell>
          <cell r="G2053" t="str">
            <v>KNT10</v>
          </cell>
          <cell r="H2053" t="str">
            <v>InsituT</v>
          </cell>
          <cell r="I2053">
            <v>0.2</v>
          </cell>
        </row>
        <row r="2054">
          <cell r="A2054">
            <v>1030500935</v>
          </cell>
          <cell r="B2054">
            <v>37753</v>
          </cell>
          <cell r="C2054" t="str">
            <v>MATLOCK PLACE</v>
          </cell>
          <cell r="D2054" t="str">
            <v xml:space="preserve"> SUTTON </v>
          </cell>
          <cell r="E2054" t="str">
            <v>Sutton</v>
          </cell>
          <cell r="F2054">
            <v>1</v>
          </cell>
          <cell r="G2054" t="str">
            <v>LAN42</v>
          </cell>
          <cell r="H2054" t="str">
            <v>InsituT</v>
          </cell>
          <cell r="I2054">
            <v>0.26</v>
          </cell>
        </row>
        <row r="2055">
          <cell r="A2055">
            <v>1030800829</v>
          </cell>
          <cell r="B2055">
            <v>37844</v>
          </cell>
          <cell r="C2055" t="str">
            <v>MATTHEW ARNOLD CLOSE</v>
          </cell>
          <cell r="D2055" t="str">
            <v xml:space="preserve"> COBHAM </v>
          </cell>
          <cell r="E2055" t="str">
            <v>Effingham</v>
          </cell>
          <cell r="F2055">
            <v>1</v>
          </cell>
          <cell r="G2055" t="str">
            <v>EFF10</v>
          </cell>
          <cell r="H2055" t="str">
            <v>Turbidity</v>
          </cell>
          <cell r="I2055">
            <v>0.28000000000000003</v>
          </cell>
        </row>
        <row r="2056">
          <cell r="A2056">
            <v>1030602368</v>
          </cell>
          <cell r="B2056">
            <v>37797</v>
          </cell>
          <cell r="C2056" t="str">
            <v>MAYCROSS AVENUE</v>
          </cell>
          <cell r="D2056" t="str">
            <v xml:space="preserve"> MORDEN </v>
          </cell>
          <cell r="E2056" t="str">
            <v>Morden</v>
          </cell>
          <cell r="F2056">
            <v>1</v>
          </cell>
          <cell r="G2056" t="str">
            <v>LAN52</v>
          </cell>
          <cell r="H2056" t="str">
            <v>InsituT</v>
          </cell>
          <cell r="I2056">
            <v>0.16</v>
          </cell>
        </row>
        <row r="2057">
          <cell r="A2057">
            <v>1030301473</v>
          </cell>
          <cell r="B2057">
            <v>37697</v>
          </cell>
          <cell r="C2057" t="str">
            <v>MAYWATER CLOSE</v>
          </cell>
          <cell r="D2057" t="str">
            <v xml:space="preserve"> SOUTH CROYDON </v>
          </cell>
          <cell r="E2057" t="str">
            <v>Warlingha</v>
          </cell>
          <cell r="F2057">
            <v>1</v>
          </cell>
          <cell r="G2057" t="str">
            <v>WAR24</v>
          </cell>
          <cell r="H2057" t="str">
            <v>InsituT</v>
          </cell>
          <cell r="I2057">
            <v>0.14000000000000001</v>
          </cell>
        </row>
        <row r="2058">
          <cell r="A2058">
            <v>1021001668</v>
          </cell>
          <cell r="B2058">
            <v>37546</v>
          </cell>
          <cell r="C2058" t="str">
            <v>MCRAE LANE</v>
          </cell>
          <cell r="D2058" t="str">
            <v xml:space="preserve"> MITCHAM </v>
          </cell>
          <cell r="E2058" t="str">
            <v>Morden</v>
          </cell>
          <cell r="F2058">
            <v>1</v>
          </cell>
          <cell r="G2058" t="str">
            <v>LAN48</v>
          </cell>
          <cell r="H2058" t="str">
            <v>InsituT</v>
          </cell>
          <cell r="I2058">
            <v>0.2</v>
          </cell>
        </row>
        <row r="2059">
          <cell r="A2059">
            <v>1021001668</v>
          </cell>
          <cell r="B2059">
            <v>37546</v>
          </cell>
          <cell r="C2059" t="str">
            <v>MCRAE LANE</v>
          </cell>
          <cell r="D2059" t="str">
            <v xml:space="preserve"> MITCHAM </v>
          </cell>
          <cell r="E2059" t="str">
            <v>Morden</v>
          </cell>
          <cell r="F2059">
            <v>1</v>
          </cell>
          <cell r="G2059" t="str">
            <v>LAN48</v>
          </cell>
          <cell r="H2059" t="str">
            <v>InsituT</v>
          </cell>
          <cell r="I2059">
            <v>0.21</v>
          </cell>
        </row>
        <row r="2060">
          <cell r="A2060">
            <v>1030301150</v>
          </cell>
          <cell r="B2060">
            <v>37693</v>
          </cell>
          <cell r="C2060" t="str">
            <v>MCRAE LANE</v>
          </cell>
          <cell r="D2060" t="str">
            <v xml:space="preserve"> MITCHAM </v>
          </cell>
          <cell r="E2060" t="str">
            <v>Morden</v>
          </cell>
          <cell r="F2060">
            <v>1</v>
          </cell>
          <cell r="G2060" t="str">
            <v>LAN48</v>
          </cell>
          <cell r="H2060" t="str">
            <v>InsituT</v>
          </cell>
          <cell r="I2060">
            <v>0.13</v>
          </cell>
        </row>
        <row r="2061">
          <cell r="A2061">
            <v>1030301150</v>
          </cell>
          <cell r="B2061">
            <v>37693</v>
          </cell>
          <cell r="C2061" t="str">
            <v>MCRAE LANE</v>
          </cell>
          <cell r="D2061" t="str">
            <v xml:space="preserve"> MITCHAM </v>
          </cell>
          <cell r="E2061" t="str">
            <v>Morden</v>
          </cell>
          <cell r="F2061">
            <v>1</v>
          </cell>
          <cell r="G2061" t="str">
            <v>LAN48</v>
          </cell>
          <cell r="H2061" t="str">
            <v>InsituT</v>
          </cell>
          <cell r="I2061">
            <v>0.53</v>
          </cell>
        </row>
        <row r="2062">
          <cell r="A2062">
            <v>1030400912</v>
          </cell>
          <cell r="B2062">
            <v>37721</v>
          </cell>
          <cell r="C2062" t="str">
            <v>MEAD CLOSE</v>
          </cell>
          <cell r="D2062" t="str">
            <v xml:space="preserve"> REDHILL </v>
          </cell>
          <cell r="E2062" t="str">
            <v>Headley A</v>
          </cell>
          <cell r="F2062">
            <v>1</v>
          </cell>
          <cell r="G2062" t="str">
            <v>HED25</v>
          </cell>
          <cell r="H2062" t="str">
            <v>Turbidity</v>
          </cell>
          <cell r="I2062">
            <v>0.32</v>
          </cell>
        </row>
        <row r="2063">
          <cell r="A2063">
            <v>1030400912</v>
          </cell>
          <cell r="B2063">
            <v>37721</v>
          </cell>
          <cell r="C2063" t="str">
            <v>MEAD CLOSE</v>
          </cell>
          <cell r="D2063" t="str">
            <v xml:space="preserve"> REDHILL </v>
          </cell>
          <cell r="E2063" t="str">
            <v>Headley A</v>
          </cell>
          <cell r="F2063">
            <v>1</v>
          </cell>
          <cell r="G2063" t="str">
            <v>HED25</v>
          </cell>
          <cell r="H2063" t="str">
            <v>InsituT</v>
          </cell>
          <cell r="I2063">
            <v>0.11</v>
          </cell>
        </row>
        <row r="2064">
          <cell r="A2064">
            <v>1021104551</v>
          </cell>
          <cell r="B2064">
            <v>37593</v>
          </cell>
          <cell r="C2064" t="str">
            <v>MEADOW RISE</v>
          </cell>
          <cell r="D2064" t="str">
            <v xml:space="preserve"> COULSDON </v>
          </cell>
          <cell r="E2064" t="str">
            <v>Margery</v>
          </cell>
          <cell r="F2064">
            <v>1</v>
          </cell>
          <cell r="G2064" t="str">
            <v>BUR16</v>
          </cell>
          <cell r="H2064" t="str">
            <v>InsituT</v>
          </cell>
          <cell r="I2064" t="str">
            <v>&lt;0.04</v>
          </cell>
        </row>
        <row r="2065">
          <cell r="A2065">
            <v>1030201556</v>
          </cell>
          <cell r="B2065">
            <v>37671</v>
          </cell>
          <cell r="C2065" t="str">
            <v>MEADOWSIDE ROAD</v>
          </cell>
          <cell r="D2065" t="str">
            <v xml:space="preserve"> SUTTON </v>
          </cell>
          <cell r="E2065" t="str">
            <v>Nork</v>
          </cell>
          <cell r="F2065">
            <v>1</v>
          </cell>
          <cell r="G2065" t="str">
            <v>NOR14</v>
          </cell>
          <cell r="H2065" t="str">
            <v>T-Fe</v>
          </cell>
          <cell r="I2065">
            <v>9</v>
          </cell>
        </row>
        <row r="2066">
          <cell r="A2066">
            <v>1021001495</v>
          </cell>
          <cell r="B2066">
            <v>37544</v>
          </cell>
          <cell r="C2066" t="str">
            <v>MEADOWVIEW ROAD</v>
          </cell>
          <cell r="D2066" t="str">
            <v xml:space="preserve"> EPSOM </v>
          </cell>
          <cell r="E2066" t="str">
            <v>North Looe</v>
          </cell>
          <cell r="F2066">
            <v>1</v>
          </cell>
          <cell r="G2066" t="str">
            <v>LAN11</v>
          </cell>
          <cell r="H2066" t="str">
            <v>InsituT</v>
          </cell>
          <cell r="I2066">
            <v>7.0000000000000007E-2</v>
          </cell>
        </row>
        <row r="2067">
          <cell r="A2067">
            <v>1021202002</v>
          </cell>
          <cell r="B2067">
            <v>37606</v>
          </cell>
          <cell r="C2067" t="str">
            <v>MEARE CLOSE</v>
          </cell>
          <cell r="D2067" t="str">
            <v xml:space="preserve"> TADWORTH </v>
          </cell>
          <cell r="E2067" t="str">
            <v>Margery</v>
          </cell>
          <cell r="F2067">
            <v>1</v>
          </cell>
          <cell r="G2067" t="str">
            <v>MRG12</v>
          </cell>
          <cell r="H2067" t="str">
            <v>InsituT</v>
          </cell>
          <cell r="I2067">
            <v>0.4</v>
          </cell>
        </row>
        <row r="2068">
          <cell r="A2068">
            <v>1030701605</v>
          </cell>
          <cell r="B2068">
            <v>37820</v>
          </cell>
          <cell r="C2068" t="str">
            <v>MELLER CLOSE</v>
          </cell>
          <cell r="D2068" t="str">
            <v xml:space="preserve"> CROYDON </v>
          </cell>
          <cell r="E2068" t="str">
            <v>How Green</v>
          </cell>
          <cell r="F2068">
            <v>1</v>
          </cell>
          <cell r="G2068" t="str">
            <v>HOW19</v>
          </cell>
          <cell r="H2068" t="str">
            <v>InsituT</v>
          </cell>
          <cell r="I2068">
            <v>7.0000000000000007E-2</v>
          </cell>
        </row>
        <row r="2069">
          <cell r="A2069">
            <v>1030701605</v>
          </cell>
          <cell r="B2069">
            <v>37820</v>
          </cell>
          <cell r="C2069" t="str">
            <v>MELLER CLOSE</v>
          </cell>
          <cell r="D2069" t="str">
            <v xml:space="preserve"> CROYDON </v>
          </cell>
          <cell r="E2069" t="str">
            <v>How Green</v>
          </cell>
          <cell r="F2069">
            <v>1</v>
          </cell>
          <cell r="G2069" t="str">
            <v>HOW19</v>
          </cell>
          <cell r="H2069" t="str">
            <v>T-Fe</v>
          </cell>
          <cell r="I2069">
            <v>6</v>
          </cell>
        </row>
        <row r="2070">
          <cell r="A2070">
            <v>1030900825</v>
          </cell>
          <cell r="B2070">
            <v>37873</v>
          </cell>
          <cell r="C2070" t="str">
            <v>MELROSE ROAD</v>
          </cell>
          <cell r="D2070" t="str">
            <v xml:space="preserve"> COULSDON </v>
          </cell>
          <cell r="E2070" t="str">
            <v>How Green</v>
          </cell>
          <cell r="F2070">
            <v>1</v>
          </cell>
          <cell r="G2070" t="str">
            <v>HOW25</v>
          </cell>
          <cell r="H2070" t="str">
            <v>InsituT</v>
          </cell>
          <cell r="I2070">
            <v>0.21</v>
          </cell>
        </row>
        <row r="2071">
          <cell r="A2071">
            <v>1030701477</v>
          </cell>
          <cell r="B2071">
            <v>37817</v>
          </cell>
          <cell r="C2071" t="str">
            <v>MEREBANK</v>
          </cell>
          <cell r="D2071" t="str">
            <v xml:space="preserve"> DORKING </v>
          </cell>
          <cell r="E2071" t="str">
            <v>Salfords</v>
          </cell>
          <cell r="F2071">
            <v>1</v>
          </cell>
          <cell r="G2071" t="str">
            <v>SAL14A</v>
          </cell>
          <cell r="H2071" t="str">
            <v>T-Fe</v>
          </cell>
          <cell r="I2071">
            <v>9</v>
          </cell>
        </row>
        <row r="2072">
          <cell r="A2072">
            <v>1030701477</v>
          </cell>
          <cell r="B2072">
            <v>37817</v>
          </cell>
          <cell r="C2072" t="str">
            <v>MEREBANK</v>
          </cell>
          <cell r="D2072" t="str">
            <v xml:space="preserve"> DORKING </v>
          </cell>
          <cell r="E2072" t="str">
            <v>Salfords</v>
          </cell>
          <cell r="F2072">
            <v>1</v>
          </cell>
          <cell r="G2072" t="str">
            <v>SAL14A</v>
          </cell>
          <cell r="H2072" t="str">
            <v>InsituT</v>
          </cell>
          <cell r="I2072">
            <v>0.21</v>
          </cell>
        </row>
        <row r="2073">
          <cell r="A2073">
            <v>1030600847</v>
          </cell>
          <cell r="B2073">
            <v>37783</v>
          </cell>
          <cell r="C2073" t="str">
            <v>MERLAND CLOSE</v>
          </cell>
          <cell r="D2073" t="str">
            <v xml:space="preserve"> TADWORTH </v>
          </cell>
          <cell r="E2073" t="str">
            <v>Margery</v>
          </cell>
          <cell r="F2073">
            <v>1</v>
          </cell>
          <cell r="G2073" t="str">
            <v>MRG14</v>
          </cell>
          <cell r="H2073" t="str">
            <v>InsituT</v>
          </cell>
          <cell r="I2073">
            <v>0.22</v>
          </cell>
        </row>
        <row r="2074">
          <cell r="A2074">
            <v>1030600847</v>
          </cell>
          <cell r="B2074">
            <v>37783</v>
          </cell>
          <cell r="C2074" t="str">
            <v>MERLAND CLOSE</v>
          </cell>
          <cell r="D2074" t="str">
            <v xml:space="preserve"> TADWORTH </v>
          </cell>
          <cell r="E2074" t="str">
            <v>Margery</v>
          </cell>
          <cell r="F2074">
            <v>1</v>
          </cell>
          <cell r="G2074" t="str">
            <v>MRG14</v>
          </cell>
          <cell r="H2074" t="str">
            <v>Turbidity</v>
          </cell>
          <cell r="I2074">
            <v>0.15</v>
          </cell>
        </row>
        <row r="2075">
          <cell r="A2075">
            <v>1030600847</v>
          </cell>
          <cell r="B2075">
            <v>37783</v>
          </cell>
          <cell r="C2075" t="str">
            <v>MERLAND CLOSE</v>
          </cell>
          <cell r="D2075" t="str">
            <v xml:space="preserve"> TADWORTH </v>
          </cell>
          <cell r="E2075" t="str">
            <v>Margery</v>
          </cell>
          <cell r="F2075">
            <v>1</v>
          </cell>
          <cell r="G2075" t="str">
            <v>MRG14</v>
          </cell>
          <cell r="H2075" t="str">
            <v>InsituT</v>
          </cell>
          <cell r="I2075">
            <v>0.23</v>
          </cell>
        </row>
        <row r="2076">
          <cell r="A2076">
            <v>1030802171</v>
          </cell>
          <cell r="B2076">
            <v>37855</v>
          </cell>
          <cell r="C2076" t="str">
            <v>METEOR WAY</v>
          </cell>
          <cell r="D2076" t="str">
            <v xml:space="preserve"> WALLINGTON </v>
          </cell>
          <cell r="E2076" t="str">
            <v>How Green</v>
          </cell>
          <cell r="F2076">
            <v>1</v>
          </cell>
          <cell r="G2076" t="str">
            <v>HOW14</v>
          </cell>
          <cell r="H2076" t="str">
            <v>InsituT</v>
          </cell>
          <cell r="I2076">
            <v>0.23</v>
          </cell>
        </row>
        <row r="2077">
          <cell r="A2077">
            <v>1021002143</v>
          </cell>
          <cell r="B2077">
            <v>37551</v>
          </cell>
          <cell r="C2077" t="str">
            <v>MIDDLE CLOSE</v>
          </cell>
          <cell r="D2077" t="str">
            <v xml:space="preserve"> COULSDON </v>
          </cell>
          <cell r="E2077" t="str">
            <v>Caterham</v>
          </cell>
          <cell r="F2077">
            <v>1</v>
          </cell>
          <cell r="G2077" t="str">
            <v>CAT15</v>
          </cell>
          <cell r="H2077" t="str">
            <v>Manganese</v>
          </cell>
          <cell r="I2077" t="str">
            <v>&lt;0.5</v>
          </cell>
        </row>
        <row r="2078">
          <cell r="A2078">
            <v>1031001016</v>
          </cell>
          <cell r="B2078">
            <v>37904</v>
          </cell>
          <cell r="C2078" t="str">
            <v>MIDDLE FARM PLACE</v>
          </cell>
          <cell r="D2078" t="str">
            <v xml:space="preserve"> LEATHERHEAD </v>
          </cell>
          <cell r="E2078" t="str">
            <v>Effingha</v>
          </cell>
          <cell r="F2078">
            <v>1</v>
          </cell>
          <cell r="G2078" t="str">
            <v>EFF24</v>
          </cell>
          <cell r="H2078" t="str">
            <v>InsituT</v>
          </cell>
          <cell r="I2078">
            <v>0.21</v>
          </cell>
        </row>
        <row r="2079">
          <cell r="A2079">
            <v>1031001016</v>
          </cell>
          <cell r="B2079">
            <v>37904</v>
          </cell>
          <cell r="C2079" t="str">
            <v>MIDDLE FARM PLACE</v>
          </cell>
          <cell r="D2079" t="str">
            <v xml:space="preserve"> LEATHERHEAD </v>
          </cell>
          <cell r="E2079" t="str">
            <v>Effingha</v>
          </cell>
          <cell r="F2079">
            <v>1</v>
          </cell>
          <cell r="G2079" t="str">
            <v>EFF24</v>
          </cell>
          <cell r="H2079" t="str">
            <v>InsituT</v>
          </cell>
          <cell r="I2079">
            <v>0.25</v>
          </cell>
        </row>
        <row r="2080">
          <cell r="A2080">
            <v>1031001016</v>
          </cell>
          <cell r="B2080">
            <v>37904</v>
          </cell>
          <cell r="C2080" t="str">
            <v>MIDDLE FARM PLACE</v>
          </cell>
          <cell r="D2080" t="str">
            <v xml:space="preserve"> LEATHERHEAD </v>
          </cell>
          <cell r="E2080" t="str">
            <v>Effingha</v>
          </cell>
          <cell r="F2080">
            <v>1</v>
          </cell>
          <cell r="G2080" t="str">
            <v>EFF24</v>
          </cell>
          <cell r="H2080" t="str">
            <v>Turbidity</v>
          </cell>
          <cell r="I2080">
            <v>0.1</v>
          </cell>
        </row>
        <row r="2081">
          <cell r="A2081">
            <v>1030101135</v>
          </cell>
          <cell r="B2081">
            <v>37641</v>
          </cell>
          <cell r="C2081" t="str">
            <v>MIDDLE ROAD</v>
          </cell>
          <cell r="D2081" t="str">
            <v xml:space="preserve"> LEATHERHEAD </v>
          </cell>
          <cell r="E2081" t="str">
            <v>Highlands Farm</v>
          </cell>
          <cell r="F2081">
            <v>1</v>
          </cell>
          <cell r="G2081" t="str">
            <v>HIF14</v>
          </cell>
          <cell r="H2081" t="str">
            <v>Turbidity</v>
          </cell>
          <cell r="I2081">
            <v>0.17</v>
          </cell>
        </row>
        <row r="2082">
          <cell r="A2082">
            <v>1030201555</v>
          </cell>
          <cell r="B2082">
            <v>37671</v>
          </cell>
          <cell r="C2082" t="str">
            <v>MIDGARTH CLOSE</v>
          </cell>
          <cell r="D2082" t="str">
            <v xml:space="preserve"> LEATHERHEAD </v>
          </cell>
          <cell r="E2082" t="str">
            <v>Effingham</v>
          </cell>
          <cell r="F2082">
            <v>1</v>
          </cell>
          <cell r="G2082" t="str">
            <v>EFF13</v>
          </cell>
          <cell r="H2082" t="str">
            <v>InsituT</v>
          </cell>
          <cell r="I2082">
            <v>0.89</v>
          </cell>
        </row>
        <row r="2083">
          <cell r="A2083">
            <v>1030902146</v>
          </cell>
          <cell r="B2083">
            <v>37888</v>
          </cell>
          <cell r="C2083" t="str">
            <v>MILFORD GROVE</v>
          </cell>
          <cell r="D2083" t="str">
            <v xml:space="preserve"> SUTTON </v>
          </cell>
          <cell r="E2083" t="str">
            <v>Sutton</v>
          </cell>
          <cell r="F2083">
            <v>1</v>
          </cell>
          <cell r="G2083" t="str">
            <v>LAN47</v>
          </cell>
          <cell r="H2083" t="str">
            <v>InsituT</v>
          </cell>
          <cell r="I2083">
            <v>0.23</v>
          </cell>
        </row>
        <row r="2084">
          <cell r="A2084">
            <v>1030200761</v>
          </cell>
          <cell r="B2084">
            <v>37665</v>
          </cell>
          <cell r="C2084" t="str">
            <v>MILL VIEW CLOSE</v>
          </cell>
          <cell r="D2084" t="str">
            <v xml:space="preserve"> EPSOM </v>
          </cell>
          <cell r="E2084" t="str">
            <v>North Looe</v>
          </cell>
          <cell r="F2084">
            <v>1</v>
          </cell>
          <cell r="G2084" t="str">
            <v>LAN46</v>
          </cell>
          <cell r="H2084" t="str">
            <v>InsituT</v>
          </cell>
          <cell r="I2084">
            <v>0.15</v>
          </cell>
        </row>
        <row r="2085">
          <cell r="A2085">
            <v>1030200761</v>
          </cell>
          <cell r="B2085">
            <v>37665</v>
          </cell>
          <cell r="C2085" t="str">
            <v>MILL VIEW CLOSE</v>
          </cell>
          <cell r="D2085" t="str">
            <v xml:space="preserve"> EPSOM </v>
          </cell>
          <cell r="E2085" t="str">
            <v>North Looe</v>
          </cell>
          <cell r="F2085">
            <v>1</v>
          </cell>
          <cell r="G2085" t="str">
            <v>LAN46</v>
          </cell>
          <cell r="H2085" t="str">
            <v>Turbidity</v>
          </cell>
          <cell r="I2085">
            <v>0.1</v>
          </cell>
        </row>
        <row r="2086">
          <cell r="A2086">
            <v>1030102422</v>
          </cell>
          <cell r="B2086">
            <v>37652</v>
          </cell>
          <cell r="C2086" t="str">
            <v>MILLAIS WAY</v>
          </cell>
          <cell r="D2086" t="str">
            <v xml:space="preserve"> EPSOM </v>
          </cell>
          <cell r="E2086" t="str">
            <v>North Looe</v>
          </cell>
          <cell r="F2086">
            <v>1</v>
          </cell>
          <cell r="G2086" t="str">
            <v>LAN56</v>
          </cell>
          <cell r="H2086" t="str">
            <v>Turbidity</v>
          </cell>
          <cell r="I2086">
            <v>0.36</v>
          </cell>
        </row>
        <row r="2087">
          <cell r="A2087">
            <v>1021100325</v>
          </cell>
          <cell r="B2087">
            <v>37565</v>
          </cell>
          <cell r="C2087" t="str">
            <v>MILLERS COPSE</v>
          </cell>
          <cell r="D2087" t="str">
            <v xml:space="preserve"> REDHILL </v>
          </cell>
          <cell r="E2087" t="str">
            <v>Outwood</v>
          </cell>
          <cell r="F2087">
            <v>1</v>
          </cell>
          <cell r="G2087" t="str">
            <v>HED35</v>
          </cell>
          <cell r="H2087" t="str">
            <v>InsituT</v>
          </cell>
          <cell r="I2087">
            <v>0.79</v>
          </cell>
        </row>
        <row r="2088">
          <cell r="A2088">
            <v>1021100325</v>
          </cell>
          <cell r="B2088">
            <v>37565</v>
          </cell>
          <cell r="C2088" t="str">
            <v>MILLERS COPSE</v>
          </cell>
          <cell r="D2088" t="str">
            <v xml:space="preserve"> REDHILL </v>
          </cell>
          <cell r="E2088" t="str">
            <v>Outwood</v>
          </cell>
          <cell r="F2088">
            <v>1</v>
          </cell>
          <cell r="G2088" t="str">
            <v>HED35</v>
          </cell>
          <cell r="H2088" t="str">
            <v>T-Fe</v>
          </cell>
          <cell r="I2088">
            <v>47</v>
          </cell>
        </row>
        <row r="2089">
          <cell r="A2089">
            <v>1021100325</v>
          </cell>
          <cell r="B2089">
            <v>37565</v>
          </cell>
          <cell r="C2089" t="str">
            <v>MILLERS COPSE</v>
          </cell>
          <cell r="D2089" t="str">
            <v xml:space="preserve"> REDHILL </v>
          </cell>
          <cell r="E2089" t="str">
            <v>Outwood</v>
          </cell>
          <cell r="F2089">
            <v>1</v>
          </cell>
          <cell r="G2089" t="str">
            <v>HED35</v>
          </cell>
          <cell r="H2089" t="str">
            <v>InsituT</v>
          </cell>
          <cell r="I2089">
            <v>0.81</v>
          </cell>
        </row>
        <row r="2090">
          <cell r="A2090">
            <v>1030702744</v>
          </cell>
          <cell r="B2090">
            <v>37830</v>
          </cell>
          <cell r="C2090" t="str">
            <v>MILLHEDGE CLOSE</v>
          </cell>
          <cell r="D2090" t="str">
            <v xml:space="preserve"> COBHAM </v>
          </cell>
          <cell r="E2090" t="str">
            <v>Effingham</v>
          </cell>
          <cell r="F2090">
            <v>1</v>
          </cell>
          <cell r="G2090" t="str">
            <v>EFF15</v>
          </cell>
          <cell r="H2090" t="str">
            <v>InsituT</v>
          </cell>
          <cell r="I2090">
            <v>0.28000000000000003</v>
          </cell>
        </row>
        <row r="2091">
          <cell r="A2091">
            <v>1030102277</v>
          </cell>
          <cell r="B2091">
            <v>37650</v>
          </cell>
          <cell r="C2091" t="str">
            <v>MILLVIEW CLOSE</v>
          </cell>
          <cell r="D2091" t="str">
            <v xml:space="preserve"> REIGATE </v>
          </cell>
          <cell r="E2091" t="str">
            <v>Headley A</v>
          </cell>
          <cell r="F2091">
            <v>1</v>
          </cell>
          <cell r="G2091" t="str">
            <v>HED18</v>
          </cell>
          <cell r="H2091" t="str">
            <v>InsituT</v>
          </cell>
          <cell r="I2091">
            <v>0.16</v>
          </cell>
        </row>
        <row r="2092">
          <cell r="A2092">
            <v>1030102277</v>
          </cell>
          <cell r="B2092">
            <v>37650</v>
          </cell>
          <cell r="C2092" t="str">
            <v>MILLVIEW CLOSE</v>
          </cell>
          <cell r="D2092" t="str">
            <v xml:space="preserve"> REIGATE </v>
          </cell>
          <cell r="E2092" t="str">
            <v>Headley A</v>
          </cell>
          <cell r="F2092">
            <v>1</v>
          </cell>
          <cell r="G2092" t="str">
            <v>HED18</v>
          </cell>
          <cell r="H2092" t="str">
            <v>InsituT</v>
          </cell>
          <cell r="I2092">
            <v>0.81</v>
          </cell>
        </row>
        <row r="2093">
          <cell r="A2093">
            <v>1021100136</v>
          </cell>
          <cell r="B2093">
            <v>37564</v>
          </cell>
          <cell r="C2093" t="str">
            <v>MITRE CLOSE</v>
          </cell>
          <cell r="D2093" t="str">
            <v xml:space="preserve"> SUTTON </v>
          </cell>
          <cell r="E2093" t="str">
            <v>Nork</v>
          </cell>
          <cell r="F2093">
            <v>1</v>
          </cell>
          <cell r="G2093" t="str">
            <v>NOR24</v>
          </cell>
          <cell r="H2093" t="str">
            <v>Turbidity</v>
          </cell>
          <cell r="I2093">
            <v>0.26</v>
          </cell>
        </row>
        <row r="2094">
          <cell r="A2094">
            <v>1021100136</v>
          </cell>
          <cell r="B2094">
            <v>37564</v>
          </cell>
          <cell r="C2094" t="str">
            <v>MITRE CLOSE</v>
          </cell>
          <cell r="D2094" t="str">
            <v xml:space="preserve"> SUTTON </v>
          </cell>
          <cell r="E2094" t="str">
            <v>Nork</v>
          </cell>
          <cell r="F2094">
            <v>1</v>
          </cell>
          <cell r="G2094" t="str">
            <v>NOR24</v>
          </cell>
          <cell r="H2094" t="str">
            <v>InsituT</v>
          </cell>
          <cell r="I2094">
            <v>0.26</v>
          </cell>
        </row>
        <row r="2095">
          <cell r="A2095">
            <v>1030800690</v>
          </cell>
          <cell r="B2095">
            <v>37841</v>
          </cell>
          <cell r="C2095" t="str">
            <v>MIZEN CLOSE</v>
          </cell>
          <cell r="D2095" t="str">
            <v xml:space="preserve"> COBHAM </v>
          </cell>
          <cell r="E2095" t="str">
            <v>Effingham</v>
          </cell>
          <cell r="F2095">
            <v>1</v>
          </cell>
          <cell r="G2095" t="str">
            <v>EFF14</v>
          </cell>
          <cell r="H2095" t="str">
            <v>InsituT</v>
          </cell>
          <cell r="I2095">
            <v>7.0000000000000007E-2</v>
          </cell>
        </row>
        <row r="2096">
          <cell r="A2096">
            <v>1031002569</v>
          </cell>
          <cell r="B2096">
            <v>37918</v>
          </cell>
          <cell r="C2096" t="str">
            <v>MIZEN WAY</v>
          </cell>
          <cell r="D2096" t="str">
            <v xml:space="preserve"> COBHAM </v>
          </cell>
          <cell r="E2096" t="str">
            <v>Effingham</v>
          </cell>
          <cell r="F2096">
            <v>1</v>
          </cell>
          <cell r="G2096" t="str">
            <v>EFF14</v>
          </cell>
          <cell r="H2096" t="str">
            <v>InsituT</v>
          </cell>
          <cell r="I2096">
            <v>0.27</v>
          </cell>
        </row>
        <row r="2097">
          <cell r="A2097">
            <v>1021002624</v>
          </cell>
          <cell r="B2097">
            <v>37554</v>
          </cell>
          <cell r="C2097" t="str">
            <v>MOAT COURT</v>
          </cell>
          <cell r="D2097" t="str">
            <v xml:space="preserve"> ASHTEAD </v>
          </cell>
          <cell r="E2097" t="str">
            <v>Highlands Farm</v>
          </cell>
          <cell r="F2097">
            <v>1</v>
          </cell>
          <cell r="G2097" t="str">
            <v>HIF13</v>
          </cell>
          <cell r="H2097" t="str">
            <v>InsituT</v>
          </cell>
          <cell r="I2097">
            <v>0.12</v>
          </cell>
        </row>
        <row r="2098">
          <cell r="A2098">
            <v>1021002624</v>
          </cell>
          <cell r="B2098">
            <v>37554</v>
          </cell>
          <cell r="C2098" t="str">
            <v>MOAT COURT</v>
          </cell>
          <cell r="D2098" t="str">
            <v xml:space="preserve"> ASHTEAD </v>
          </cell>
          <cell r="E2098" t="str">
            <v>Highlands Farm</v>
          </cell>
          <cell r="F2098">
            <v>1</v>
          </cell>
          <cell r="G2098" t="str">
            <v>HIF13</v>
          </cell>
          <cell r="H2098" t="str">
            <v>Turbidity</v>
          </cell>
          <cell r="I2098">
            <v>0.39</v>
          </cell>
        </row>
        <row r="2099">
          <cell r="A2099">
            <v>1021002624</v>
          </cell>
          <cell r="B2099">
            <v>37554</v>
          </cell>
          <cell r="C2099" t="str">
            <v>MOAT COURT</v>
          </cell>
          <cell r="D2099" t="str">
            <v xml:space="preserve"> ASHTEAD </v>
          </cell>
          <cell r="E2099" t="str">
            <v>Highlands Farm</v>
          </cell>
          <cell r="F2099">
            <v>1</v>
          </cell>
          <cell r="G2099" t="str">
            <v>HIF13</v>
          </cell>
          <cell r="H2099" t="str">
            <v>InsituT</v>
          </cell>
          <cell r="I2099">
            <v>0.15</v>
          </cell>
        </row>
        <row r="2100">
          <cell r="A2100">
            <v>1030900994</v>
          </cell>
          <cell r="B2100">
            <v>37874</v>
          </cell>
          <cell r="C2100" t="str">
            <v>MOGADOR</v>
          </cell>
          <cell r="D2100" t="str">
            <v xml:space="preserve"> TADWORTH </v>
          </cell>
          <cell r="E2100" t="str">
            <v>Margery</v>
          </cell>
          <cell r="F2100">
            <v>1</v>
          </cell>
          <cell r="G2100" t="str">
            <v>MGT10</v>
          </cell>
          <cell r="H2100" t="str">
            <v>Turbidity</v>
          </cell>
          <cell r="I2100">
            <v>0.08</v>
          </cell>
        </row>
        <row r="2101">
          <cell r="A2101">
            <v>1030701048</v>
          </cell>
          <cell r="B2101">
            <v>37812</v>
          </cell>
          <cell r="C2101" t="str">
            <v>MOLE COURT</v>
          </cell>
          <cell r="D2101" t="str">
            <v xml:space="preserve"> EPSOM </v>
          </cell>
          <cell r="E2101" t="str">
            <v>North Looe</v>
          </cell>
          <cell r="F2101">
            <v>1</v>
          </cell>
          <cell r="G2101" t="str">
            <v>LAN56</v>
          </cell>
          <cell r="H2101" t="str">
            <v>InsituT</v>
          </cell>
          <cell r="I2101">
            <v>0.15</v>
          </cell>
        </row>
        <row r="2102">
          <cell r="A2102">
            <v>1030701048</v>
          </cell>
          <cell r="B2102">
            <v>37812</v>
          </cell>
          <cell r="C2102" t="str">
            <v>MOLE COURT</v>
          </cell>
          <cell r="D2102" t="str">
            <v xml:space="preserve"> EPSOM </v>
          </cell>
          <cell r="E2102" t="str">
            <v>North Looe</v>
          </cell>
          <cell r="F2102">
            <v>1</v>
          </cell>
          <cell r="G2102" t="str">
            <v>LAN56</v>
          </cell>
          <cell r="H2102" t="str">
            <v>T-Fe</v>
          </cell>
          <cell r="I2102">
            <v>24</v>
          </cell>
        </row>
        <row r="2103">
          <cell r="A2103">
            <v>1031002293</v>
          </cell>
          <cell r="B2103">
            <v>37916</v>
          </cell>
          <cell r="C2103" t="str">
            <v>MOLE ROAD</v>
          </cell>
          <cell r="D2103" t="str">
            <v xml:space="preserve"> LEATHERHEAD </v>
          </cell>
          <cell r="E2103" t="str">
            <v>Effingham</v>
          </cell>
          <cell r="F2103">
            <v>1</v>
          </cell>
          <cell r="G2103" t="str">
            <v>EFF22</v>
          </cell>
          <cell r="H2103" t="str">
            <v>Turbidity</v>
          </cell>
          <cell r="I2103">
            <v>0.16</v>
          </cell>
        </row>
        <row r="2104">
          <cell r="A2104">
            <v>1030600809</v>
          </cell>
          <cell r="B2104">
            <v>37782</v>
          </cell>
          <cell r="C2104" t="str">
            <v>MOLESWORTH ROAD</v>
          </cell>
          <cell r="D2104" t="str">
            <v xml:space="preserve"> COBHAM </v>
          </cell>
          <cell r="E2104" t="str">
            <v>Effingham</v>
          </cell>
          <cell r="F2104">
            <v>1</v>
          </cell>
          <cell r="G2104" t="str">
            <v>EFF10</v>
          </cell>
          <cell r="H2104" t="str">
            <v>InsituT</v>
          </cell>
          <cell r="I2104">
            <v>0.2</v>
          </cell>
        </row>
        <row r="2105">
          <cell r="A2105">
            <v>1030302921</v>
          </cell>
          <cell r="B2105">
            <v>37712</v>
          </cell>
          <cell r="C2105" t="str">
            <v>MONKLEIGH ROAD</v>
          </cell>
          <cell r="D2105" t="str">
            <v xml:space="preserve"> MORDEN </v>
          </cell>
          <cell r="E2105" t="str">
            <v>Morden</v>
          </cell>
          <cell r="F2105">
            <v>1</v>
          </cell>
          <cell r="G2105" t="str">
            <v>LAN21</v>
          </cell>
          <cell r="H2105" t="str">
            <v>InsituT</v>
          </cell>
          <cell r="I2105">
            <v>0.19</v>
          </cell>
        </row>
        <row r="2106">
          <cell r="A2106">
            <v>1030302921</v>
          </cell>
          <cell r="B2106">
            <v>37712</v>
          </cell>
          <cell r="C2106" t="str">
            <v>MONKLEIGH ROAD</v>
          </cell>
          <cell r="D2106" t="str">
            <v xml:space="preserve"> MORDEN </v>
          </cell>
          <cell r="E2106" t="str">
            <v>Morden</v>
          </cell>
          <cell r="F2106">
            <v>1</v>
          </cell>
          <cell r="G2106" t="str">
            <v>LAN21</v>
          </cell>
          <cell r="H2106" t="str">
            <v>InsituT</v>
          </cell>
          <cell r="I2106">
            <v>0.15</v>
          </cell>
        </row>
        <row r="2107">
          <cell r="A2107">
            <v>1030702478</v>
          </cell>
          <cell r="B2107">
            <v>37827</v>
          </cell>
          <cell r="C2107" t="str">
            <v>MONTACUTE ROAD</v>
          </cell>
          <cell r="D2107" t="str">
            <v xml:space="preserve"> MORDEN </v>
          </cell>
          <cell r="E2107" t="str">
            <v>Morden</v>
          </cell>
          <cell r="F2107">
            <v>1</v>
          </cell>
          <cell r="G2107" t="str">
            <v>LAN27</v>
          </cell>
          <cell r="H2107" t="str">
            <v>T-Fe</v>
          </cell>
          <cell r="I2107">
            <v>137</v>
          </cell>
        </row>
        <row r="2108">
          <cell r="A2108">
            <v>1030702478</v>
          </cell>
          <cell r="B2108">
            <v>37827</v>
          </cell>
          <cell r="C2108" t="str">
            <v>MONTACUTE ROAD</v>
          </cell>
          <cell r="D2108" t="str">
            <v xml:space="preserve"> MORDEN </v>
          </cell>
          <cell r="E2108" t="str">
            <v>Morden</v>
          </cell>
          <cell r="F2108">
            <v>1</v>
          </cell>
          <cell r="G2108" t="str">
            <v>LAN27</v>
          </cell>
          <cell r="H2108" t="str">
            <v>InsituT</v>
          </cell>
          <cell r="I2108">
            <v>0.27</v>
          </cell>
        </row>
        <row r="2109">
          <cell r="A2109">
            <v>1030501250</v>
          </cell>
          <cell r="B2109">
            <v>37755</v>
          </cell>
          <cell r="C2109" t="str">
            <v>MONTAGU GARDENS</v>
          </cell>
          <cell r="D2109" t="str">
            <v xml:space="preserve"> WALLINGTON </v>
          </cell>
          <cell r="E2109" t="str">
            <v>Carshalton</v>
          </cell>
          <cell r="F2109">
            <v>1</v>
          </cell>
          <cell r="G2109" t="str">
            <v>LAN40</v>
          </cell>
          <cell r="H2109" t="str">
            <v>T-Fe</v>
          </cell>
          <cell r="I2109">
            <v>82</v>
          </cell>
        </row>
        <row r="2110">
          <cell r="A2110">
            <v>1030501250</v>
          </cell>
          <cell r="B2110">
            <v>37755</v>
          </cell>
          <cell r="C2110" t="str">
            <v>MONTAGU GARDENS</v>
          </cell>
          <cell r="D2110" t="str">
            <v xml:space="preserve"> WALLINGTON </v>
          </cell>
          <cell r="E2110" t="str">
            <v>Carshalton</v>
          </cell>
          <cell r="F2110">
            <v>1</v>
          </cell>
          <cell r="G2110" t="str">
            <v>LAN40</v>
          </cell>
          <cell r="H2110" t="str">
            <v>InsituT</v>
          </cell>
          <cell r="I2110">
            <v>0.65</v>
          </cell>
        </row>
        <row r="2111">
          <cell r="A2111">
            <v>1030902217</v>
          </cell>
          <cell r="B2111">
            <v>37890</v>
          </cell>
          <cell r="C2111" t="str">
            <v>MONTAGUE AVENUE</v>
          </cell>
          <cell r="D2111" t="str">
            <v xml:space="preserve"> SOUTH CROYDON </v>
          </cell>
          <cell r="E2111" t="str">
            <v>Warlingh</v>
          </cell>
          <cell r="F2111">
            <v>1</v>
          </cell>
          <cell r="G2111" t="str">
            <v>WAR24</v>
          </cell>
          <cell r="H2111" t="str">
            <v>InsituT</v>
          </cell>
          <cell r="I2111">
            <v>0.2</v>
          </cell>
        </row>
        <row r="2112">
          <cell r="A2112">
            <v>1021103484</v>
          </cell>
          <cell r="B2112">
            <v>37585</v>
          </cell>
          <cell r="C2112" t="str">
            <v>MOORSON WAY</v>
          </cell>
          <cell r="D2112" t="str">
            <v xml:space="preserve"> COULSDON </v>
          </cell>
          <cell r="E2112" t="str">
            <v>Alderstead</v>
          </cell>
          <cell r="F2112">
            <v>1</v>
          </cell>
          <cell r="G2112" t="str">
            <v>ALD13</v>
          </cell>
          <cell r="H2112" t="str">
            <v>Turbidity</v>
          </cell>
          <cell r="I2112">
            <v>0.4</v>
          </cell>
        </row>
        <row r="2113">
          <cell r="A2113">
            <v>1021002096</v>
          </cell>
          <cell r="B2113">
            <v>37550</v>
          </cell>
          <cell r="C2113" t="str">
            <v>MORE CLOSE</v>
          </cell>
          <cell r="D2113" t="str">
            <v xml:space="preserve"> PURLEY </v>
          </cell>
          <cell r="E2113" t="str">
            <v>How Green</v>
          </cell>
          <cell r="F2113">
            <v>1</v>
          </cell>
          <cell r="G2113" t="str">
            <v>HOW21</v>
          </cell>
          <cell r="H2113" t="str">
            <v>InsituT</v>
          </cell>
          <cell r="I2113">
            <v>0.38</v>
          </cell>
        </row>
        <row r="2114">
          <cell r="A2114">
            <v>1021002096</v>
          </cell>
          <cell r="B2114">
            <v>37550</v>
          </cell>
          <cell r="C2114" t="str">
            <v>MORE CLOSE</v>
          </cell>
          <cell r="D2114" t="str">
            <v xml:space="preserve"> PURLEY </v>
          </cell>
          <cell r="E2114" t="str">
            <v>How Green</v>
          </cell>
          <cell r="F2114">
            <v>1</v>
          </cell>
          <cell r="G2114" t="str">
            <v>HOW21</v>
          </cell>
          <cell r="H2114" t="str">
            <v>InsituT</v>
          </cell>
          <cell r="I2114">
            <v>0.2</v>
          </cell>
        </row>
        <row r="2115">
          <cell r="A2115">
            <v>1030401624</v>
          </cell>
          <cell r="B2115">
            <v>37725</v>
          </cell>
          <cell r="C2115" t="str">
            <v>MORLAND ROAD</v>
          </cell>
          <cell r="D2115" t="str">
            <v xml:space="preserve"> SUTTON </v>
          </cell>
          <cell r="E2115" t="str">
            <v>Sutton</v>
          </cell>
          <cell r="F2115">
            <v>1</v>
          </cell>
          <cell r="G2115" t="str">
            <v>LAN41</v>
          </cell>
          <cell r="H2115" t="str">
            <v>Turbidity</v>
          </cell>
          <cell r="I2115">
            <v>0.28999999999999998</v>
          </cell>
        </row>
        <row r="2116">
          <cell r="A2116">
            <v>1030100441</v>
          </cell>
          <cell r="B2116">
            <v>37631</v>
          </cell>
          <cell r="C2116" t="str">
            <v>MORTLAKE CLOSE</v>
          </cell>
          <cell r="D2116" t="str">
            <v xml:space="preserve"> CROYDON </v>
          </cell>
          <cell r="E2116" t="str">
            <v>How Green</v>
          </cell>
          <cell r="F2116">
            <v>1</v>
          </cell>
          <cell r="G2116" t="str">
            <v>HOW20</v>
          </cell>
          <cell r="H2116" t="str">
            <v>T-Fe</v>
          </cell>
          <cell r="I2116" t="str">
            <v>&lt;10</v>
          </cell>
        </row>
        <row r="2117">
          <cell r="A2117">
            <v>1030200798</v>
          </cell>
          <cell r="B2117">
            <v>37666</v>
          </cell>
          <cell r="C2117" t="str">
            <v>MOSTYN TERRACE</v>
          </cell>
          <cell r="D2117" t="str">
            <v xml:space="preserve"> REDHILL </v>
          </cell>
          <cell r="E2117" t="str">
            <v>Salfords</v>
          </cell>
          <cell r="F2117">
            <v>1</v>
          </cell>
          <cell r="G2117" t="str">
            <v>HED27</v>
          </cell>
          <cell r="H2117" t="str">
            <v>InsituT</v>
          </cell>
          <cell r="I2117">
            <v>0.18</v>
          </cell>
        </row>
        <row r="2118">
          <cell r="A2118">
            <v>1021001287</v>
          </cell>
          <cell r="B2118">
            <v>37543</v>
          </cell>
          <cell r="C2118" t="str">
            <v>MOWBRAY GARDENS</v>
          </cell>
          <cell r="D2118" t="str">
            <v xml:space="preserve"> DORKING </v>
          </cell>
          <cell r="E2118" t="str">
            <v>Dorking</v>
          </cell>
          <cell r="F2118">
            <v>1</v>
          </cell>
          <cell r="G2118" t="str">
            <v>THL10</v>
          </cell>
          <cell r="H2118" t="str">
            <v>InsituT</v>
          </cell>
          <cell r="I2118">
            <v>0.3</v>
          </cell>
        </row>
        <row r="2119">
          <cell r="A2119">
            <v>1030100447</v>
          </cell>
          <cell r="B2119">
            <v>37631</v>
          </cell>
          <cell r="C2119" t="str">
            <v>MOWBRAY GARDENS</v>
          </cell>
          <cell r="D2119" t="str">
            <v xml:space="preserve"> DORKING </v>
          </cell>
          <cell r="E2119" t="str">
            <v>Dorking</v>
          </cell>
          <cell r="F2119">
            <v>1</v>
          </cell>
          <cell r="G2119" t="str">
            <v>THL10</v>
          </cell>
          <cell r="H2119" t="str">
            <v>InsituT</v>
          </cell>
          <cell r="I2119">
            <v>0.12</v>
          </cell>
        </row>
        <row r="2120">
          <cell r="A2120">
            <v>1030100447</v>
          </cell>
          <cell r="B2120">
            <v>37631</v>
          </cell>
          <cell r="C2120" t="str">
            <v>MOWBRAY GARDENS</v>
          </cell>
          <cell r="D2120" t="str">
            <v xml:space="preserve"> DORKING </v>
          </cell>
          <cell r="E2120" t="str">
            <v>Dorking</v>
          </cell>
          <cell r="F2120">
            <v>1</v>
          </cell>
          <cell r="G2120" t="str">
            <v>THL10</v>
          </cell>
          <cell r="H2120" t="str">
            <v>T-Fe</v>
          </cell>
          <cell r="I2120">
            <v>14</v>
          </cell>
        </row>
        <row r="2121">
          <cell r="A2121">
            <v>1030702057</v>
          </cell>
          <cell r="B2121">
            <v>37823</v>
          </cell>
          <cell r="C2121" t="str">
            <v>MUNSLOW GARDENS</v>
          </cell>
          <cell r="D2121" t="str">
            <v xml:space="preserve"> SUTTON </v>
          </cell>
          <cell r="E2121" t="str">
            <v>Sutton</v>
          </cell>
          <cell r="F2121">
            <v>1</v>
          </cell>
          <cell r="G2121" t="str">
            <v>LAN47</v>
          </cell>
          <cell r="H2121" t="str">
            <v>InsituT</v>
          </cell>
          <cell r="I2121">
            <v>0.28999999999999998</v>
          </cell>
        </row>
        <row r="2122">
          <cell r="A2122">
            <v>1030702057</v>
          </cell>
          <cell r="B2122">
            <v>37823</v>
          </cell>
          <cell r="C2122" t="str">
            <v>MUNSLOW GARDENS</v>
          </cell>
          <cell r="D2122" t="str">
            <v xml:space="preserve"> SUTTON </v>
          </cell>
          <cell r="E2122" t="str">
            <v>Sutton</v>
          </cell>
          <cell r="F2122">
            <v>1</v>
          </cell>
          <cell r="G2122" t="str">
            <v>LAN47</v>
          </cell>
          <cell r="H2122" t="str">
            <v>Turbidity</v>
          </cell>
          <cell r="I2122">
            <v>0.14000000000000001</v>
          </cell>
        </row>
        <row r="2123">
          <cell r="A2123">
            <v>1030301692</v>
          </cell>
          <cell r="B2123">
            <v>37701</v>
          </cell>
          <cell r="C2123" t="str">
            <v>NASH DRIVE</v>
          </cell>
          <cell r="D2123" t="str">
            <v xml:space="preserve"> REDHILL </v>
          </cell>
          <cell r="E2123" t="str">
            <v>Headley A</v>
          </cell>
          <cell r="F2123">
            <v>1</v>
          </cell>
          <cell r="G2123" t="str">
            <v>HED25</v>
          </cell>
          <cell r="H2123" t="str">
            <v>T-Fe</v>
          </cell>
          <cell r="I2123">
            <v>12</v>
          </cell>
        </row>
        <row r="2124">
          <cell r="A2124">
            <v>1030301692</v>
          </cell>
          <cell r="B2124">
            <v>37701</v>
          </cell>
          <cell r="C2124" t="str">
            <v>NASH DRIVE</v>
          </cell>
          <cell r="D2124" t="str">
            <v xml:space="preserve"> REDHILL </v>
          </cell>
          <cell r="E2124" t="str">
            <v>Headley A</v>
          </cell>
          <cell r="F2124">
            <v>1</v>
          </cell>
          <cell r="G2124" t="str">
            <v>HED25</v>
          </cell>
          <cell r="H2124" t="str">
            <v>InsituT</v>
          </cell>
          <cell r="I2124">
            <v>0.3</v>
          </cell>
        </row>
        <row r="2125">
          <cell r="A2125">
            <v>1030801240</v>
          </cell>
          <cell r="B2125">
            <v>37847</v>
          </cell>
          <cell r="C2125" t="str">
            <v>NEB LANE</v>
          </cell>
          <cell r="D2125" t="str">
            <v xml:space="preserve"> OXTED </v>
          </cell>
          <cell r="E2125" t="str">
            <v>Kent Hatch</v>
          </cell>
          <cell r="F2125">
            <v>1</v>
          </cell>
          <cell r="G2125" t="str">
            <v>KNT15</v>
          </cell>
          <cell r="H2125" t="str">
            <v>Turbidity</v>
          </cell>
          <cell r="I2125">
            <v>0.61</v>
          </cell>
        </row>
        <row r="2126">
          <cell r="A2126">
            <v>1021201039</v>
          </cell>
          <cell r="B2126">
            <v>37601</v>
          </cell>
          <cell r="C2126" t="str">
            <v>NEW BARN CLOSE</v>
          </cell>
          <cell r="D2126" t="str">
            <v xml:space="preserve"> WALLINGTON </v>
          </cell>
          <cell r="E2126" t="str">
            <v>How Green</v>
          </cell>
          <cell r="F2126">
            <v>1</v>
          </cell>
          <cell r="G2126" t="str">
            <v>HOW14</v>
          </cell>
          <cell r="H2126" t="str">
            <v>InsituT</v>
          </cell>
          <cell r="I2126">
            <v>0.08</v>
          </cell>
        </row>
        <row r="2127">
          <cell r="A2127">
            <v>1021201039</v>
          </cell>
          <cell r="B2127">
            <v>37601</v>
          </cell>
          <cell r="C2127" t="str">
            <v>NEW BARN CLOSE</v>
          </cell>
          <cell r="D2127" t="str">
            <v xml:space="preserve"> WALLINGTON </v>
          </cell>
          <cell r="E2127" t="str">
            <v>How Green</v>
          </cell>
          <cell r="F2127">
            <v>1</v>
          </cell>
          <cell r="G2127" t="str">
            <v>HOW14</v>
          </cell>
          <cell r="H2127" t="str">
            <v>InsituT</v>
          </cell>
          <cell r="I2127">
            <v>0.23</v>
          </cell>
        </row>
        <row r="2128">
          <cell r="A2128">
            <v>1030502878</v>
          </cell>
          <cell r="B2128">
            <v>37770</v>
          </cell>
          <cell r="C2128" t="str">
            <v>NOKE DRIVE</v>
          </cell>
          <cell r="D2128" t="str">
            <v xml:space="preserve"> REDHILL </v>
          </cell>
          <cell r="E2128" t="str">
            <v>Salfords</v>
          </cell>
          <cell r="F2128">
            <v>1</v>
          </cell>
          <cell r="G2128" t="str">
            <v>HED20</v>
          </cell>
          <cell r="H2128" t="str">
            <v>T-Fe</v>
          </cell>
          <cell r="I2128">
            <v>70</v>
          </cell>
        </row>
        <row r="2129">
          <cell r="A2129">
            <v>1021003391</v>
          </cell>
          <cell r="B2129">
            <v>37561</v>
          </cell>
          <cell r="C2129" t="str">
            <v>NONSUCH COURT AVENUE</v>
          </cell>
          <cell r="D2129" t="str">
            <v xml:space="preserve"> EPSOM </v>
          </cell>
          <cell r="E2129" t="str">
            <v>Nork</v>
          </cell>
          <cell r="F2129">
            <v>1</v>
          </cell>
          <cell r="G2129" t="str">
            <v>NOR10</v>
          </cell>
          <cell r="H2129" t="str">
            <v>InsituT</v>
          </cell>
          <cell r="I2129" t="str">
            <v>&lt;0.04</v>
          </cell>
        </row>
        <row r="2130">
          <cell r="A2130">
            <v>1021003391</v>
          </cell>
          <cell r="B2130">
            <v>37561</v>
          </cell>
          <cell r="C2130" t="str">
            <v>NONSUCH COURT AVENUE</v>
          </cell>
          <cell r="D2130" t="str">
            <v xml:space="preserve"> EPSOM </v>
          </cell>
          <cell r="E2130" t="str">
            <v>Nork</v>
          </cell>
          <cell r="F2130">
            <v>1</v>
          </cell>
          <cell r="G2130" t="str">
            <v>NOR10</v>
          </cell>
          <cell r="H2130" t="str">
            <v>InsituT</v>
          </cell>
          <cell r="I2130">
            <v>0.11</v>
          </cell>
        </row>
        <row r="2131">
          <cell r="A2131">
            <v>1021003391</v>
          </cell>
          <cell r="B2131">
            <v>37561</v>
          </cell>
          <cell r="C2131" t="str">
            <v>NONSUCH COURT AVENUE</v>
          </cell>
          <cell r="D2131" t="str">
            <v xml:space="preserve"> EPSOM </v>
          </cell>
          <cell r="E2131" t="str">
            <v>Nork</v>
          </cell>
          <cell r="F2131">
            <v>1</v>
          </cell>
          <cell r="G2131" t="str">
            <v>NOR10</v>
          </cell>
          <cell r="H2131" t="str">
            <v>InsituT</v>
          </cell>
          <cell r="I2131">
            <v>0.19</v>
          </cell>
        </row>
        <row r="2132">
          <cell r="A2132">
            <v>1030503121</v>
          </cell>
          <cell r="B2132">
            <v>37774</v>
          </cell>
          <cell r="C2132" t="str">
            <v>NORFOLK AVENUE</v>
          </cell>
          <cell r="D2132" t="str">
            <v xml:space="preserve"> SOUTH CROYDON </v>
          </cell>
          <cell r="E2132" t="str">
            <v>Warlingha</v>
          </cell>
          <cell r="F2132">
            <v>1</v>
          </cell>
          <cell r="G2132" t="str">
            <v>WAR28</v>
          </cell>
          <cell r="H2132" t="str">
            <v>InsituT</v>
          </cell>
          <cell r="I2132">
            <v>0.21</v>
          </cell>
        </row>
        <row r="2133">
          <cell r="A2133">
            <v>1030503121</v>
          </cell>
          <cell r="B2133">
            <v>37774</v>
          </cell>
          <cell r="C2133" t="str">
            <v>NORFOLK AVENUE</v>
          </cell>
          <cell r="D2133" t="str">
            <v xml:space="preserve"> SOUTH CROYDON </v>
          </cell>
          <cell r="E2133" t="str">
            <v>Warlingha</v>
          </cell>
          <cell r="F2133">
            <v>1</v>
          </cell>
          <cell r="G2133" t="str">
            <v>WAR28</v>
          </cell>
          <cell r="H2133" t="str">
            <v>InsituT</v>
          </cell>
          <cell r="I2133">
            <v>0.79</v>
          </cell>
        </row>
        <row r="2134">
          <cell r="A2134">
            <v>1030201016</v>
          </cell>
          <cell r="B2134">
            <v>37680</v>
          </cell>
          <cell r="C2134" t="str">
            <v>NORFOLK LANE</v>
          </cell>
          <cell r="D2134" t="str">
            <v xml:space="preserve"> DORKING </v>
          </cell>
          <cell r="E2134" t="str">
            <v>Dorking</v>
          </cell>
          <cell r="F2134">
            <v>1</v>
          </cell>
          <cell r="G2134" t="str">
            <v>ROB11</v>
          </cell>
          <cell r="H2134" t="str">
            <v>InsituT</v>
          </cell>
          <cell r="I2134">
            <v>0.2</v>
          </cell>
        </row>
        <row r="2135">
          <cell r="A2135">
            <v>1030701479</v>
          </cell>
          <cell r="B2135">
            <v>37817</v>
          </cell>
          <cell r="C2135" t="str">
            <v>NORMAN AVENUE</v>
          </cell>
          <cell r="D2135" t="str">
            <v xml:space="preserve"> SOUTH CROYDON </v>
          </cell>
          <cell r="E2135" t="str">
            <v>Warlingham</v>
          </cell>
          <cell r="F2135">
            <v>1</v>
          </cell>
          <cell r="G2135" t="str">
            <v>WAR19</v>
          </cell>
          <cell r="H2135" t="str">
            <v>InsituT</v>
          </cell>
          <cell r="I2135">
            <v>0.21</v>
          </cell>
        </row>
        <row r="2136">
          <cell r="A2136">
            <v>1030100446</v>
          </cell>
          <cell r="B2136">
            <v>37631</v>
          </cell>
          <cell r="C2136" t="str">
            <v>NORMANS ROAD</v>
          </cell>
          <cell r="D2136" t="str">
            <v xml:space="preserve"> HORLEY </v>
          </cell>
          <cell r="E2136" t="str">
            <v>Salfords</v>
          </cell>
          <cell r="F2136">
            <v>1</v>
          </cell>
          <cell r="G2136" t="str">
            <v>HOR19</v>
          </cell>
          <cell r="H2136" t="str">
            <v>Turbidity</v>
          </cell>
          <cell r="I2136">
            <v>0.24</v>
          </cell>
        </row>
        <row r="2137">
          <cell r="A2137">
            <v>1021002976</v>
          </cell>
          <cell r="B2137">
            <v>37558</v>
          </cell>
          <cell r="C2137" t="str">
            <v>NORTH AVENUE</v>
          </cell>
          <cell r="D2137" t="str">
            <v xml:space="preserve"> CARSHALTON </v>
          </cell>
          <cell r="E2137" t="str">
            <v>Nork</v>
          </cell>
          <cell r="F2137">
            <v>1</v>
          </cell>
          <cell r="G2137" t="str">
            <v>NOR20</v>
          </cell>
          <cell r="H2137" t="str">
            <v>InsituT</v>
          </cell>
          <cell r="I2137">
            <v>0.14000000000000001</v>
          </cell>
        </row>
        <row r="2138">
          <cell r="A2138">
            <v>1021002976</v>
          </cell>
          <cell r="B2138">
            <v>37558</v>
          </cell>
          <cell r="C2138" t="str">
            <v>NORTH AVENUE</v>
          </cell>
          <cell r="D2138" t="str">
            <v xml:space="preserve"> CARSHALTON </v>
          </cell>
          <cell r="E2138" t="str">
            <v>Nork</v>
          </cell>
          <cell r="F2138">
            <v>1</v>
          </cell>
          <cell r="G2138" t="str">
            <v>NOR20</v>
          </cell>
          <cell r="H2138" t="str">
            <v>InsituT</v>
          </cell>
          <cell r="I2138">
            <v>0.14000000000000001</v>
          </cell>
        </row>
        <row r="2139">
          <cell r="A2139">
            <v>1030202320</v>
          </cell>
          <cell r="B2139">
            <v>37679</v>
          </cell>
          <cell r="C2139" t="str">
            <v>NORTH DOWN</v>
          </cell>
          <cell r="D2139" t="str">
            <v xml:space="preserve"> SOUTH CROYDON </v>
          </cell>
          <cell r="E2139" t="str">
            <v>Warlingham We</v>
          </cell>
          <cell r="F2139">
            <v>1</v>
          </cell>
          <cell r="G2139" t="str">
            <v>WAR24</v>
          </cell>
          <cell r="H2139" t="str">
            <v>Turbidity</v>
          </cell>
          <cell r="I2139">
            <v>0.51</v>
          </cell>
        </row>
        <row r="2140">
          <cell r="A2140">
            <v>1030400084</v>
          </cell>
          <cell r="B2140">
            <v>37715</v>
          </cell>
          <cell r="C2140" t="str">
            <v>NORTHFIELD CRESCENT</v>
          </cell>
          <cell r="D2140" t="str">
            <v xml:space="preserve"> SUTTON </v>
          </cell>
          <cell r="E2140" t="str">
            <v>Sutton</v>
          </cell>
          <cell r="F2140">
            <v>1</v>
          </cell>
          <cell r="G2140" t="str">
            <v>LAN42</v>
          </cell>
          <cell r="H2140" t="str">
            <v>InsituT</v>
          </cell>
          <cell r="I2140">
            <v>0.17</v>
          </cell>
        </row>
        <row r="2141">
          <cell r="A2141">
            <v>1030400084</v>
          </cell>
          <cell r="B2141">
            <v>37715</v>
          </cell>
          <cell r="C2141" t="str">
            <v>NORTHFIELD CRESCENT</v>
          </cell>
          <cell r="D2141" t="str">
            <v xml:space="preserve"> SUTTON </v>
          </cell>
          <cell r="E2141" t="str">
            <v>Sutton</v>
          </cell>
          <cell r="F2141">
            <v>1</v>
          </cell>
          <cell r="G2141" t="str">
            <v>LAN42</v>
          </cell>
          <cell r="H2141" t="str">
            <v>InsituT</v>
          </cell>
          <cell r="I2141">
            <v>0.06</v>
          </cell>
        </row>
        <row r="2142">
          <cell r="A2142">
            <v>1030600896</v>
          </cell>
          <cell r="B2142">
            <v>37784</v>
          </cell>
          <cell r="C2142" t="str">
            <v>NOWER ROAD</v>
          </cell>
          <cell r="D2142" t="str">
            <v xml:space="preserve"> DORKING </v>
          </cell>
          <cell r="E2142" t="str">
            <v>Dorking</v>
          </cell>
          <cell r="F2142">
            <v>1</v>
          </cell>
          <cell r="G2142" t="str">
            <v>THL14</v>
          </cell>
          <cell r="H2142" t="str">
            <v>InsituT</v>
          </cell>
          <cell r="I2142">
            <v>0.19</v>
          </cell>
        </row>
        <row r="2143">
          <cell r="A2143">
            <v>1030600896</v>
          </cell>
          <cell r="B2143">
            <v>37784</v>
          </cell>
          <cell r="C2143" t="str">
            <v>NOWER ROAD</v>
          </cell>
          <cell r="D2143" t="str">
            <v xml:space="preserve"> DORKING </v>
          </cell>
          <cell r="E2143" t="str">
            <v>Dorking</v>
          </cell>
          <cell r="F2143">
            <v>1</v>
          </cell>
          <cell r="G2143" t="str">
            <v>THL14</v>
          </cell>
          <cell r="H2143" t="str">
            <v>InsituT</v>
          </cell>
          <cell r="I2143">
            <v>0.04</v>
          </cell>
        </row>
        <row r="2144">
          <cell r="A2144">
            <v>1030202084</v>
          </cell>
          <cell r="B2144">
            <v>37676</v>
          </cell>
          <cell r="C2144" t="str">
            <v>NUTFIELD MARSH ROAD</v>
          </cell>
          <cell r="D2144" t="str">
            <v xml:space="preserve"> REDHILL </v>
          </cell>
          <cell r="E2144" t="str">
            <v>Salfords</v>
          </cell>
          <cell r="F2144">
            <v>1</v>
          </cell>
          <cell r="G2144" t="str">
            <v>HED15</v>
          </cell>
          <cell r="H2144" t="str">
            <v>InsituT</v>
          </cell>
          <cell r="I2144">
            <v>0.17</v>
          </cell>
        </row>
        <row r="2145">
          <cell r="A2145">
            <v>1030301928</v>
          </cell>
          <cell r="B2145">
            <v>37701</v>
          </cell>
          <cell r="C2145" t="str">
            <v>OAK CORNER</v>
          </cell>
          <cell r="D2145" t="str">
            <v xml:space="preserve"> DORKING </v>
          </cell>
          <cell r="E2145" t="str">
            <v>Salfords</v>
          </cell>
          <cell r="F2145">
            <v>1</v>
          </cell>
          <cell r="G2145" t="str">
            <v>SAL14A</v>
          </cell>
          <cell r="H2145" t="str">
            <v>InsituT</v>
          </cell>
          <cell r="I2145">
            <v>0.16</v>
          </cell>
        </row>
        <row r="2146">
          <cell r="A2146">
            <v>1030501798</v>
          </cell>
          <cell r="B2146">
            <v>37760</v>
          </cell>
          <cell r="C2146" t="str">
            <v>OAKDALE ROAD</v>
          </cell>
          <cell r="D2146" t="str">
            <v xml:space="preserve"> EPSOM </v>
          </cell>
          <cell r="E2146" t="str">
            <v>North Looe</v>
          </cell>
          <cell r="F2146">
            <v>1</v>
          </cell>
          <cell r="G2146" t="str">
            <v>LAN10</v>
          </cell>
          <cell r="H2146" t="str">
            <v>InsituT</v>
          </cell>
          <cell r="I2146">
            <v>0.17</v>
          </cell>
        </row>
        <row r="2147">
          <cell r="A2147">
            <v>1030302341</v>
          </cell>
          <cell r="B2147">
            <v>37706</v>
          </cell>
          <cell r="C2147" t="str">
            <v>OAKENDEN LANE</v>
          </cell>
          <cell r="D2147" t="str">
            <v xml:space="preserve"> EDENBRIDGE </v>
          </cell>
          <cell r="E2147" t="str">
            <v>Bough Beech</v>
          </cell>
          <cell r="F2147">
            <v>1</v>
          </cell>
          <cell r="G2147" t="str">
            <v>MAR13</v>
          </cell>
          <cell r="H2147" t="str">
            <v>InsituT</v>
          </cell>
          <cell r="I2147">
            <v>0.2</v>
          </cell>
        </row>
        <row r="2148">
          <cell r="A2148">
            <v>1030302341</v>
          </cell>
          <cell r="B2148">
            <v>37706</v>
          </cell>
          <cell r="C2148" t="str">
            <v>OAKENDEN LANE</v>
          </cell>
          <cell r="D2148" t="str">
            <v xml:space="preserve"> EDENBRIDGE </v>
          </cell>
          <cell r="E2148" t="str">
            <v>Bough Beech</v>
          </cell>
          <cell r="F2148">
            <v>1</v>
          </cell>
          <cell r="G2148" t="str">
            <v>MAR13</v>
          </cell>
          <cell r="H2148" t="str">
            <v>Manganese</v>
          </cell>
          <cell r="I2148" t="str">
            <v>&lt;0.5</v>
          </cell>
        </row>
        <row r="2149">
          <cell r="A2149">
            <v>1030201764</v>
          </cell>
          <cell r="B2149">
            <v>37673</v>
          </cell>
          <cell r="C2149" t="str">
            <v>OAKLANDS DRIVE</v>
          </cell>
          <cell r="D2149" t="str">
            <v xml:space="preserve"> REDHILL </v>
          </cell>
          <cell r="E2149" t="str">
            <v>Salfords</v>
          </cell>
          <cell r="F2149">
            <v>1</v>
          </cell>
          <cell r="G2149" t="str">
            <v>SAL20</v>
          </cell>
          <cell r="H2149" t="str">
            <v>InsituT</v>
          </cell>
          <cell r="I2149">
            <v>0.18</v>
          </cell>
        </row>
        <row r="2150">
          <cell r="A2150">
            <v>1030200727</v>
          </cell>
          <cell r="B2150">
            <v>37664</v>
          </cell>
          <cell r="C2150" t="str">
            <v>OAKLANDS GARDENS</v>
          </cell>
          <cell r="D2150" t="str">
            <v xml:space="preserve"> KENLEY </v>
          </cell>
          <cell r="E2150" t="str">
            <v>Warlingham Wes</v>
          </cell>
          <cell r="F2150">
            <v>1</v>
          </cell>
          <cell r="G2150" t="str">
            <v>WAR14</v>
          </cell>
          <cell r="H2150" t="str">
            <v>InsituT</v>
          </cell>
          <cell r="I2150">
            <v>0.11</v>
          </cell>
        </row>
        <row r="2151">
          <cell r="A2151">
            <v>1021001316</v>
          </cell>
          <cell r="B2151">
            <v>37544</v>
          </cell>
          <cell r="C2151" t="str">
            <v>OAKLAWN ROAD</v>
          </cell>
          <cell r="D2151" t="str">
            <v xml:space="preserve"> LEATHERHEAD </v>
          </cell>
          <cell r="E2151" t="str">
            <v>Effingham</v>
          </cell>
          <cell r="F2151">
            <v>1</v>
          </cell>
          <cell r="G2151" t="str">
            <v>HIF10</v>
          </cell>
          <cell r="H2151" t="str">
            <v>T-Fe</v>
          </cell>
          <cell r="I2151" t="str">
            <v>&lt;10</v>
          </cell>
        </row>
        <row r="2152">
          <cell r="A2152">
            <v>1021001316</v>
          </cell>
          <cell r="B2152">
            <v>37544</v>
          </cell>
          <cell r="C2152" t="str">
            <v>OAKLAWN ROAD</v>
          </cell>
          <cell r="D2152" t="str">
            <v xml:space="preserve"> LEATHERHEAD </v>
          </cell>
          <cell r="E2152" t="str">
            <v>Effingham</v>
          </cell>
          <cell r="F2152">
            <v>1</v>
          </cell>
          <cell r="G2152" t="str">
            <v>HIF10</v>
          </cell>
          <cell r="H2152" t="str">
            <v>Turbidity</v>
          </cell>
          <cell r="I2152">
            <v>0.48</v>
          </cell>
        </row>
        <row r="2153">
          <cell r="A2153">
            <v>1021001316</v>
          </cell>
          <cell r="B2153">
            <v>37544</v>
          </cell>
          <cell r="C2153" t="str">
            <v>OAKLAWN ROAD</v>
          </cell>
          <cell r="D2153" t="str">
            <v xml:space="preserve"> LEATHERHEAD </v>
          </cell>
          <cell r="E2153" t="str">
            <v>Effingham</v>
          </cell>
          <cell r="F2153">
            <v>1</v>
          </cell>
          <cell r="G2153" t="str">
            <v>HIF10</v>
          </cell>
          <cell r="H2153" t="str">
            <v>InsituT</v>
          </cell>
          <cell r="I2153">
            <v>0.14000000000000001</v>
          </cell>
        </row>
        <row r="2154">
          <cell r="A2154">
            <v>1021104592</v>
          </cell>
          <cell r="B2154">
            <v>37594</v>
          </cell>
          <cell r="C2154" t="str">
            <v>OAKLEIGH COURT</v>
          </cell>
          <cell r="D2154" t="str">
            <v xml:space="preserve"> OXTED </v>
          </cell>
          <cell r="E2154" t="str">
            <v>Kent Hatch</v>
          </cell>
          <cell r="F2154">
            <v>1</v>
          </cell>
          <cell r="G2154" t="str">
            <v>KNT10</v>
          </cell>
          <cell r="H2154" t="str">
            <v>InsituT</v>
          </cell>
          <cell r="I2154">
            <v>0.16</v>
          </cell>
        </row>
        <row r="2155">
          <cell r="A2155">
            <v>1021200504</v>
          </cell>
          <cell r="B2155">
            <v>37595</v>
          </cell>
          <cell r="C2155" t="str">
            <v>OAKS CLOSE</v>
          </cell>
          <cell r="D2155" t="str">
            <v xml:space="preserve"> LEATHERHEAD </v>
          </cell>
          <cell r="E2155" t="str">
            <v>Highlands Farm</v>
          </cell>
          <cell r="F2155">
            <v>1</v>
          </cell>
          <cell r="G2155" t="str">
            <v>HIF10</v>
          </cell>
          <cell r="H2155" t="str">
            <v>InsituT</v>
          </cell>
          <cell r="I2155">
            <v>0.12</v>
          </cell>
        </row>
        <row r="2156">
          <cell r="A2156">
            <v>1030100440</v>
          </cell>
          <cell r="B2156">
            <v>37631</v>
          </cell>
          <cell r="C2156" t="str">
            <v>OAKS PARK</v>
          </cell>
          <cell r="D2156" t="str">
            <v xml:space="preserve"> BANSTEAD </v>
          </cell>
          <cell r="E2156" t="str">
            <v>Margery</v>
          </cell>
          <cell r="F2156">
            <v>1</v>
          </cell>
          <cell r="G2156" t="str">
            <v>BUR15</v>
          </cell>
          <cell r="H2156" t="str">
            <v>InsituT</v>
          </cell>
          <cell r="I2156">
            <v>0.1</v>
          </cell>
        </row>
        <row r="2157">
          <cell r="A2157">
            <v>1030500544</v>
          </cell>
          <cell r="B2157">
            <v>37749</v>
          </cell>
          <cell r="C2157" t="str">
            <v>OATFIELD ROAD</v>
          </cell>
          <cell r="D2157" t="str">
            <v xml:space="preserve"> TADWORTH </v>
          </cell>
          <cell r="E2157" t="str">
            <v>Margery</v>
          </cell>
          <cell r="F2157">
            <v>1</v>
          </cell>
          <cell r="G2157" t="str">
            <v>MRG20</v>
          </cell>
          <cell r="H2157" t="str">
            <v>Turbidity</v>
          </cell>
          <cell r="I2157">
            <v>0.24</v>
          </cell>
        </row>
        <row r="2158">
          <cell r="A2158">
            <v>1030900321</v>
          </cell>
          <cell r="B2158">
            <v>37867</v>
          </cell>
          <cell r="C2158" t="str">
            <v>OCKHAM LANE</v>
          </cell>
          <cell r="D2158" t="str">
            <v xml:space="preserve"> COBHAM </v>
          </cell>
          <cell r="E2158" t="str">
            <v>Effingham</v>
          </cell>
          <cell r="F2158">
            <v>1</v>
          </cell>
          <cell r="G2158" t="str">
            <v>EFF17</v>
          </cell>
          <cell r="H2158" t="str">
            <v>InsituT</v>
          </cell>
          <cell r="I2158" t="str">
            <v>&lt;0.04</v>
          </cell>
        </row>
        <row r="2159">
          <cell r="A2159">
            <v>1030900321</v>
          </cell>
          <cell r="B2159">
            <v>37867</v>
          </cell>
          <cell r="C2159" t="str">
            <v>OCKHAM LANE</v>
          </cell>
          <cell r="D2159" t="str">
            <v xml:space="preserve"> COBHAM </v>
          </cell>
          <cell r="E2159" t="str">
            <v>Effingham</v>
          </cell>
          <cell r="F2159">
            <v>1</v>
          </cell>
          <cell r="G2159" t="str">
            <v>EFF17</v>
          </cell>
          <cell r="H2159" t="str">
            <v>InsituT</v>
          </cell>
          <cell r="I2159">
            <v>0.22</v>
          </cell>
        </row>
        <row r="2160">
          <cell r="A2160">
            <v>1030900321</v>
          </cell>
          <cell r="B2160">
            <v>37867</v>
          </cell>
          <cell r="C2160" t="str">
            <v>OCKHAM LANE</v>
          </cell>
          <cell r="D2160" t="str">
            <v xml:space="preserve"> COBHAM </v>
          </cell>
          <cell r="E2160" t="str">
            <v>Effingham</v>
          </cell>
          <cell r="F2160">
            <v>1</v>
          </cell>
          <cell r="G2160" t="str">
            <v>EFF17</v>
          </cell>
          <cell r="H2160" t="str">
            <v>Turbidity</v>
          </cell>
          <cell r="I2160">
            <v>0.08</v>
          </cell>
        </row>
        <row r="2161">
          <cell r="A2161">
            <v>1021102059</v>
          </cell>
          <cell r="B2161">
            <v>37575</v>
          </cell>
          <cell r="C2161" t="str">
            <v>OCKLEY ROAD</v>
          </cell>
          <cell r="D2161" t="str">
            <v xml:space="preserve"> DORKING </v>
          </cell>
          <cell r="E2161" t="str">
            <v>Salfords</v>
          </cell>
          <cell r="F2161">
            <v>1</v>
          </cell>
          <cell r="G2161" t="str">
            <v>SAL14B</v>
          </cell>
          <cell r="H2161" t="str">
            <v>Turbidity</v>
          </cell>
          <cell r="I2161">
            <v>0.2</v>
          </cell>
        </row>
        <row r="2162">
          <cell r="A2162">
            <v>1021000411</v>
          </cell>
          <cell r="B2162">
            <v>37536</v>
          </cell>
          <cell r="C2162" t="str">
            <v>OCKLEYS MEAD</v>
          </cell>
          <cell r="D2162" t="str">
            <v xml:space="preserve"> GODSTONE </v>
          </cell>
          <cell r="E2162" t="str">
            <v>Tillingdown</v>
          </cell>
          <cell r="F2162">
            <v>1</v>
          </cell>
          <cell r="G2162" t="str">
            <v>TIL15</v>
          </cell>
          <cell r="H2162" t="str">
            <v>InsituT</v>
          </cell>
          <cell r="I2162">
            <v>0.04</v>
          </cell>
        </row>
        <row r="2163">
          <cell r="A2163">
            <v>1030600861</v>
          </cell>
          <cell r="B2163">
            <v>37783</v>
          </cell>
          <cell r="C2163" t="str">
            <v>OCKLEYS MEAD</v>
          </cell>
          <cell r="D2163" t="str">
            <v xml:space="preserve"> GODSTONE </v>
          </cell>
          <cell r="E2163" t="str">
            <v>Tillingdown</v>
          </cell>
          <cell r="F2163">
            <v>1</v>
          </cell>
          <cell r="G2163" t="str">
            <v>TIL15</v>
          </cell>
          <cell r="H2163" t="str">
            <v>InsituT</v>
          </cell>
          <cell r="I2163">
            <v>7.0000000000000007E-2</v>
          </cell>
        </row>
        <row r="2164">
          <cell r="A2164">
            <v>1021102416</v>
          </cell>
          <cell r="B2164">
            <v>37580</v>
          </cell>
          <cell r="C2164" t="str">
            <v>OLD BARN CLOSE</v>
          </cell>
          <cell r="D2164" t="str">
            <v xml:space="preserve"> SUTTON </v>
          </cell>
          <cell r="E2164" t="str">
            <v>Nork</v>
          </cell>
          <cell r="F2164">
            <v>1</v>
          </cell>
          <cell r="G2164" t="str">
            <v>NOR21</v>
          </cell>
          <cell r="H2164" t="str">
            <v>Turbidity</v>
          </cell>
          <cell r="I2164">
            <v>0.19</v>
          </cell>
        </row>
        <row r="2165">
          <cell r="A2165">
            <v>1030700173</v>
          </cell>
          <cell r="B2165">
            <v>37806</v>
          </cell>
          <cell r="C2165" t="str">
            <v>OLD COMMON ROAD</v>
          </cell>
          <cell r="D2165" t="str">
            <v xml:space="preserve"> COBHAM </v>
          </cell>
          <cell r="E2165" t="str">
            <v>Effingham</v>
          </cell>
          <cell r="F2165">
            <v>1</v>
          </cell>
          <cell r="G2165" t="str">
            <v>EFF10</v>
          </cell>
          <cell r="H2165" t="str">
            <v>T-Fe</v>
          </cell>
          <cell r="I2165">
            <v>6</v>
          </cell>
        </row>
        <row r="2166">
          <cell r="A2166">
            <v>1030800934</v>
          </cell>
          <cell r="B2166">
            <v>37846</v>
          </cell>
          <cell r="C2166" t="str">
            <v>OLD MILL LANE</v>
          </cell>
          <cell r="D2166" t="str">
            <v xml:space="preserve"> REDHILL </v>
          </cell>
          <cell r="E2166" t="str">
            <v>Salfords</v>
          </cell>
          <cell r="F2166">
            <v>1</v>
          </cell>
          <cell r="G2166" t="str">
            <v>HED15</v>
          </cell>
          <cell r="H2166" t="str">
            <v>InsituT</v>
          </cell>
          <cell r="I2166">
            <v>0.16</v>
          </cell>
        </row>
        <row r="2167">
          <cell r="A2167">
            <v>1021001828</v>
          </cell>
          <cell r="B2167">
            <v>37547</v>
          </cell>
          <cell r="C2167" t="str">
            <v>OLD ROAD</v>
          </cell>
          <cell r="D2167" t="str">
            <v xml:space="preserve"> BETCHWORTH </v>
          </cell>
          <cell r="E2167" t="str">
            <v>Salfords</v>
          </cell>
          <cell r="F2167">
            <v>1</v>
          </cell>
          <cell r="G2167" t="str">
            <v>SAL10</v>
          </cell>
          <cell r="H2167" t="str">
            <v>InsituT</v>
          </cell>
          <cell r="I2167">
            <v>0.91</v>
          </cell>
        </row>
        <row r="2168">
          <cell r="A2168">
            <v>1021104552</v>
          </cell>
          <cell r="B2168">
            <v>37593</v>
          </cell>
          <cell r="C2168" t="str">
            <v>OLD SCHOOL TERRACE</v>
          </cell>
          <cell r="D2168" t="str">
            <v xml:space="preserve"> SUTTON </v>
          </cell>
          <cell r="E2168" t="str">
            <v>Sutton</v>
          </cell>
          <cell r="F2168">
            <v>1</v>
          </cell>
          <cell r="G2168" t="str">
            <v>LAN50</v>
          </cell>
          <cell r="H2168" t="str">
            <v>Turbidity</v>
          </cell>
          <cell r="I2168">
            <v>0.43</v>
          </cell>
        </row>
        <row r="2169">
          <cell r="A2169">
            <v>1021104552</v>
          </cell>
          <cell r="B2169">
            <v>37593</v>
          </cell>
          <cell r="C2169" t="str">
            <v>OLD SCHOOL TERRACE</v>
          </cell>
          <cell r="D2169" t="str">
            <v xml:space="preserve"> SUTTON </v>
          </cell>
          <cell r="E2169" t="str">
            <v>Sutton</v>
          </cell>
          <cell r="F2169">
            <v>1</v>
          </cell>
          <cell r="G2169" t="str">
            <v>LAN50</v>
          </cell>
          <cell r="H2169" t="str">
            <v>InsituT</v>
          </cell>
          <cell r="I2169">
            <v>0.23</v>
          </cell>
        </row>
        <row r="2170">
          <cell r="A2170">
            <v>1021103478</v>
          </cell>
          <cell r="B2170">
            <v>37585</v>
          </cell>
          <cell r="C2170" t="str">
            <v>OLDFIELD GARDENS</v>
          </cell>
          <cell r="D2170" t="str">
            <v xml:space="preserve"> ASHTEAD </v>
          </cell>
          <cell r="E2170" t="str">
            <v>Highlands Far</v>
          </cell>
          <cell r="F2170">
            <v>1</v>
          </cell>
          <cell r="G2170" t="str">
            <v>HIF13</v>
          </cell>
          <cell r="H2170" t="str">
            <v>InsituT</v>
          </cell>
          <cell r="I2170">
            <v>0.08</v>
          </cell>
        </row>
        <row r="2171">
          <cell r="A2171">
            <v>1030600810</v>
          </cell>
          <cell r="B2171">
            <v>37782</v>
          </cell>
          <cell r="C2171" t="str">
            <v>OLDFIELD GARDENS</v>
          </cell>
          <cell r="D2171" t="str">
            <v xml:space="preserve"> ASHTEAD </v>
          </cell>
          <cell r="E2171" t="str">
            <v>Highlands Far</v>
          </cell>
          <cell r="F2171">
            <v>1</v>
          </cell>
          <cell r="G2171" t="str">
            <v>HIF13</v>
          </cell>
          <cell r="H2171" t="str">
            <v>InsituT</v>
          </cell>
          <cell r="I2171">
            <v>0.22</v>
          </cell>
        </row>
        <row r="2172">
          <cell r="A2172">
            <v>1030101639</v>
          </cell>
          <cell r="B2172">
            <v>37644</v>
          </cell>
          <cell r="C2172" t="str">
            <v>OLDFIELD ROAD</v>
          </cell>
          <cell r="D2172" t="str">
            <v xml:space="preserve"> HORLEY </v>
          </cell>
          <cell r="E2172" t="str">
            <v>Outwood</v>
          </cell>
          <cell r="F2172">
            <v>1</v>
          </cell>
          <cell r="G2172" t="str">
            <v>HOR16</v>
          </cell>
          <cell r="H2172" t="str">
            <v>Turbidity</v>
          </cell>
          <cell r="I2172">
            <v>0.1</v>
          </cell>
        </row>
        <row r="2173">
          <cell r="A2173">
            <v>1030202316</v>
          </cell>
          <cell r="B2173">
            <v>37679</v>
          </cell>
          <cell r="C2173" t="str">
            <v>OLDFIELDS TRADING ESTATE</v>
          </cell>
          <cell r="D2173" t="str">
            <v xml:space="preserve"> SUTTON </v>
          </cell>
          <cell r="E2173" t="str">
            <v>Sutton</v>
          </cell>
          <cell r="F2173">
            <v>1</v>
          </cell>
          <cell r="G2173" t="str">
            <v>LAN51</v>
          </cell>
          <cell r="H2173" t="str">
            <v>InsituT</v>
          </cell>
          <cell r="I2173">
            <v>0.18</v>
          </cell>
        </row>
        <row r="2174">
          <cell r="A2174">
            <v>1030202316</v>
          </cell>
          <cell r="B2174">
            <v>37679</v>
          </cell>
          <cell r="C2174" t="str">
            <v>OLDFIELDS TRADING ESTATE</v>
          </cell>
          <cell r="D2174" t="str">
            <v xml:space="preserve"> SUTTON </v>
          </cell>
          <cell r="E2174" t="str">
            <v>Sutton</v>
          </cell>
          <cell r="F2174">
            <v>1</v>
          </cell>
          <cell r="G2174" t="str">
            <v>LAN51</v>
          </cell>
          <cell r="H2174" t="str">
            <v>InsituT</v>
          </cell>
          <cell r="I2174">
            <v>0.2</v>
          </cell>
        </row>
        <row r="2175">
          <cell r="A2175">
            <v>1030301149</v>
          </cell>
          <cell r="B2175">
            <v>37693</v>
          </cell>
          <cell r="C2175" t="str">
            <v>OLIVER ROAD</v>
          </cell>
          <cell r="D2175" t="str">
            <v xml:space="preserve"> SUTTON </v>
          </cell>
          <cell r="E2175" t="str">
            <v>Sutton</v>
          </cell>
          <cell r="F2175">
            <v>1</v>
          </cell>
          <cell r="G2175" t="str">
            <v>LAN47</v>
          </cell>
          <cell r="H2175" t="str">
            <v>InsituT</v>
          </cell>
          <cell r="I2175">
            <v>0.15</v>
          </cell>
        </row>
        <row r="2176">
          <cell r="A2176">
            <v>1030402884</v>
          </cell>
          <cell r="B2176">
            <v>37739</v>
          </cell>
          <cell r="C2176" t="str">
            <v>OTTWAYS LANE</v>
          </cell>
          <cell r="D2176" t="str">
            <v xml:space="preserve"> ASHTEAD </v>
          </cell>
          <cell r="E2176" t="str">
            <v>Highlands Farm</v>
          </cell>
          <cell r="F2176">
            <v>1</v>
          </cell>
          <cell r="G2176" t="str">
            <v>HIF13</v>
          </cell>
          <cell r="H2176" t="str">
            <v>InsituT</v>
          </cell>
          <cell r="I2176">
            <v>0.16</v>
          </cell>
        </row>
        <row r="2177">
          <cell r="A2177">
            <v>1030200112</v>
          </cell>
          <cell r="B2177">
            <v>37659</v>
          </cell>
          <cell r="C2177" t="str">
            <v>OVERTON ROAD</v>
          </cell>
          <cell r="D2177" t="str">
            <v xml:space="preserve"> SUTTON </v>
          </cell>
          <cell r="E2177" t="str">
            <v>Nork</v>
          </cell>
          <cell r="F2177">
            <v>1</v>
          </cell>
          <cell r="G2177" t="str">
            <v>NOR22</v>
          </cell>
          <cell r="H2177" t="str">
            <v>Turbidity</v>
          </cell>
          <cell r="I2177">
            <v>0.17</v>
          </cell>
        </row>
        <row r="2178">
          <cell r="A2178">
            <v>1030200112</v>
          </cell>
          <cell r="B2178">
            <v>37659</v>
          </cell>
          <cell r="C2178" t="str">
            <v>OVERTON ROAD</v>
          </cell>
          <cell r="D2178" t="str">
            <v xml:space="preserve"> SUTTON </v>
          </cell>
          <cell r="E2178" t="str">
            <v>Nork</v>
          </cell>
          <cell r="F2178">
            <v>1</v>
          </cell>
          <cell r="G2178" t="str">
            <v>NOR22</v>
          </cell>
          <cell r="H2178" t="str">
            <v>InsituT</v>
          </cell>
          <cell r="I2178">
            <v>0.23</v>
          </cell>
        </row>
        <row r="2179">
          <cell r="A2179">
            <v>1030302141</v>
          </cell>
          <cell r="B2179">
            <v>37704</v>
          </cell>
          <cell r="C2179" t="str">
            <v>OWNSTEAD GARDENS</v>
          </cell>
          <cell r="D2179" t="str">
            <v xml:space="preserve"> SOUTH CROYDON </v>
          </cell>
          <cell r="E2179" t="str">
            <v>Warling</v>
          </cell>
          <cell r="F2179">
            <v>1</v>
          </cell>
          <cell r="G2179" t="str">
            <v>WAR24</v>
          </cell>
          <cell r="H2179" t="str">
            <v>InsituT</v>
          </cell>
          <cell r="I2179">
            <v>0.94</v>
          </cell>
        </row>
        <row r="2180">
          <cell r="A2180">
            <v>1030702750</v>
          </cell>
          <cell r="B2180">
            <v>37830</v>
          </cell>
          <cell r="C2180" t="str">
            <v>PADDOCK WALK</v>
          </cell>
          <cell r="D2180" t="str">
            <v xml:space="preserve"> WARLINGHAM </v>
          </cell>
          <cell r="E2180" t="str">
            <v>Warlingham Wes</v>
          </cell>
          <cell r="F2180">
            <v>1</v>
          </cell>
          <cell r="G2180" t="str">
            <v>CAT23</v>
          </cell>
          <cell r="H2180" t="str">
            <v>Turbidity</v>
          </cell>
          <cell r="I2180">
            <v>0.11</v>
          </cell>
        </row>
        <row r="2181">
          <cell r="A2181">
            <v>1030502209</v>
          </cell>
          <cell r="B2181">
            <v>37763</v>
          </cell>
          <cell r="C2181" t="str">
            <v>PADDOCK WAY</v>
          </cell>
          <cell r="D2181" t="str">
            <v xml:space="preserve"> OXTED </v>
          </cell>
          <cell r="E2181" t="str">
            <v>Kent Hatch</v>
          </cell>
          <cell r="F2181">
            <v>1</v>
          </cell>
          <cell r="G2181" t="str">
            <v>KNT17</v>
          </cell>
          <cell r="H2181" t="str">
            <v>InsituT</v>
          </cell>
          <cell r="I2181">
            <v>0.35</v>
          </cell>
        </row>
        <row r="2182">
          <cell r="A2182">
            <v>1030800286</v>
          </cell>
          <cell r="B2182">
            <v>37838</v>
          </cell>
          <cell r="C2182" t="str">
            <v>PADDOCKS WAY</v>
          </cell>
          <cell r="D2182" t="str">
            <v xml:space="preserve"> ASHTEAD </v>
          </cell>
          <cell r="E2182" t="str">
            <v>Highlands Farm</v>
          </cell>
          <cell r="F2182">
            <v>1</v>
          </cell>
          <cell r="G2182" t="str">
            <v>HIF13</v>
          </cell>
          <cell r="H2182" t="str">
            <v>InsituT</v>
          </cell>
          <cell r="I2182">
            <v>0.05</v>
          </cell>
        </row>
        <row r="2183">
          <cell r="A2183">
            <v>1030201010</v>
          </cell>
          <cell r="B2183">
            <v>37670</v>
          </cell>
          <cell r="C2183" t="str">
            <v>PALMER AVENUE</v>
          </cell>
          <cell r="D2183" t="str">
            <v xml:space="preserve"> SUTTON </v>
          </cell>
          <cell r="E2183" t="str">
            <v>North Looe</v>
          </cell>
          <cell r="F2183">
            <v>1</v>
          </cell>
          <cell r="G2183" t="str">
            <v>LAN42</v>
          </cell>
          <cell r="H2183" t="str">
            <v>InsituT</v>
          </cell>
          <cell r="I2183">
            <v>0.25</v>
          </cell>
        </row>
        <row r="2184">
          <cell r="A2184">
            <v>1030201010</v>
          </cell>
          <cell r="B2184">
            <v>37670</v>
          </cell>
          <cell r="C2184" t="str">
            <v>PALMER AVENUE</v>
          </cell>
          <cell r="D2184" t="str">
            <v xml:space="preserve"> SUTTON </v>
          </cell>
          <cell r="E2184" t="str">
            <v>North Looe</v>
          </cell>
          <cell r="F2184">
            <v>1</v>
          </cell>
          <cell r="G2184" t="str">
            <v>LAN42</v>
          </cell>
          <cell r="H2184" t="str">
            <v>InsituT</v>
          </cell>
          <cell r="I2184">
            <v>0.15</v>
          </cell>
        </row>
        <row r="2185">
          <cell r="A2185">
            <v>1030201010</v>
          </cell>
          <cell r="B2185">
            <v>37670</v>
          </cell>
          <cell r="C2185" t="str">
            <v>PALMER AVENUE</v>
          </cell>
          <cell r="D2185" t="str">
            <v xml:space="preserve"> SUTTON </v>
          </cell>
          <cell r="E2185" t="str">
            <v>North Looe</v>
          </cell>
          <cell r="F2185">
            <v>1</v>
          </cell>
          <cell r="G2185" t="str">
            <v>LAN42</v>
          </cell>
          <cell r="H2185" t="str">
            <v>InsituT</v>
          </cell>
          <cell r="I2185">
            <v>0.17</v>
          </cell>
        </row>
        <row r="2186">
          <cell r="A2186">
            <v>1030902091</v>
          </cell>
          <cell r="B2186">
            <v>37887</v>
          </cell>
          <cell r="C2186" t="str">
            <v>PARK AVENUE EAST</v>
          </cell>
          <cell r="D2186" t="str">
            <v xml:space="preserve"> EPSOM </v>
          </cell>
          <cell r="E2186" t="str">
            <v>North Looe</v>
          </cell>
          <cell r="F2186">
            <v>1</v>
          </cell>
          <cell r="G2186" t="str">
            <v>LAN13</v>
          </cell>
          <cell r="H2186" t="str">
            <v>InsituT</v>
          </cell>
          <cell r="I2186">
            <v>0.22</v>
          </cell>
        </row>
        <row r="2187">
          <cell r="A2187">
            <v>1030902091</v>
          </cell>
          <cell r="B2187">
            <v>37887</v>
          </cell>
          <cell r="C2187" t="str">
            <v>PARK AVENUE EAST</v>
          </cell>
          <cell r="D2187" t="str">
            <v xml:space="preserve"> EPSOM </v>
          </cell>
          <cell r="E2187" t="str">
            <v>North Looe</v>
          </cell>
          <cell r="F2187">
            <v>1</v>
          </cell>
          <cell r="G2187" t="str">
            <v>LAN13</v>
          </cell>
          <cell r="H2187" t="str">
            <v>InsituT</v>
          </cell>
          <cell r="I2187">
            <v>0.95</v>
          </cell>
        </row>
        <row r="2188">
          <cell r="A2188">
            <v>1030902091</v>
          </cell>
          <cell r="B2188">
            <v>37887</v>
          </cell>
          <cell r="C2188" t="str">
            <v>PARK AVENUE EAST</v>
          </cell>
          <cell r="D2188" t="str">
            <v xml:space="preserve"> EPSOM </v>
          </cell>
          <cell r="E2188" t="str">
            <v>North Looe</v>
          </cell>
          <cell r="F2188">
            <v>1</v>
          </cell>
          <cell r="G2188" t="str">
            <v>LAN13</v>
          </cell>
          <cell r="H2188" t="str">
            <v>InsituT</v>
          </cell>
          <cell r="I2188">
            <v>0.2</v>
          </cell>
        </row>
        <row r="2189">
          <cell r="A2189">
            <v>1030600504</v>
          </cell>
          <cell r="B2189">
            <v>37778</v>
          </cell>
          <cell r="C2189" t="str">
            <v>PARK TERRACE</v>
          </cell>
          <cell r="D2189" t="str">
            <v xml:space="preserve"> CARSHALTON </v>
          </cell>
          <cell r="E2189" t="str">
            <v>Carshalton</v>
          </cell>
          <cell r="F2189">
            <v>1</v>
          </cell>
          <cell r="G2189" t="str">
            <v>LAN38</v>
          </cell>
          <cell r="H2189" t="str">
            <v>InsituT</v>
          </cell>
          <cell r="I2189">
            <v>0.24</v>
          </cell>
        </row>
        <row r="2190">
          <cell r="A2190">
            <v>1021101076</v>
          </cell>
          <cell r="B2190">
            <v>37572</v>
          </cell>
          <cell r="C2190" t="str">
            <v>PARK WALK</v>
          </cell>
          <cell r="D2190" t="str">
            <v xml:space="preserve"> ASHTEAD </v>
          </cell>
          <cell r="E2190" t="str">
            <v>Highlands Farm</v>
          </cell>
          <cell r="F2190">
            <v>1</v>
          </cell>
          <cell r="G2190" t="str">
            <v>HIF13</v>
          </cell>
          <cell r="H2190" t="str">
            <v>T-Fe</v>
          </cell>
          <cell r="I2190">
            <v>19</v>
          </cell>
        </row>
        <row r="2191">
          <cell r="A2191">
            <v>1031000276</v>
          </cell>
          <cell r="B2191">
            <v>37897</v>
          </cell>
          <cell r="C2191" t="str">
            <v>PARK WAY</v>
          </cell>
          <cell r="D2191" t="str">
            <v xml:space="preserve"> LEATHERHEAD </v>
          </cell>
          <cell r="E2191" t="str">
            <v>Effingham</v>
          </cell>
          <cell r="F2191">
            <v>1</v>
          </cell>
          <cell r="G2191" t="str">
            <v>EFF19</v>
          </cell>
          <cell r="H2191" t="str">
            <v>Turbidity</v>
          </cell>
          <cell r="I2191">
            <v>0.12</v>
          </cell>
        </row>
        <row r="2192">
          <cell r="A2192">
            <v>1030500405</v>
          </cell>
          <cell r="B2192">
            <v>37750</v>
          </cell>
          <cell r="C2192" t="str">
            <v>PARKFIELDS CLOSE</v>
          </cell>
          <cell r="D2192" t="str">
            <v xml:space="preserve"> CARSHALTON </v>
          </cell>
          <cell r="E2192" t="str">
            <v>Carshalton</v>
          </cell>
          <cell r="F2192">
            <v>1</v>
          </cell>
          <cell r="G2192" t="str">
            <v>LAN39</v>
          </cell>
          <cell r="H2192" t="str">
            <v>InsituT</v>
          </cell>
          <cell r="I2192">
            <v>0.12</v>
          </cell>
        </row>
        <row r="2193">
          <cell r="A2193">
            <v>1030500405</v>
          </cell>
          <cell r="B2193">
            <v>37750</v>
          </cell>
          <cell r="C2193" t="str">
            <v>PARKFIELDS CLOSE</v>
          </cell>
          <cell r="D2193" t="str">
            <v xml:space="preserve"> CARSHALTON </v>
          </cell>
          <cell r="E2193" t="str">
            <v>Carshalton</v>
          </cell>
          <cell r="F2193">
            <v>1</v>
          </cell>
          <cell r="G2193" t="str">
            <v>LAN39</v>
          </cell>
          <cell r="H2193" t="str">
            <v>InsituT</v>
          </cell>
          <cell r="I2193">
            <v>0.12</v>
          </cell>
        </row>
        <row r="2194">
          <cell r="A2194">
            <v>1030901383</v>
          </cell>
          <cell r="B2194">
            <v>37879</v>
          </cell>
          <cell r="C2194" t="str">
            <v>PARKSIDE GARDENS</v>
          </cell>
          <cell r="D2194" t="str">
            <v xml:space="preserve"> COULSDON </v>
          </cell>
          <cell r="E2194" t="str">
            <v>Alderstead</v>
          </cell>
          <cell r="F2194">
            <v>1</v>
          </cell>
          <cell r="G2194" t="str">
            <v>HOWT10</v>
          </cell>
          <cell r="H2194" t="str">
            <v>InsituT</v>
          </cell>
          <cell r="I2194">
            <v>0.11</v>
          </cell>
        </row>
        <row r="2195">
          <cell r="A2195">
            <v>1030802464</v>
          </cell>
          <cell r="B2195">
            <v>37860</v>
          </cell>
          <cell r="C2195" t="str">
            <v>PARSONAGE LANE</v>
          </cell>
          <cell r="D2195" t="str">
            <v xml:space="preserve"> DORKING </v>
          </cell>
          <cell r="E2195" t="str">
            <v>Dorking</v>
          </cell>
          <cell r="F2195">
            <v>1</v>
          </cell>
          <cell r="G2195" t="str">
            <v>ROB12</v>
          </cell>
          <cell r="H2195" t="str">
            <v>Turbidity</v>
          </cell>
          <cell r="I2195">
            <v>0.13</v>
          </cell>
        </row>
        <row r="2196">
          <cell r="A2196">
            <v>1030802464</v>
          </cell>
          <cell r="B2196">
            <v>37860</v>
          </cell>
          <cell r="C2196" t="str">
            <v>PARSONAGE LANE</v>
          </cell>
          <cell r="D2196" t="str">
            <v xml:space="preserve"> DORKING </v>
          </cell>
          <cell r="E2196" t="str">
            <v>Dorking</v>
          </cell>
          <cell r="F2196">
            <v>1</v>
          </cell>
          <cell r="G2196" t="str">
            <v>ROB12</v>
          </cell>
          <cell r="H2196" t="str">
            <v>InsituT</v>
          </cell>
          <cell r="I2196">
            <v>0.27</v>
          </cell>
        </row>
        <row r="2197">
          <cell r="A2197">
            <v>1021101120</v>
          </cell>
          <cell r="B2197">
            <v>37573</v>
          </cell>
          <cell r="C2197" t="str">
            <v>PARSONS CLOSE</v>
          </cell>
          <cell r="D2197" t="str">
            <v xml:space="preserve"> HORLEY </v>
          </cell>
          <cell r="E2197" t="str">
            <v>Outwood</v>
          </cell>
          <cell r="F2197">
            <v>1</v>
          </cell>
          <cell r="G2197" t="str">
            <v>HOR11</v>
          </cell>
          <cell r="H2197" t="str">
            <v>InsituT</v>
          </cell>
          <cell r="I2197" t="str">
            <v>&lt;0.04</v>
          </cell>
        </row>
        <row r="2198">
          <cell r="A2198">
            <v>1021101120</v>
          </cell>
          <cell r="B2198">
            <v>37573</v>
          </cell>
          <cell r="C2198" t="str">
            <v>PARSONS CLOSE</v>
          </cell>
          <cell r="D2198" t="str">
            <v xml:space="preserve"> HORLEY </v>
          </cell>
          <cell r="E2198" t="str">
            <v>Outwood</v>
          </cell>
          <cell r="F2198">
            <v>1</v>
          </cell>
          <cell r="G2198" t="str">
            <v>HOR11</v>
          </cell>
          <cell r="H2198" t="str">
            <v>InsituT</v>
          </cell>
          <cell r="I2198">
            <v>0.05</v>
          </cell>
        </row>
        <row r="2199">
          <cell r="A2199">
            <v>1021200505</v>
          </cell>
          <cell r="B2199">
            <v>37595</v>
          </cell>
          <cell r="C2199" t="str">
            <v>PARSONSFIELD CLOSE</v>
          </cell>
          <cell r="D2199" t="str">
            <v xml:space="preserve"> BANSTEAD </v>
          </cell>
          <cell r="E2199" t="str">
            <v>Margery</v>
          </cell>
          <cell r="F2199">
            <v>1</v>
          </cell>
          <cell r="G2199" t="str">
            <v>BUR23</v>
          </cell>
          <cell r="H2199" t="str">
            <v>InsituT</v>
          </cell>
          <cell r="I2199">
            <v>0.45</v>
          </cell>
        </row>
        <row r="2200">
          <cell r="A2200">
            <v>1021200505</v>
          </cell>
          <cell r="B2200">
            <v>37595</v>
          </cell>
          <cell r="C2200" t="str">
            <v>PARSONSFIELD CLOSE</v>
          </cell>
          <cell r="D2200" t="str">
            <v xml:space="preserve"> BANSTEAD </v>
          </cell>
          <cell r="E2200" t="str">
            <v>Margery</v>
          </cell>
          <cell r="F2200">
            <v>1</v>
          </cell>
          <cell r="G2200" t="str">
            <v>BUR23</v>
          </cell>
          <cell r="H2200" t="str">
            <v>Turbidity</v>
          </cell>
          <cell r="I2200">
            <v>0.13</v>
          </cell>
        </row>
        <row r="2201">
          <cell r="A2201">
            <v>1021000073</v>
          </cell>
          <cell r="B2201">
            <v>37533</v>
          </cell>
          <cell r="C2201" t="str">
            <v>PARSONSFIELD ROAD</v>
          </cell>
          <cell r="D2201" t="str">
            <v xml:space="preserve"> BANSTEAD </v>
          </cell>
          <cell r="E2201" t="str">
            <v>Margery</v>
          </cell>
          <cell r="F2201">
            <v>1</v>
          </cell>
          <cell r="G2201" t="str">
            <v>BUR23</v>
          </cell>
          <cell r="H2201" t="str">
            <v>InsituT</v>
          </cell>
          <cell r="I2201">
            <v>0.24</v>
          </cell>
        </row>
        <row r="2202">
          <cell r="A2202">
            <v>1021000073</v>
          </cell>
          <cell r="B2202">
            <v>37533</v>
          </cell>
          <cell r="C2202" t="str">
            <v>PARSONSFIELD ROAD</v>
          </cell>
          <cell r="D2202" t="str">
            <v xml:space="preserve"> BANSTEAD </v>
          </cell>
          <cell r="E2202" t="str">
            <v>Margery</v>
          </cell>
          <cell r="F2202">
            <v>1</v>
          </cell>
          <cell r="G2202" t="str">
            <v>BUR23</v>
          </cell>
          <cell r="H2202" t="str">
            <v>Manganese</v>
          </cell>
          <cell r="I2202" t="str">
            <v>&lt;0.5</v>
          </cell>
        </row>
        <row r="2203">
          <cell r="A2203">
            <v>1030401964</v>
          </cell>
          <cell r="B2203">
            <v>37728</v>
          </cell>
          <cell r="C2203" t="str">
            <v>PARTRIDGE KNOLL</v>
          </cell>
          <cell r="D2203" t="str">
            <v xml:space="preserve"> PURLEY </v>
          </cell>
          <cell r="E2203" t="str">
            <v>Warlingham West</v>
          </cell>
          <cell r="F2203">
            <v>1</v>
          </cell>
          <cell r="G2203" t="str">
            <v>WAR20</v>
          </cell>
          <cell r="H2203" t="str">
            <v>T-Fe</v>
          </cell>
          <cell r="I2203">
            <v>54</v>
          </cell>
        </row>
        <row r="2204">
          <cell r="A2204">
            <v>1030201760</v>
          </cell>
          <cell r="B2204">
            <v>37673</v>
          </cell>
          <cell r="C2204" t="str">
            <v>PATRICIA GARDENS</v>
          </cell>
          <cell r="D2204" t="str">
            <v xml:space="preserve"> SUTTON </v>
          </cell>
          <cell r="E2204" t="str">
            <v>Nork</v>
          </cell>
          <cell r="F2204">
            <v>1</v>
          </cell>
          <cell r="G2204" t="str">
            <v>NOR16</v>
          </cell>
          <cell r="H2204" t="str">
            <v>InsituT</v>
          </cell>
          <cell r="I2204">
            <v>0.1</v>
          </cell>
        </row>
        <row r="2205">
          <cell r="A2205">
            <v>1030201760</v>
          </cell>
          <cell r="B2205">
            <v>37673</v>
          </cell>
          <cell r="C2205" t="str">
            <v>PATRICIA GARDENS</v>
          </cell>
          <cell r="D2205" t="str">
            <v xml:space="preserve"> SUTTON </v>
          </cell>
          <cell r="E2205" t="str">
            <v>Nork</v>
          </cell>
          <cell r="F2205">
            <v>1</v>
          </cell>
          <cell r="G2205" t="str">
            <v>NOR16</v>
          </cell>
          <cell r="H2205" t="str">
            <v>Turbidity</v>
          </cell>
          <cell r="I2205">
            <v>6</v>
          </cell>
        </row>
        <row r="2206">
          <cell r="A2206">
            <v>1030501126</v>
          </cell>
          <cell r="B2206">
            <v>37754</v>
          </cell>
          <cell r="C2206" t="str">
            <v>PEACOCK GARDENS</v>
          </cell>
          <cell r="D2206" t="str">
            <v xml:space="preserve"> SOUTH CROYDON </v>
          </cell>
          <cell r="E2206" t="str">
            <v>Warlingh</v>
          </cell>
          <cell r="F2206">
            <v>1</v>
          </cell>
          <cell r="G2206" t="str">
            <v>WAR30</v>
          </cell>
          <cell r="H2206" t="str">
            <v>InsituT</v>
          </cell>
          <cell r="I2206">
            <v>0.21</v>
          </cell>
        </row>
        <row r="2207">
          <cell r="A2207">
            <v>1021101116</v>
          </cell>
          <cell r="B2207">
            <v>37573</v>
          </cell>
          <cell r="C2207" t="str">
            <v>PEAKS HILL</v>
          </cell>
          <cell r="D2207" t="str">
            <v xml:space="preserve"> PURLEY </v>
          </cell>
          <cell r="E2207" t="str">
            <v>How Green</v>
          </cell>
          <cell r="F2207">
            <v>1</v>
          </cell>
          <cell r="G2207" t="str">
            <v>HOW22</v>
          </cell>
          <cell r="H2207" t="str">
            <v>T-Fe</v>
          </cell>
          <cell r="I2207">
            <v>23</v>
          </cell>
        </row>
        <row r="2208">
          <cell r="A2208">
            <v>1021101116</v>
          </cell>
          <cell r="B2208">
            <v>37573</v>
          </cell>
          <cell r="C2208" t="str">
            <v>PEAKS HILL</v>
          </cell>
          <cell r="D2208" t="str">
            <v xml:space="preserve"> PURLEY </v>
          </cell>
          <cell r="E2208" t="str">
            <v>How Green</v>
          </cell>
          <cell r="F2208">
            <v>1</v>
          </cell>
          <cell r="G2208" t="str">
            <v>HOW22</v>
          </cell>
          <cell r="H2208" t="str">
            <v>Turbidity</v>
          </cell>
          <cell r="I2208">
            <v>0.26</v>
          </cell>
        </row>
        <row r="2209">
          <cell r="A2209">
            <v>1021102414</v>
          </cell>
          <cell r="B2209">
            <v>37580</v>
          </cell>
          <cell r="C2209" t="str">
            <v>PELTON AVENUE</v>
          </cell>
          <cell r="D2209" t="str">
            <v xml:space="preserve"> SUTTON </v>
          </cell>
          <cell r="E2209" t="str">
            <v>Margery</v>
          </cell>
          <cell r="F2209">
            <v>1</v>
          </cell>
          <cell r="G2209" t="str">
            <v>BUR22</v>
          </cell>
          <cell r="H2209" t="str">
            <v>InsituT</v>
          </cell>
          <cell r="I2209">
            <v>0.06</v>
          </cell>
        </row>
        <row r="2210">
          <cell r="A2210">
            <v>1021102414</v>
          </cell>
          <cell r="B2210">
            <v>37580</v>
          </cell>
          <cell r="C2210" t="str">
            <v>PELTON AVENUE</v>
          </cell>
          <cell r="D2210" t="str">
            <v xml:space="preserve"> SUTTON </v>
          </cell>
          <cell r="E2210" t="str">
            <v>Margery</v>
          </cell>
          <cell r="F2210">
            <v>1</v>
          </cell>
          <cell r="G2210" t="str">
            <v>BUR22</v>
          </cell>
          <cell r="H2210" t="str">
            <v>T-Fe</v>
          </cell>
          <cell r="I2210">
            <v>23</v>
          </cell>
        </row>
        <row r="2211">
          <cell r="A2211">
            <v>1030200759</v>
          </cell>
          <cell r="B2211">
            <v>37665</v>
          </cell>
          <cell r="C2211" t="str">
            <v>PELTON AVENUE</v>
          </cell>
          <cell r="D2211" t="str">
            <v xml:space="preserve"> SUTTON </v>
          </cell>
          <cell r="E2211" t="str">
            <v>Margery</v>
          </cell>
          <cell r="F2211">
            <v>1</v>
          </cell>
          <cell r="G2211" t="str">
            <v>BUR22</v>
          </cell>
          <cell r="H2211" t="str">
            <v>InsituT</v>
          </cell>
          <cell r="I2211">
            <v>0.18</v>
          </cell>
        </row>
        <row r="2212">
          <cell r="A2212">
            <v>1030200759</v>
          </cell>
          <cell r="B2212">
            <v>37665</v>
          </cell>
          <cell r="C2212" t="str">
            <v>PELTON AVENUE</v>
          </cell>
          <cell r="D2212" t="str">
            <v xml:space="preserve"> SUTTON </v>
          </cell>
          <cell r="E2212" t="str">
            <v>Margery</v>
          </cell>
          <cell r="F2212">
            <v>1</v>
          </cell>
          <cell r="G2212" t="str">
            <v>BUR22</v>
          </cell>
          <cell r="H2212" t="str">
            <v>InsituT</v>
          </cell>
          <cell r="I2212">
            <v>0.28999999999999998</v>
          </cell>
        </row>
        <row r="2213">
          <cell r="A2213">
            <v>1030702432</v>
          </cell>
          <cell r="B2213">
            <v>37826</v>
          </cell>
          <cell r="C2213" t="str">
            <v>PENNYFIELD</v>
          </cell>
          <cell r="D2213" t="str">
            <v xml:space="preserve"> COBHAM </v>
          </cell>
          <cell r="E2213" t="str">
            <v>Effingham</v>
          </cell>
          <cell r="F2213">
            <v>1</v>
          </cell>
          <cell r="G2213" t="str">
            <v>EFF10</v>
          </cell>
          <cell r="H2213" t="str">
            <v>Turbidity</v>
          </cell>
          <cell r="I2213">
            <v>0.25</v>
          </cell>
        </row>
        <row r="2214">
          <cell r="A2214">
            <v>1030602904</v>
          </cell>
          <cell r="B2214">
            <v>37803</v>
          </cell>
          <cell r="C2214" t="str">
            <v>PENRITH CLOSE</v>
          </cell>
          <cell r="D2214" t="str">
            <v xml:space="preserve"> REIGATE </v>
          </cell>
          <cell r="E2214" t="str">
            <v>Headley A</v>
          </cell>
          <cell r="F2214">
            <v>1</v>
          </cell>
          <cell r="G2214" t="str">
            <v>HED19</v>
          </cell>
          <cell r="H2214" t="str">
            <v>InsituT</v>
          </cell>
          <cell r="I2214">
            <v>0.09</v>
          </cell>
        </row>
        <row r="2215">
          <cell r="A2215">
            <v>1030602904</v>
          </cell>
          <cell r="B2215">
            <v>37803</v>
          </cell>
          <cell r="C2215" t="str">
            <v>PENRITH CLOSE</v>
          </cell>
          <cell r="D2215" t="str">
            <v xml:space="preserve"> REIGATE </v>
          </cell>
          <cell r="E2215" t="str">
            <v>Headley A</v>
          </cell>
          <cell r="F2215">
            <v>1</v>
          </cell>
          <cell r="G2215" t="str">
            <v>HED19</v>
          </cell>
          <cell r="H2215" t="str">
            <v>T-Fe</v>
          </cell>
          <cell r="I2215">
            <v>39</v>
          </cell>
        </row>
        <row r="2216">
          <cell r="A2216">
            <v>1030502211</v>
          </cell>
          <cell r="B2216">
            <v>37763</v>
          </cell>
          <cell r="C2216" t="str">
            <v>PENWORTHAM ROAD</v>
          </cell>
          <cell r="D2216" t="str">
            <v xml:space="preserve"> SOUTH CROYDON </v>
          </cell>
          <cell r="E2216" t="str">
            <v>Warlingh</v>
          </cell>
          <cell r="F2216">
            <v>1</v>
          </cell>
          <cell r="G2216" t="str">
            <v>WAR19</v>
          </cell>
          <cell r="H2216" t="str">
            <v>InsituT</v>
          </cell>
          <cell r="I2216">
            <v>0.23</v>
          </cell>
        </row>
        <row r="2217">
          <cell r="A2217">
            <v>1030301198</v>
          </cell>
          <cell r="B2217">
            <v>37694</v>
          </cell>
          <cell r="C2217" t="str">
            <v>PERIMETER ROAD EAST</v>
          </cell>
          <cell r="D2217" t="str">
            <v xml:space="preserve"> GATWICK </v>
          </cell>
          <cell r="E2217" t="str">
            <v>Outwood</v>
          </cell>
          <cell r="F2217">
            <v>1</v>
          </cell>
          <cell r="G2217" t="str">
            <v>HED29</v>
          </cell>
          <cell r="H2217" t="str">
            <v>T-Fe</v>
          </cell>
          <cell r="I2217">
            <v>43</v>
          </cell>
        </row>
        <row r="2218">
          <cell r="A2218">
            <v>1030102095</v>
          </cell>
          <cell r="B2218">
            <v>37648</v>
          </cell>
          <cell r="C2218" t="str">
            <v>PERIMETER ROAD SOUTH</v>
          </cell>
          <cell r="D2218" t="str">
            <v xml:space="preserve"> GATWICK </v>
          </cell>
          <cell r="E2218" t="str">
            <v>Outwood</v>
          </cell>
          <cell r="F2218">
            <v>1</v>
          </cell>
          <cell r="G2218" t="str">
            <v>HED29</v>
          </cell>
          <cell r="H2218" t="str">
            <v>Turbidity</v>
          </cell>
          <cell r="I2218">
            <v>0.26</v>
          </cell>
        </row>
        <row r="2219">
          <cell r="A2219">
            <v>1030102095</v>
          </cell>
          <cell r="B2219">
            <v>37648</v>
          </cell>
          <cell r="C2219" t="str">
            <v>PERIMETER ROAD SOUTH</v>
          </cell>
          <cell r="D2219" t="str">
            <v xml:space="preserve"> GATWICK </v>
          </cell>
          <cell r="E2219" t="str">
            <v>Outwood</v>
          </cell>
          <cell r="F2219">
            <v>1</v>
          </cell>
          <cell r="G2219" t="str">
            <v>HED29</v>
          </cell>
          <cell r="H2219" t="str">
            <v>InsituT</v>
          </cell>
          <cell r="I2219">
            <v>0.2</v>
          </cell>
        </row>
        <row r="2220">
          <cell r="A2220">
            <v>1030702793</v>
          </cell>
          <cell r="B2220">
            <v>37831</v>
          </cell>
          <cell r="C2220" t="str">
            <v>PERRYLAND LANE</v>
          </cell>
          <cell r="D2220" t="str">
            <v xml:space="preserve"> HORLEY </v>
          </cell>
          <cell r="E2220" t="str">
            <v>Outwood</v>
          </cell>
          <cell r="F2220">
            <v>1</v>
          </cell>
          <cell r="G2220" t="str">
            <v>HOR19</v>
          </cell>
          <cell r="H2220" t="str">
            <v>InsituT</v>
          </cell>
          <cell r="I2220">
            <v>0.1</v>
          </cell>
        </row>
        <row r="2221">
          <cell r="A2221">
            <v>1030702793</v>
          </cell>
          <cell r="B2221">
            <v>37831</v>
          </cell>
          <cell r="C2221" t="str">
            <v>PERRYLAND LANE</v>
          </cell>
          <cell r="D2221" t="str">
            <v xml:space="preserve"> HORLEY </v>
          </cell>
          <cell r="E2221" t="str">
            <v>Outwood</v>
          </cell>
          <cell r="F2221">
            <v>1</v>
          </cell>
          <cell r="G2221" t="str">
            <v>HOR19</v>
          </cell>
          <cell r="H2221" t="str">
            <v>InsituT</v>
          </cell>
          <cell r="I2221" t="str">
            <v>&lt;0.04</v>
          </cell>
        </row>
        <row r="2222">
          <cell r="A2222">
            <v>1021102614</v>
          </cell>
          <cell r="B2222">
            <v>37581</v>
          </cell>
          <cell r="C2222" t="str">
            <v>PERSFIELD CLOSE</v>
          </cell>
          <cell r="D2222" t="str">
            <v xml:space="preserve"> EPSOM </v>
          </cell>
          <cell r="E2222" t="str">
            <v>North Looe</v>
          </cell>
          <cell r="F2222">
            <v>1</v>
          </cell>
          <cell r="G2222" t="str">
            <v>LAN43</v>
          </cell>
          <cell r="H2222" t="str">
            <v>InsituT</v>
          </cell>
          <cell r="I2222">
            <v>0.15</v>
          </cell>
        </row>
        <row r="2223">
          <cell r="A2223">
            <v>1030602366</v>
          </cell>
          <cell r="B2223">
            <v>37797</v>
          </cell>
          <cell r="C2223" t="str">
            <v>PERSFIELD CLOSE</v>
          </cell>
          <cell r="D2223" t="str">
            <v xml:space="preserve"> EPSOM </v>
          </cell>
          <cell r="E2223" t="str">
            <v>North Looe</v>
          </cell>
          <cell r="F2223">
            <v>1</v>
          </cell>
          <cell r="G2223" t="str">
            <v>LAN43</v>
          </cell>
          <cell r="H2223" t="str">
            <v>InsituT</v>
          </cell>
          <cell r="I2223">
            <v>0.05</v>
          </cell>
        </row>
        <row r="2224">
          <cell r="A2224">
            <v>1030602366</v>
          </cell>
          <cell r="B2224">
            <v>37797</v>
          </cell>
          <cell r="C2224" t="str">
            <v>PERSFIELD CLOSE</v>
          </cell>
          <cell r="D2224" t="str">
            <v xml:space="preserve"> EPSOM </v>
          </cell>
          <cell r="E2224" t="str">
            <v>North Looe</v>
          </cell>
          <cell r="F2224">
            <v>1</v>
          </cell>
          <cell r="G2224" t="str">
            <v>LAN43</v>
          </cell>
          <cell r="H2224" t="str">
            <v>T-Fe</v>
          </cell>
          <cell r="I2224">
            <v>142</v>
          </cell>
        </row>
        <row r="2225">
          <cell r="A2225">
            <v>1030602366</v>
          </cell>
          <cell r="B2225">
            <v>37797</v>
          </cell>
          <cell r="C2225" t="str">
            <v>PERSFIELD CLOSE</v>
          </cell>
          <cell r="D2225" t="str">
            <v xml:space="preserve"> EPSOM </v>
          </cell>
          <cell r="E2225" t="str">
            <v>North Looe</v>
          </cell>
          <cell r="F2225">
            <v>1</v>
          </cell>
          <cell r="G2225" t="str">
            <v>LAN43</v>
          </cell>
          <cell r="H2225" t="str">
            <v>InsituT</v>
          </cell>
          <cell r="I2225">
            <v>0.09</v>
          </cell>
        </row>
        <row r="2226">
          <cell r="A2226">
            <v>1030502390</v>
          </cell>
          <cell r="B2226">
            <v>37764</v>
          </cell>
          <cell r="C2226" t="str">
            <v>PERSHORE GROVE</v>
          </cell>
          <cell r="D2226" t="str">
            <v xml:space="preserve"> CARSHALTON </v>
          </cell>
          <cell r="E2226" t="str">
            <v>Morden</v>
          </cell>
          <cell r="F2226">
            <v>1</v>
          </cell>
          <cell r="G2226" t="str">
            <v>LAN28</v>
          </cell>
          <cell r="H2226" t="str">
            <v>T-Fe</v>
          </cell>
          <cell r="I2226">
            <v>7</v>
          </cell>
        </row>
        <row r="2227">
          <cell r="A2227">
            <v>1030502390</v>
          </cell>
          <cell r="B2227">
            <v>37764</v>
          </cell>
          <cell r="C2227" t="str">
            <v>PERSHORE GROVE</v>
          </cell>
          <cell r="D2227" t="str">
            <v xml:space="preserve"> CARSHALTON </v>
          </cell>
          <cell r="E2227" t="str">
            <v>Morden</v>
          </cell>
          <cell r="F2227">
            <v>1</v>
          </cell>
          <cell r="G2227" t="str">
            <v>LAN28</v>
          </cell>
          <cell r="H2227" t="str">
            <v>InsituT</v>
          </cell>
          <cell r="I2227">
            <v>0.22</v>
          </cell>
        </row>
        <row r="2228">
          <cell r="A2228">
            <v>1031002812</v>
          </cell>
          <cell r="B2228">
            <v>37921</v>
          </cell>
          <cell r="C2228" t="str">
            <v>PETERSFIELD CRESCENT</v>
          </cell>
          <cell r="D2228" t="str">
            <v xml:space="preserve"> COULSDON </v>
          </cell>
          <cell r="E2228" t="str">
            <v>Alderste</v>
          </cell>
          <cell r="F2228">
            <v>1</v>
          </cell>
          <cell r="G2228" t="str">
            <v>ALD12</v>
          </cell>
          <cell r="H2228" t="str">
            <v>Turbidity</v>
          </cell>
          <cell r="I2228">
            <v>0.09</v>
          </cell>
        </row>
        <row r="2229">
          <cell r="A2229">
            <v>1030801830</v>
          </cell>
          <cell r="B2229">
            <v>37853</v>
          </cell>
          <cell r="C2229" t="str">
            <v>PETERSHAM CLOSE</v>
          </cell>
          <cell r="D2229" t="str">
            <v xml:space="preserve"> SUTTON </v>
          </cell>
          <cell r="E2229" t="str">
            <v>Sutton</v>
          </cell>
          <cell r="F2229">
            <v>1</v>
          </cell>
          <cell r="G2229" t="str">
            <v>LAN49</v>
          </cell>
          <cell r="H2229" t="str">
            <v>T-Fe</v>
          </cell>
          <cell r="I2229">
            <v>24</v>
          </cell>
        </row>
        <row r="2230">
          <cell r="A2230">
            <v>1031001023</v>
          </cell>
          <cell r="B2230">
            <v>37904</v>
          </cell>
          <cell r="C2230" t="str">
            <v>PIGEONHOUSE LANE</v>
          </cell>
          <cell r="D2230" t="str">
            <v xml:space="preserve">  COULSDON </v>
          </cell>
          <cell r="E2230" t="str">
            <v>Chaterham</v>
          </cell>
          <cell r="F2230">
            <v>1</v>
          </cell>
          <cell r="G2230" t="str">
            <v>CAT11</v>
          </cell>
          <cell r="H2230" t="str">
            <v>InsituT</v>
          </cell>
          <cell r="I2230">
            <v>0.47</v>
          </cell>
        </row>
        <row r="2231">
          <cell r="A2231">
            <v>1030100711</v>
          </cell>
          <cell r="B2231">
            <v>37635</v>
          </cell>
          <cell r="C2231" t="str">
            <v>PIKES LANE</v>
          </cell>
          <cell r="D2231" t="str">
            <v xml:space="preserve"> LINGFIELD </v>
          </cell>
          <cell r="E2231" t="str">
            <v>Dry Hill</v>
          </cell>
          <cell r="F2231">
            <v>1</v>
          </cell>
          <cell r="G2231" t="str">
            <v>LIN10</v>
          </cell>
          <cell r="H2231" t="str">
            <v>Turbidity</v>
          </cell>
          <cell r="I2231">
            <v>0.19</v>
          </cell>
        </row>
        <row r="2232">
          <cell r="A2232">
            <v>1030100711</v>
          </cell>
          <cell r="B2232">
            <v>37635</v>
          </cell>
          <cell r="C2232" t="str">
            <v>PIKES LANE</v>
          </cell>
          <cell r="D2232" t="str">
            <v xml:space="preserve"> LINGFIELD </v>
          </cell>
          <cell r="E2232" t="str">
            <v>Dry Hill</v>
          </cell>
          <cell r="F2232">
            <v>1</v>
          </cell>
          <cell r="G2232" t="str">
            <v>LIN10</v>
          </cell>
          <cell r="H2232" t="str">
            <v>InsituT</v>
          </cell>
          <cell r="I2232">
            <v>0.24</v>
          </cell>
        </row>
        <row r="2233">
          <cell r="A2233">
            <v>1030102424</v>
          </cell>
          <cell r="B2233">
            <v>37652</v>
          </cell>
          <cell r="C2233" t="str">
            <v>PILGRIM CLOSE</v>
          </cell>
          <cell r="D2233" t="str">
            <v xml:space="preserve"> MORDEN </v>
          </cell>
          <cell r="E2233" t="str">
            <v>Morden</v>
          </cell>
          <cell r="F2233">
            <v>1</v>
          </cell>
          <cell r="G2233" t="str">
            <v>LAN24</v>
          </cell>
          <cell r="H2233" t="str">
            <v>InsituT</v>
          </cell>
          <cell r="I2233">
            <v>0.81</v>
          </cell>
        </row>
        <row r="2234">
          <cell r="A2234">
            <v>1030102424</v>
          </cell>
          <cell r="B2234">
            <v>37652</v>
          </cell>
          <cell r="C2234" t="str">
            <v>PILGRIM CLOSE</v>
          </cell>
          <cell r="D2234" t="str">
            <v xml:space="preserve"> MORDEN </v>
          </cell>
          <cell r="E2234" t="str">
            <v>Morden</v>
          </cell>
          <cell r="F2234">
            <v>1</v>
          </cell>
          <cell r="G2234" t="str">
            <v>LAN24</v>
          </cell>
          <cell r="H2234" t="str">
            <v>T-Fe</v>
          </cell>
          <cell r="I2234">
            <v>34</v>
          </cell>
        </row>
        <row r="2235">
          <cell r="A2235">
            <v>1021002979</v>
          </cell>
          <cell r="B2235">
            <v>37558</v>
          </cell>
          <cell r="C2235" t="str">
            <v>PILGRIMS CLOSE</v>
          </cell>
          <cell r="D2235" t="str">
            <v xml:space="preserve"> DORKING </v>
          </cell>
          <cell r="E2235" t="str">
            <v>Headley A</v>
          </cell>
          <cell r="F2235">
            <v>1</v>
          </cell>
          <cell r="G2235" t="str">
            <v>HED12</v>
          </cell>
          <cell r="H2235" t="str">
            <v>InsituT</v>
          </cell>
          <cell r="I2235" t="str">
            <v>&lt;0.04</v>
          </cell>
        </row>
        <row r="2236">
          <cell r="A2236">
            <v>1021002979</v>
          </cell>
          <cell r="B2236">
            <v>37558</v>
          </cell>
          <cell r="C2236" t="str">
            <v>PILGRIMS CLOSE</v>
          </cell>
          <cell r="D2236" t="str">
            <v xml:space="preserve"> DORKING </v>
          </cell>
          <cell r="E2236" t="str">
            <v>Headley A</v>
          </cell>
          <cell r="F2236">
            <v>1</v>
          </cell>
          <cell r="G2236" t="str">
            <v>HED12</v>
          </cell>
          <cell r="H2236" t="str">
            <v>InsituT</v>
          </cell>
          <cell r="I2236">
            <v>0.11</v>
          </cell>
        </row>
        <row r="2237">
          <cell r="A2237">
            <v>1031000752</v>
          </cell>
          <cell r="B2237">
            <v>37902</v>
          </cell>
          <cell r="C2237" t="str">
            <v>PILGRIMS PLACE</v>
          </cell>
          <cell r="D2237" t="str">
            <v xml:space="preserve"> REIGATE </v>
          </cell>
          <cell r="E2237" t="str">
            <v>Headley A</v>
          </cell>
          <cell r="F2237">
            <v>1</v>
          </cell>
          <cell r="G2237" t="str">
            <v>HED17</v>
          </cell>
          <cell r="H2237" t="str">
            <v>InsituT</v>
          </cell>
          <cell r="I2237">
            <v>0.19</v>
          </cell>
        </row>
        <row r="2238">
          <cell r="A2238">
            <v>1031000752</v>
          </cell>
          <cell r="B2238">
            <v>37902</v>
          </cell>
          <cell r="C2238" t="str">
            <v>PILGRIMS PLACE</v>
          </cell>
          <cell r="D2238" t="str">
            <v xml:space="preserve"> REIGATE </v>
          </cell>
          <cell r="E2238" t="str">
            <v>Headley A</v>
          </cell>
          <cell r="F2238">
            <v>1</v>
          </cell>
          <cell r="G2238" t="str">
            <v>HED17</v>
          </cell>
          <cell r="H2238" t="str">
            <v>Turbidity</v>
          </cell>
          <cell r="I2238">
            <v>0.72</v>
          </cell>
        </row>
        <row r="2239">
          <cell r="A2239">
            <v>1031000460</v>
          </cell>
          <cell r="B2239">
            <v>37900</v>
          </cell>
          <cell r="C2239" t="str">
            <v>PINE CRESCENT</v>
          </cell>
          <cell r="D2239" t="str">
            <v xml:space="preserve"> CARSHALTON </v>
          </cell>
          <cell r="E2239" t="str">
            <v>Margery</v>
          </cell>
          <cell r="F2239">
            <v>1</v>
          </cell>
          <cell r="G2239" t="str">
            <v>BUR22</v>
          </cell>
          <cell r="H2239" t="str">
            <v>InsituT</v>
          </cell>
          <cell r="I2239">
            <v>0.3</v>
          </cell>
        </row>
        <row r="2240">
          <cell r="A2240">
            <v>1030401757</v>
          </cell>
          <cell r="B2240">
            <v>37726</v>
          </cell>
          <cell r="C2240" t="str">
            <v>PINE GROVE</v>
          </cell>
          <cell r="D2240" t="str">
            <v xml:space="preserve"> EDENBRIDGE </v>
          </cell>
          <cell r="E2240" t="str">
            <v>Bough Beech</v>
          </cell>
          <cell r="F2240">
            <v>1</v>
          </cell>
          <cell r="G2240" t="str">
            <v>PUD10</v>
          </cell>
          <cell r="H2240" t="str">
            <v>InsituT</v>
          </cell>
          <cell r="I2240">
            <v>0.22</v>
          </cell>
        </row>
        <row r="2241">
          <cell r="A2241">
            <v>1030101455</v>
          </cell>
          <cell r="B2241">
            <v>37642</v>
          </cell>
          <cell r="C2241" t="str">
            <v>PINEHURST CLOSE</v>
          </cell>
          <cell r="D2241" t="str">
            <v xml:space="preserve"> TADWORTH </v>
          </cell>
          <cell r="E2241" t="str">
            <v>Margery</v>
          </cell>
          <cell r="F2241">
            <v>1</v>
          </cell>
          <cell r="G2241" t="str">
            <v>MRG10</v>
          </cell>
          <cell r="H2241" t="str">
            <v>InsituT</v>
          </cell>
          <cell r="I2241">
            <v>0.16</v>
          </cell>
        </row>
        <row r="2242">
          <cell r="A2242">
            <v>1030202079</v>
          </cell>
          <cell r="B2242">
            <v>37676</v>
          </cell>
          <cell r="C2242" t="str">
            <v>PINEWOOD PLACE</v>
          </cell>
          <cell r="D2242" t="str">
            <v xml:space="preserve"> EPSOM </v>
          </cell>
          <cell r="E2242" t="str">
            <v>North Looe</v>
          </cell>
          <cell r="F2242">
            <v>1</v>
          </cell>
          <cell r="G2242" t="str">
            <v>LAN12</v>
          </cell>
          <cell r="H2242" t="str">
            <v>InsituT</v>
          </cell>
          <cell r="I2242">
            <v>0.11</v>
          </cell>
        </row>
        <row r="2243">
          <cell r="A2243">
            <v>1030702842</v>
          </cell>
          <cell r="B2243">
            <v>37832</v>
          </cell>
          <cell r="C2243" t="str">
            <v>PIPEWELL ROAD</v>
          </cell>
          <cell r="D2243" t="str">
            <v xml:space="preserve"> CARSHALTON </v>
          </cell>
          <cell r="E2243" t="str">
            <v>Morden</v>
          </cell>
          <cell r="F2243">
            <v>1</v>
          </cell>
          <cell r="G2243" t="str">
            <v>LAN28</v>
          </cell>
          <cell r="H2243" t="str">
            <v>InsituT</v>
          </cell>
          <cell r="I2243">
            <v>0.22</v>
          </cell>
        </row>
        <row r="2244">
          <cell r="A2244">
            <v>1030702842</v>
          </cell>
          <cell r="B2244">
            <v>37832</v>
          </cell>
          <cell r="C2244" t="str">
            <v>PIPEWELL ROAD</v>
          </cell>
          <cell r="D2244" t="str">
            <v xml:space="preserve"> CARSHALTON </v>
          </cell>
          <cell r="E2244" t="str">
            <v>Morden</v>
          </cell>
          <cell r="F2244">
            <v>1</v>
          </cell>
          <cell r="G2244" t="str">
            <v>LAN28</v>
          </cell>
          <cell r="H2244" t="str">
            <v>InsituT</v>
          </cell>
          <cell r="I2244">
            <v>0.13</v>
          </cell>
        </row>
        <row r="2245">
          <cell r="A2245">
            <v>1030301516</v>
          </cell>
          <cell r="B2245">
            <v>37698</v>
          </cell>
          <cell r="C2245" t="str">
            <v>PIPPBROOK GARDENS</v>
          </cell>
          <cell r="D2245" t="str">
            <v xml:space="preserve"> DORKING </v>
          </cell>
          <cell r="E2245" t="str">
            <v>Dorking</v>
          </cell>
          <cell r="F2245">
            <v>1</v>
          </cell>
          <cell r="G2245" t="str">
            <v>THL12</v>
          </cell>
          <cell r="H2245" t="str">
            <v>InsituT</v>
          </cell>
          <cell r="I2245">
            <v>0.28000000000000003</v>
          </cell>
        </row>
        <row r="2246">
          <cell r="A2246">
            <v>1030301516</v>
          </cell>
          <cell r="B2246">
            <v>37698</v>
          </cell>
          <cell r="C2246" t="str">
            <v>PIPPBROOK GARDENS</v>
          </cell>
          <cell r="D2246" t="str">
            <v xml:space="preserve"> DORKING </v>
          </cell>
          <cell r="E2246" t="str">
            <v>Dorking</v>
          </cell>
          <cell r="F2246">
            <v>1</v>
          </cell>
          <cell r="G2246" t="str">
            <v>THL12</v>
          </cell>
          <cell r="H2246" t="str">
            <v>InsituT</v>
          </cell>
          <cell r="I2246">
            <v>0.16</v>
          </cell>
        </row>
        <row r="2247">
          <cell r="A2247">
            <v>1030702244</v>
          </cell>
          <cell r="B2247">
            <v>37824</v>
          </cell>
          <cell r="C2247" t="str">
            <v>PIT LANE</v>
          </cell>
          <cell r="D2247" t="str">
            <v xml:space="preserve"> EDENBRIDGE </v>
          </cell>
          <cell r="E2247" t="str">
            <v>Bough Beech</v>
          </cell>
          <cell r="F2247">
            <v>1</v>
          </cell>
          <cell r="G2247" t="str">
            <v>PUD12</v>
          </cell>
          <cell r="H2247" t="str">
            <v>InsituT</v>
          </cell>
          <cell r="I2247">
            <v>0.11</v>
          </cell>
        </row>
        <row r="2248">
          <cell r="A2248">
            <v>1030702244</v>
          </cell>
          <cell r="B2248">
            <v>37824</v>
          </cell>
          <cell r="C2248" t="str">
            <v>PIT LANE</v>
          </cell>
          <cell r="D2248" t="str">
            <v xml:space="preserve"> EDENBRIDGE </v>
          </cell>
          <cell r="E2248" t="str">
            <v>Bough Beech</v>
          </cell>
          <cell r="F2248">
            <v>1</v>
          </cell>
          <cell r="G2248" t="str">
            <v>PUD12</v>
          </cell>
          <cell r="H2248" t="str">
            <v>InsituT</v>
          </cell>
          <cell r="I2248">
            <v>0.23</v>
          </cell>
        </row>
        <row r="2249">
          <cell r="A2249">
            <v>1030900783</v>
          </cell>
          <cell r="B2249">
            <v>37872</v>
          </cell>
          <cell r="C2249" t="str">
            <v>PITWOOD GREEN</v>
          </cell>
          <cell r="D2249" t="str">
            <v xml:space="preserve"> TADWORTH </v>
          </cell>
          <cell r="E2249" t="str">
            <v>Margery</v>
          </cell>
          <cell r="F2249">
            <v>1</v>
          </cell>
          <cell r="G2249" t="str">
            <v>MRG14</v>
          </cell>
          <cell r="H2249" t="str">
            <v>Turbidity</v>
          </cell>
          <cell r="I2249">
            <v>0.14000000000000001</v>
          </cell>
        </row>
        <row r="2250">
          <cell r="A2250">
            <v>1030800289</v>
          </cell>
          <cell r="B2250">
            <v>37838</v>
          </cell>
          <cell r="C2250" t="str">
            <v>PLAISTOW STREET</v>
          </cell>
          <cell r="D2250" t="str">
            <v xml:space="preserve"> LINGFIELD </v>
          </cell>
          <cell r="E2250" t="str">
            <v>Dry Hill</v>
          </cell>
          <cell r="F2250">
            <v>1</v>
          </cell>
          <cell r="G2250" t="str">
            <v>LIN11</v>
          </cell>
          <cell r="H2250" t="str">
            <v>InsituT</v>
          </cell>
          <cell r="I2250">
            <v>0.28000000000000003</v>
          </cell>
        </row>
        <row r="2251">
          <cell r="A2251">
            <v>1030902090</v>
          </cell>
          <cell r="B2251">
            <v>37887</v>
          </cell>
          <cell r="C2251" t="str">
            <v>PLOUGH LANE CLOSE</v>
          </cell>
          <cell r="D2251" t="str">
            <v xml:space="preserve"> WALLINGTON </v>
          </cell>
          <cell r="E2251" t="str">
            <v>How Green</v>
          </cell>
          <cell r="F2251">
            <v>1</v>
          </cell>
          <cell r="G2251" t="str">
            <v>HOW27</v>
          </cell>
          <cell r="H2251" t="str">
            <v>InsituT</v>
          </cell>
          <cell r="I2251">
            <v>0.2</v>
          </cell>
        </row>
        <row r="2252">
          <cell r="A2252">
            <v>1030703189</v>
          </cell>
          <cell r="B2252">
            <v>37834</v>
          </cell>
          <cell r="C2252" t="str">
            <v>POLLARDS WOOD HILL</v>
          </cell>
          <cell r="D2252" t="str">
            <v xml:space="preserve"> OXTED </v>
          </cell>
          <cell r="E2252" t="str">
            <v>Kent Hatch</v>
          </cell>
          <cell r="F2252">
            <v>1</v>
          </cell>
          <cell r="G2252" t="str">
            <v>KNT12</v>
          </cell>
          <cell r="H2252" t="str">
            <v>InsituT</v>
          </cell>
          <cell r="I2252">
            <v>0.15</v>
          </cell>
        </row>
        <row r="2253">
          <cell r="A2253">
            <v>1030900827</v>
          </cell>
          <cell r="B2253">
            <v>37873</v>
          </cell>
          <cell r="C2253" t="str">
            <v>POLLARDS WOOD ROAD</v>
          </cell>
          <cell r="D2253" t="str">
            <v xml:space="preserve"> OXTED </v>
          </cell>
          <cell r="E2253" t="str">
            <v>Kent Hatch</v>
          </cell>
          <cell r="F2253">
            <v>1</v>
          </cell>
          <cell r="G2253" t="str">
            <v>PAH10</v>
          </cell>
          <cell r="H2253" t="str">
            <v>InsituT</v>
          </cell>
          <cell r="I2253">
            <v>0.08</v>
          </cell>
        </row>
        <row r="2254">
          <cell r="A2254">
            <v>1030900786</v>
          </cell>
          <cell r="B2254">
            <v>37872</v>
          </cell>
          <cell r="C2254" t="str">
            <v>POND HILL GARDENS</v>
          </cell>
          <cell r="D2254" t="str">
            <v xml:space="preserve"> SUTTON </v>
          </cell>
          <cell r="E2254" t="str">
            <v>Sutton</v>
          </cell>
          <cell r="F2254">
            <v>1</v>
          </cell>
          <cell r="G2254" t="str">
            <v>LAN42</v>
          </cell>
          <cell r="H2254" t="str">
            <v>Turbidity</v>
          </cell>
          <cell r="I2254">
            <v>0.16</v>
          </cell>
        </row>
        <row r="2255">
          <cell r="A2255">
            <v>1031001529</v>
          </cell>
          <cell r="B2255">
            <v>37909</v>
          </cell>
          <cell r="C2255" t="str">
            <v>POPINJAYS ROW</v>
          </cell>
          <cell r="D2255" t="str">
            <v xml:space="preserve"> SUTTON </v>
          </cell>
          <cell r="E2255" t="str">
            <v>Sutton</v>
          </cell>
          <cell r="F2255">
            <v>1</v>
          </cell>
          <cell r="G2255" t="str">
            <v>LAN42</v>
          </cell>
          <cell r="H2255" t="str">
            <v>Turbidity</v>
          </cell>
          <cell r="I2255">
            <v>0.11</v>
          </cell>
        </row>
        <row r="2256">
          <cell r="A2256">
            <v>1030100907</v>
          </cell>
          <cell r="B2256">
            <v>37637</v>
          </cell>
          <cell r="C2256" t="str">
            <v>POPLAR AVENUE</v>
          </cell>
          <cell r="D2256" t="str">
            <v xml:space="preserve"> LEATHERHEAD </v>
          </cell>
          <cell r="E2256" t="str">
            <v>Highlands Fa</v>
          </cell>
          <cell r="F2256">
            <v>1</v>
          </cell>
          <cell r="G2256" t="str">
            <v>HIF15</v>
          </cell>
          <cell r="H2256" t="str">
            <v>Turbidity</v>
          </cell>
          <cell r="I2256">
            <v>0.37</v>
          </cell>
        </row>
        <row r="2257">
          <cell r="A2257">
            <v>1021104517</v>
          </cell>
          <cell r="B2257">
            <v>37592</v>
          </cell>
          <cell r="C2257" t="str">
            <v>POPLAR CRESCENT</v>
          </cell>
          <cell r="D2257" t="str">
            <v xml:space="preserve"> EPSOM </v>
          </cell>
          <cell r="E2257" t="str">
            <v>North Looe</v>
          </cell>
          <cell r="F2257">
            <v>1</v>
          </cell>
          <cell r="G2257" t="str">
            <v>LAN56</v>
          </cell>
          <cell r="H2257" t="str">
            <v>InsituT</v>
          </cell>
          <cell r="I2257">
            <v>0.18</v>
          </cell>
        </row>
        <row r="2258">
          <cell r="A2258">
            <v>1030800831</v>
          </cell>
          <cell r="B2258">
            <v>37844</v>
          </cell>
          <cell r="C2258" t="str">
            <v>POPLAR CRESCENT</v>
          </cell>
          <cell r="D2258" t="str">
            <v xml:space="preserve"> EPSOM </v>
          </cell>
          <cell r="E2258" t="str">
            <v>North Looe</v>
          </cell>
          <cell r="F2258">
            <v>1</v>
          </cell>
          <cell r="G2258" t="str">
            <v>LAN56</v>
          </cell>
          <cell r="H2258" t="str">
            <v>InsituT</v>
          </cell>
          <cell r="I2258">
            <v>0.19</v>
          </cell>
        </row>
        <row r="2259">
          <cell r="A2259">
            <v>1030602774</v>
          </cell>
          <cell r="B2259">
            <v>37802</v>
          </cell>
          <cell r="C2259" t="str">
            <v>POPLAR DRIVE</v>
          </cell>
          <cell r="D2259" t="str">
            <v xml:space="preserve"> BANSTEAD </v>
          </cell>
          <cell r="E2259" t="str">
            <v>Margery</v>
          </cell>
          <cell r="F2259">
            <v>1</v>
          </cell>
          <cell r="G2259" t="str">
            <v>BUR23</v>
          </cell>
          <cell r="H2259" t="str">
            <v>InsituT</v>
          </cell>
          <cell r="I2259">
            <v>0.55000000000000004</v>
          </cell>
        </row>
        <row r="2260">
          <cell r="A2260">
            <v>1030602774</v>
          </cell>
          <cell r="B2260">
            <v>37802</v>
          </cell>
          <cell r="C2260" t="str">
            <v>POPLAR DRIVE</v>
          </cell>
          <cell r="D2260" t="str">
            <v xml:space="preserve"> BANSTEAD </v>
          </cell>
          <cell r="E2260" t="str">
            <v>Margery</v>
          </cell>
          <cell r="F2260">
            <v>1</v>
          </cell>
          <cell r="G2260" t="str">
            <v>BUR23</v>
          </cell>
          <cell r="H2260" t="str">
            <v>InsituT</v>
          </cell>
          <cell r="I2260">
            <v>0.19</v>
          </cell>
        </row>
        <row r="2261">
          <cell r="A2261">
            <v>1030100096</v>
          </cell>
          <cell r="B2261">
            <v>37627</v>
          </cell>
          <cell r="C2261" t="str">
            <v>POPLAR FARM CLOSE</v>
          </cell>
          <cell r="D2261" t="str">
            <v xml:space="preserve"> EPSOM </v>
          </cell>
          <cell r="E2261" t="str">
            <v>North Looe</v>
          </cell>
          <cell r="F2261">
            <v>1</v>
          </cell>
          <cell r="G2261" t="str">
            <v>LAN56</v>
          </cell>
          <cell r="H2261" t="str">
            <v>Turbidity</v>
          </cell>
          <cell r="I2261">
            <v>0.14000000000000001</v>
          </cell>
        </row>
        <row r="2262">
          <cell r="A2262">
            <v>1030100096</v>
          </cell>
          <cell r="B2262">
            <v>37627</v>
          </cell>
          <cell r="C2262" t="str">
            <v>POPLAR FARM CLOSE</v>
          </cell>
          <cell r="D2262" t="str">
            <v xml:space="preserve"> EPSOM </v>
          </cell>
          <cell r="E2262" t="str">
            <v>North Looe</v>
          </cell>
          <cell r="F2262">
            <v>1</v>
          </cell>
          <cell r="G2262" t="str">
            <v>LAN56</v>
          </cell>
          <cell r="H2262" t="str">
            <v>T-Fe</v>
          </cell>
          <cell r="I2262" t="str">
            <v>&lt;10</v>
          </cell>
        </row>
        <row r="2263">
          <cell r="A2263">
            <v>1021104519</v>
          </cell>
          <cell r="B2263">
            <v>37592</v>
          </cell>
          <cell r="C2263" t="str">
            <v>POPPY CLOSE</v>
          </cell>
          <cell r="D2263" t="str">
            <v xml:space="preserve"> WALLINGTON </v>
          </cell>
          <cell r="E2263" t="str">
            <v>Carshalton</v>
          </cell>
          <cell r="F2263">
            <v>1</v>
          </cell>
          <cell r="G2263" t="str">
            <v>LAN38</v>
          </cell>
          <cell r="H2263" t="str">
            <v>InsituT</v>
          </cell>
          <cell r="I2263" t="str">
            <v>&lt;0.04</v>
          </cell>
        </row>
        <row r="2264">
          <cell r="A2264">
            <v>1021104519</v>
          </cell>
          <cell r="B2264">
            <v>37592</v>
          </cell>
          <cell r="C2264" t="str">
            <v>POPPY CLOSE</v>
          </cell>
          <cell r="D2264" t="str">
            <v xml:space="preserve"> WALLINGTON </v>
          </cell>
          <cell r="E2264" t="str">
            <v>Carshalton</v>
          </cell>
          <cell r="F2264">
            <v>1</v>
          </cell>
          <cell r="G2264" t="str">
            <v>LAN38</v>
          </cell>
          <cell r="H2264" t="str">
            <v>InsituT</v>
          </cell>
          <cell r="I2264">
            <v>0.16</v>
          </cell>
        </row>
        <row r="2265">
          <cell r="A2265">
            <v>1030302922</v>
          </cell>
          <cell r="B2265">
            <v>37712</v>
          </cell>
          <cell r="C2265" t="str">
            <v>PORTNALLS ROAD</v>
          </cell>
          <cell r="D2265" t="str">
            <v xml:space="preserve"> COULSDON </v>
          </cell>
          <cell r="E2265" t="str">
            <v>Alderstead</v>
          </cell>
          <cell r="F2265">
            <v>1</v>
          </cell>
          <cell r="G2265" t="str">
            <v>ALD10</v>
          </cell>
          <cell r="H2265" t="str">
            <v>Manganese</v>
          </cell>
          <cell r="I2265" t="str">
            <v>&lt;0.5</v>
          </cell>
        </row>
        <row r="2266">
          <cell r="A2266">
            <v>1030900785</v>
          </cell>
          <cell r="B2266">
            <v>37872</v>
          </cell>
          <cell r="C2266" t="str">
            <v>PORTWAY</v>
          </cell>
          <cell r="D2266" t="str">
            <v xml:space="preserve"> EPSOM </v>
          </cell>
          <cell r="E2266" t="str">
            <v>North Looe</v>
          </cell>
          <cell r="F2266">
            <v>1</v>
          </cell>
          <cell r="G2266" t="str">
            <v>LAN46</v>
          </cell>
          <cell r="H2266" t="str">
            <v>Turbidity</v>
          </cell>
          <cell r="I2266">
            <v>0.13</v>
          </cell>
        </row>
        <row r="2267">
          <cell r="A2267">
            <v>1030900785</v>
          </cell>
          <cell r="B2267">
            <v>37872</v>
          </cell>
          <cell r="C2267" t="str">
            <v>PORTWAY</v>
          </cell>
          <cell r="D2267" t="str">
            <v xml:space="preserve"> EPSOM </v>
          </cell>
          <cell r="E2267" t="str">
            <v>North Looe</v>
          </cell>
          <cell r="F2267">
            <v>1</v>
          </cell>
          <cell r="G2267" t="str">
            <v>LAN46</v>
          </cell>
          <cell r="H2267" t="str">
            <v>InsituT</v>
          </cell>
          <cell r="I2267">
            <v>0.26</v>
          </cell>
        </row>
        <row r="2268">
          <cell r="A2268">
            <v>1021102101</v>
          </cell>
          <cell r="B2268">
            <v>37578</v>
          </cell>
          <cell r="C2268" t="str">
            <v>PORTWAY CRESCENT</v>
          </cell>
          <cell r="D2268" t="str">
            <v xml:space="preserve"> EPSOM </v>
          </cell>
          <cell r="E2268" t="str">
            <v>North Looe</v>
          </cell>
          <cell r="F2268">
            <v>1</v>
          </cell>
          <cell r="G2268" t="str">
            <v>LAN46</v>
          </cell>
          <cell r="H2268" t="str">
            <v>T-Fe</v>
          </cell>
          <cell r="I2268" t="str">
            <v>&lt;10</v>
          </cell>
        </row>
        <row r="2269">
          <cell r="A2269">
            <v>1030301510</v>
          </cell>
          <cell r="B2269">
            <v>37698</v>
          </cell>
          <cell r="C2269" t="str">
            <v>POSTBOYS ROW</v>
          </cell>
          <cell r="D2269" t="str">
            <v xml:space="preserve"> COBHAM </v>
          </cell>
          <cell r="E2269" t="str">
            <v>Effingham</v>
          </cell>
          <cell r="F2269">
            <v>1</v>
          </cell>
          <cell r="G2269" t="str">
            <v>EFF10</v>
          </cell>
          <cell r="H2269" t="str">
            <v>Turbidity</v>
          </cell>
          <cell r="I2269">
            <v>0.26</v>
          </cell>
        </row>
        <row r="2270">
          <cell r="A2270">
            <v>1031000465</v>
          </cell>
          <cell r="B2270">
            <v>37900</v>
          </cell>
          <cell r="C2270" t="str">
            <v>POTTERS WAY</v>
          </cell>
          <cell r="D2270" t="str">
            <v xml:space="preserve"> REIGATE </v>
          </cell>
          <cell r="E2270" t="str">
            <v>Salfords</v>
          </cell>
          <cell r="F2270">
            <v>1</v>
          </cell>
          <cell r="G2270" t="str">
            <v>SAL19</v>
          </cell>
          <cell r="H2270" t="str">
            <v>InsituT</v>
          </cell>
          <cell r="I2270">
            <v>0.27</v>
          </cell>
        </row>
        <row r="2271">
          <cell r="A2271">
            <v>1030802059</v>
          </cell>
          <cell r="B2271">
            <v>37859</v>
          </cell>
          <cell r="C2271" t="str">
            <v>PRIESTLEY WAY</v>
          </cell>
          <cell r="D2271" t="str">
            <v xml:space="preserve"> CRAWLEY </v>
          </cell>
          <cell r="E2271" t="str">
            <v>Outwood</v>
          </cell>
          <cell r="F2271">
            <v>1</v>
          </cell>
          <cell r="G2271" t="str">
            <v>HED33</v>
          </cell>
          <cell r="H2271" t="str">
            <v>InsituT</v>
          </cell>
          <cell r="I2271">
            <v>0.08</v>
          </cell>
        </row>
        <row r="2272">
          <cell r="A2272">
            <v>1030802059</v>
          </cell>
          <cell r="B2272">
            <v>37859</v>
          </cell>
          <cell r="C2272" t="str">
            <v>PRIESTLEY WAY</v>
          </cell>
          <cell r="D2272" t="str">
            <v xml:space="preserve"> CRAWLEY </v>
          </cell>
          <cell r="E2272" t="str">
            <v>Outwood</v>
          </cell>
          <cell r="F2272">
            <v>1</v>
          </cell>
          <cell r="G2272" t="str">
            <v>HED33</v>
          </cell>
          <cell r="H2272" t="str">
            <v>T-Fe</v>
          </cell>
          <cell r="I2272">
            <v>24</v>
          </cell>
        </row>
        <row r="2273">
          <cell r="A2273">
            <v>1030900048</v>
          </cell>
          <cell r="B2273">
            <v>37865</v>
          </cell>
          <cell r="C2273" t="str">
            <v>PRIMROSE CLOSE</v>
          </cell>
          <cell r="D2273" t="str">
            <v xml:space="preserve"> WALLINGTON </v>
          </cell>
          <cell r="E2273" t="str">
            <v>Carshalton</v>
          </cell>
          <cell r="F2273">
            <v>1</v>
          </cell>
          <cell r="G2273" t="str">
            <v>LAN38</v>
          </cell>
          <cell r="H2273" t="str">
            <v>InsituT</v>
          </cell>
          <cell r="I2273">
            <v>0.23</v>
          </cell>
        </row>
        <row r="2274">
          <cell r="A2274">
            <v>1030900048</v>
          </cell>
          <cell r="B2274">
            <v>37865</v>
          </cell>
          <cell r="C2274" t="str">
            <v>PRIMROSE CLOSE</v>
          </cell>
          <cell r="D2274" t="str">
            <v xml:space="preserve"> WALLINGTON </v>
          </cell>
          <cell r="E2274" t="str">
            <v>Carshalton</v>
          </cell>
          <cell r="F2274">
            <v>1</v>
          </cell>
          <cell r="G2274" t="str">
            <v>LAN38</v>
          </cell>
          <cell r="H2274" t="str">
            <v>InsituT</v>
          </cell>
          <cell r="I2274">
            <v>0.27</v>
          </cell>
        </row>
        <row r="2275">
          <cell r="A2275">
            <v>1030402283</v>
          </cell>
          <cell r="B2275">
            <v>37733</v>
          </cell>
          <cell r="C2275" t="str">
            <v>PROMENADE DE VERDUN</v>
          </cell>
          <cell r="D2275" t="str">
            <v xml:space="preserve"> PURLEY </v>
          </cell>
          <cell r="E2275" t="str">
            <v>How Green</v>
          </cell>
          <cell r="F2275">
            <v>1</v>
          </cell>
          <cell r="G2275" t="str">
            <v>HOW10</v>
          </cell>
          <cell r="H2275" t="str">
            <v>T-Fe</v>
          </cell>
          <cell r="I2275">
            <v>35</v>
          </cell>
        </row>
        <row r="2276">
          <cell r="A2276">
            <v>1030402283</v>
          </cell>
          <cell r="B2276">
            <v>37733</v>
          </cell>
          <cell r="C2276" t="str">
            <v>PROMENADE DE VERDUN</v>
          </cell>
          <cell r="D2276" t="str">
            <v xml:space="preserve"> PURLEY </v>
          </cell>
          <cell r="E2276" t="str">
            <v>How Green</v>
          </cell>
          <cell r="F2276">
            <v>1</v>
          </cell>
          <cell r="G2276" t="str">
            <v>HOW10</v>
          </cell>
          <cell r="H2276" t="str">
            <v>InsituT</v>
          </cell>
          <cell r="I2276">
            <v>0.72</v>
          </cell>
        </row>
        <row r="2277">
          <cell r="A2277">
            <v>1030402283</v>
          </cell>
          <cell r="B2277">
            <v>37733</v>
          </cell>
          <cell r="C2277" t="str">
            <v>PROMENADE DE VERDUN</v>
          </cell>
          <cell r="D2277" t="str">
            <v xml:space="preserve"> PURLEY </v>
          </cell>
          <cell r="E2277" t="str">
            <v>How Green</v>
          </cell>
          <cell r="F2277">
            <v>1</v>
          </cell>
          <cell r="G2277" t="str">
            <v>HOW10</v>
          </cell>
          <cell r="H2277" t="str">
            <v>InsituT</v>
          </cell>
          <cell r="I2277">
            <v>0.26</v>
          </cell>
        </row>
        <row r="2278">
          <cell r="A2278">
            <v>1030703147</v>
          </cell>
          <cell r="B2278">
            <v>37833</v>
          </cell>
          <cell r="C2278" t="str">
            <v>PURBERRY SHOT</v>
          </cell>
          <cell r="D2278" t="str">
            <v xml:space="preserve"> EPSOM </v>
          </cell>
          <cell r="E2278" t="str">
            <v>North Looe</v>
          </cell>
          <cell r="F2278">
            <v>1</v>
          </cell>
          <cell r="G2278" t="str">
            <v>LAN43</v>
          </cell>
          <cell r="H2278" t="str">
            <v>InsituT</v>
          </cell>
          <cell r="I2278">
            <v>0.15</v>
          </cell>
        </row>
        <row r="2279">
          <cell r="A2279">
            <v>1021103315</v>
          </cell>
          <cell r="B2279">
            <v>37582</v>
          </cell>
          <cell r="C2279" t="str">
            <v>PURCELLS CLOSE</v>
          </cell>
          <cell r="D2279" t="str">
            <v xml:space="preserve"> ASHTEAD </v>
          </cell>
          <cell r="E2279" t="str">
            <v>Highlands Farm</v>
          </cell>
          <cell r="F2279">
            <v>1</v>
          </cell>
          <cell r="G2279" t="str">
            <v>HIF12</v>
          </cell>
          <cell r="H2279" t="str">
            <v>InsituT</v>
          </cell>
          <cell r="I2279">
            <v>0.1</v>
          </cell>
        </row>
        <row r="2280">
          <cell r="A2280">
            <v>1030701047</v>
          </cell>
          <cell r="B2280">
            <v>37812</v>
          </cell>
          <cell r="C2280" t="str">
            <v>PURLEY KNOLL</v>
          </cell>
          <cell r="D2280" t="str">
            <v xml:space="preserve"> PURLEY </v>
          </cell>
          <cell r="E2280" t="str">
            <v>How Green</v>
          </cell>
          <cell r="F2280">
            <v>1</v>
          </cell>
          <cell r="G2280" t="str">
            <v>HOW17</v>
          </cell>
          <cell r="H2280" t="str">
            <v>T-Fe</v>
          </cell>
          <cell r="I2280">
            <v>20</v>
          </cell>
        </row>
        <row r="2281">
          <cell r="A2281">
            <v>1030701047</v>
          </cell>
          <cell r="B2281">
            <v>37812</v>
          </cell>
          <cell r="C2281" t="str">
            <v>PURLEY KNOLL</v>
          </cell>
          <cell r="D2281" t="str">
            <v xml:space="preserve"> PURLEY </v>
          </cell>
          <cell r="E2281" t="str">
            <v>How Green</v>
          </cell>
          <cell r="F2281">
            <v>1</v>
          </cell>
          <cell r="G2281" t="str">
            <v>HOW17</v>
          </cell>
          <cell r="H2281" t="str">
            <v>Turbidity</v>
          </cell>
          <cell r="I2281">
            <v>0.33</v>
          </cell>
        </row>
        <row r="2282">
          <cell r="A2282">
            <v>1030101457</v>
          </cell>
          <cell r="B2282">
            <v>37642</v>
          </cell>
          <cell r="C2282" t="str">
            <v>QUANTOCK DRIVE</v>
          </cell>
          <cell r="D2282" t="str">
            <v xml:space="preserve"> WORCESTER PARK </v>
          </cell>
          <cell r="E2282" t="str">
            <v>North Lo</v>
          </cell>
          <cell r="F2282">
            <v>1</v>
          </cell>
          <cell r="G2282" t="str">
            <v>LAN18</v>
          </cell>
          <cell r="H2282" t="str">
            <v>Turbidity</v>
          </cell>
          <cell r="I2282">
            <v>0.55000000000000004</v>
          </cell>
        </row>
        <row r="2283">
          <cell r="A2283">
            <v>1030102896</v>
          </cell>
          <cell r="B2283">
            <v>37656</v>
          </cell>
          <cell r="C2283" t="str">
            <v>QUARRY GARDENS</v>
          </cell>
          <cell r="D2283" t="str">
            <v xml:space="preserve"> LEATHERHEAD </v>
          </cell>
          <cell r="E2283" t="str">
            <v>Highlands F</v>
          </cell>
          <cell r="F2283">
            <v>1</v>
          </cell>
          <cell r="G2283" t="str">
            <v>HIFT10</v>
          </cell>
          <cell r="H2283" t="str">
            <v>T-Fe</v>
          </cell>
          <cell r="I2283">
            <v>31</v>
          </cell>
        </row>
        <row r="2284">
          <cell r="A2284">
            <v>1030100712</v>
          </cell>
          <cell r="B2284">
            <v>37635</v>
          </cell>
          <cell r="C2284" t="str">
            <v>QUEBEC CLOSE</v>
          </cell>
          <cell r="D2284" t="str">
            <v xml:space="preserve"> HORLEY </v>
          </cell>
          <cell r="E2284" t="str">
            <v>Outwood</v>
          </cell>
          <cell r="F2284">
            <v>1</v>
          </cell>
          <cell r="G2284" t="str">
            <v>HOR19</v>
          </cell>
          <cell r="H2284" t="str">
            <v>T-Fe</v>
          </cell>
          <cell r="I2284">
            <v>26</v>
          </cell>
        </row>
        <row r="2285">
          <cell r="A2285">
            <v>1030100712</v>
          </cell>
          <cell r="B2285">
            <v>37635</v>
          </cell>
          <cell r="C2285" t="str">
            <v>QUEBEC CLOSE</v>
          </cell>
          <cell r="D2285" t="str">
            <v xml:space="preserve"> HORLEY </v>
          </cell>
          <cell r="E2285" t="str">
            <v>Outwood</v>
          </cell>
          <cell r="F2285">
            <v>1</v>
          </cell>
          <cell r="G2285" t="str">
            <v>HOR19</v>
          </cell>
          <cell r="H2285" t="str">
            <v>InsituT</v>
          </cell>
          <cell r="I2285">
            <v>0.22</v>
          </cell>
        </row>
        <row r="2286">
          <cell r="A2286">
            <v>1031001378</v>
          </cell>
          <cell r="B2286">
            <v>37908</v>
          </cell>
          <cell r="C2286" t="str">
            <v>QUEEN ANNES TERRACE</v>
          </cell>
          <cell r="D2286" t="str">
            <v xml:space="preserve"> LEATHERHEAD </v>
          </cell>
          <cell r="E2286" t="str">
            <v>Highla</v>
          </cell>
          <cell r="F2286">
            <v>1</v>
          </cell>
          <cell r="G2286" t="str">
            <v>HIF14</v>
          </cell>
          <cell r="H2286" t="str">
            <v>InsituT</v>
          </cell>
          <cell r="I2286">
            <v>0.22</v>
          </cell>
        </row>
        <row r="2287">
          <cell r="A2287">
            <v>1031001378</v>
          </cell>
          <cell r="B2287">
            <v>37908</v>
          </cell>
          <cell r="C2287" t="str">
            <v>QUEEN ANNES TERRACE</v>
          </cell>
          <cell r="D2287" t="str">
            <v xml:space="preserve"> LEATHERHEAD </v>
          </cell>
          <cell r="E2287" t="str">
            <v>Highla</v>
          </cell>
          <cell r="F2287">
            <v>1</v>
          </cell>
          <cell r="G2287" t="str">
            <v>HIF14</v>
          </cell>
          <cell r="H2287" t="str">
            <v>Turbidity</v>
          </cell>
          <cell r="I2287">
            <v>0.22</v>
          </cell>
        </row>
        <row r="2288">
          <cell r="A2288">
            <v>1031001378</v>
          </cell>
          <cell r="B2288">
            <v>37908</v>
          </cell>
          <cell r="C2288" t="str">
            <v>QUEEN ANNES TERRACE</v>
          </cell>
          <cell r="D2288" t="str">
            <v xml:space="preserve"> LEATHERHEAD </v>
          </cell>
          <cell r="E2288" t="str">
            <v>Highla</v>
          </cell>
          <cell r="F2288">
            <v>1</v>
          </cell>
          <cell r="G2288" t="str">
            <v>HIF14</v>
          </cell>
          <cell r="H2288" t="str">
            <v>InsituT</v>
          </cell>
          <cell r="I2288">
            <v>0.05</v>
          </cell>
        </row>
        <row r="2289">
          <cell r="A2289">
            <v>1021100610</v>
          </cell>
          <cell r="B2289">
            <v>37567</v>
          </cell>
          <cell r="C2289" t="str">
            <v>QUEEN ELIZABETH GARDENS</v>
          </cell>
          <cell r="D2289" t="str">
            <v xml:space="preserve"> MORDEN </v>
          </cell>
          <cell r="E2289" t="str">
            <v>Morden</v>
          </cell>
          <cell r="F2289">
            <v>1</v>
          </cell>
          <cell r="G2289" t="str">
            <v>LAN52</v>
          </cell>
          <cell r="H2289" t="str">
            <v>InsituT</v>
          </cell>
          <cell r="I2289">
            <v>0.05</v>
          </cell>
        </row>
        <row r="2290">
          <cell r="A2290">
            <v>1021100610</v>
          </cell>
          <cell r="B2290">
            <v>37567</v>
          </cell>
          <cell r="C2290" t="str">
            <v>QUEEN ELIZABETH GARDENS</v>
          </cell>
          <cell r="D2290" t="str">
            <v xml:space="preserve"> MORDEN </v>
          </cell>
          <cell r="E2290" t="str">
            <v>Morden</v>
          </cell>
          <cell r="F2290">
            <v>1</v>
          </cell>
          <cell r="G2290" t="str">
            <v>LAN52</v>
          </cell>
          <cell r="H2290" t="str">
            <v>InsituT</v>
          </cell>
          <cell r="I2290">
            <v>0.41</v>
          </cell>
        </row>
        <row r="2291">
          <cell r="A2291">
            <v>1030600503</v>
          </cell>
          <cell r="B2291">
            <v>37778</v>
          </cell>
          <cell r="C2291" t="str">
            <v>QUEEN ELIZABETH GARDENS</v>
          </cell>
          <cell r="D2291" t="str">
            <v xml:space="preserve"> MORDEN </v>
          </cell>
          <cell r="E2291" t="str">
            <v>Morden</v>
          </cell>
          <cell r="F2291">
            <v>1</v>
          </cell>
          <cell r="G2291" t="str">
            <v>LAN52</v>
          </cell>
          <cell r="H2291" t="str">
            <v>T-Fe</v>
          </cell>
          <cell r="I2291">
            <v>13</v>
          </cell>
        </row>
        <row r="2292">
          <cell r="A2292">
            <v>1021202404</v>
          </cell>
          <cell r="B2292">
            <v>37608</v>
          </cell>
          <cell r="C2292" t="str">
            <v>QUEENS PARK ROAD</v>
          </cell>
          <cell r="D2292" t="str">
            <v xml:space="preserve"> CATERHAM </v>
          </cell>
          <cell r="E2292" t="str">
            <v>Caterham</v>
          </cell>
          <cell r="F2292">
            <v>1</v>
          </cell>
          <cell r="G2292" t="str">
            <v>CAT18</v>
          </cell>
          <cell r="H2292" t="str">
            <v>InsituT</v>
          </cell>
          <cell r="I2292">
            <v>0.99</v>
          </cell>
        </row>
        <row r="2293">
          <cell r="A2293">
            <v>1030202209</v>
          </cell>
          <cell r="B2293">
            <v>37678</v>
          </cell>
          <cell r="C2293" t="str">
            <v>QUEENSMEAD AVENUE</v>
          </cell>
          <cell r="D2293" t="str">
            <v xml:space="preserve"> EPSOM </v>
          </cell>
          <cell r="E2293" t="str">
            <v>Nork</v>
          </cell>
          <cell r="F2293">
            <v>1</v>
          </cell>
          <cell r="G2293" t="str">
            <v>NOR11</v>
          </cell>
          <cell r="H2293" t="str">
            <v>InsituT</v>
          </cell>
          <cell r="I2293">
            <v>7.0000000000000007E-2</v>
          </cell>
        </row>
        <row r="2294">
          <cell r="A2294">
            <v>1030202209</v>
          </cell>
          <cell r="B2294">
            <v>37678</v>
          </cell>
          <cell r="C2294" t="str">
            <v>QUEENSMEAD AVENUE</v>
          </cell>
          <cell r="D2294" t="str">
            <v xml:space="preserve"> EPSOM </v>
          </cell>
          <cell r="E2294" t="str">
            <v>Nork</v>
          </cell>
          <cell r="F2294">
            <v>1</v>
          </cell>
          <cell r="G2294" t="str">
            <v>NOR11</v>
          </cell>
          <cell r="H2294" t="str">
            <v>InsituT</v>
          </cell>
          <cell r="I2294">
            <v>0.27</v>
          </cell>
        </row>
        <row r="2295">
          <cell r="A2295">
            <v>1020902425</v>
          </cell>
          <cell r="B2295">
            <v>37530</v>
          </cell>
          <cell r="C2295" t="str">
            <v>QUEENSWOOD AVENUE</v>
          </cell>
          <cell r="D2295" t="str">
            <v xml:space="preserve"> WALLINGTON </v>
          </cell>
          <cell r="E2295" t="str">
            <v>How Green</v>
          </cell>
          <cell r="F2295">
            <v>1</v>
          </cell>
          <cell r="G2295" t="str">
            <v>HOW27</v>
          </cell>
          <cell r="H2295" t="str">
            <v>Turbidity</v>
          </cell>
          <cell r="I2295">
            <v>0.28999999999999998</v>
          </cell>
        </row>
        <row r="2296">
          <cell r="A2296">
            <v>1020902425</v>
          </cell>
          <cell r="B2296">
            <v>37530</v>
          </cell>
          <cell r="C2296" t="str">
            <v>QUEENSWOOD AVENUE</v>
          </cell>
          <cell r="D2296" t="str">
            <v xml:space="preserve"> WALLINGTON </v>
          </cell>
          <cell r="E2296" t="str">
            <v>How Green</v>
          </cell>
          <cell r="F2296">
            <v>1</v>
          </cell>
          <cell r="G2296" t="str">
            <v>HOW27</v>
          </cell>
          <cell r="H2296" t="str">
            <v>InsituT</v>
          </cell>
          <cell r="I2296">
            <v>0.25</v>
          </cell>
        </row>
        <row r="2297">
          <cell r="A2297">
            <v>1031002445</v>
          </cell>
          <cell r="B2297">
            <v>37917</v>
          </cell>
          <cell r="C2297" t="str">
            <v>RABIES HEATH ROAD</v>
          </cell>
          <cell r="D2297" t="str">
            <v xml:space="preserve"> REDHILL </v>
          </cell>
          <cell r="E2297" t="str">
            <v>Tillingdown</v>
          </cell>
          <cell r="F2297">
            <v>1</v>
          </cell>
          <cell r="G2297" t="str">
            <v>TIL10</v>
          </cell>
          <cell r="H2297" t="str">
            <v>InsituT</v>
          </cell>
          <cell r="I2297">
            <v>0.15</v>
          </cell>
        </row>
        <row r="2298">
          <cell r="A2298">
            <v>1030900329</v>
          </cell>
          <cell r="B2298">
            <v>37867</v>
          </cell>
          <cell r="C2298" t="str">
            <v>RADFORD ROAD</v>
          </cell>
          <cell r="D2298" t="str">
            <v xml:space="preserve"> CRAWLEY </v>
          </cell>
          <cell r="E2298" t="str">
            <v>Outwood</v>
          </cell>
          <cell r="F2298">
            <v>1</v>
          </cell>
          <cell r="G2298" t="str">
            <v>HED29</v>
          </cell>
          <cell r="H2298" t="str">
            <v>InsituT</v>
          </cell>
          <cell r="I2298">
            <v>0.18</v>
          </cell>
        </row>
        <row r="2299">
          <cell r="A2299">
            <v>1030900329</v>
          </cell>
          <cell r="B2299">
            <v>37867</v>
          </cell>
          <cell r="C2299" t="str">
            <v>RADFORD ROAD</v>
          </cell>
          <cell r="D2299" t="str">
            <v xml:space="preserve"> CRAWLEY </v>
          </cell>
          <cell r="E2299" t="str">
            <v>Outwood</v>
          </cell>
          <cell r="F2299">
            <v>1</v>
          </cell>
          <cell r="G2299" t="str">
            <v>HED29</v>
          </cell>
          <cell r="H2299" t="str">
            <v>Manganese</v>
          </cell>
          <cell r="I2299" t="str">
            <v>&lt;0.5</v>
          </cell>
        </row>
        <row r="2300">
          <cell r="A2300">
            <v>1030200680</v>
          </cell>
          <cell r="B2300">
            <v>37663</v>
          </cell>
          <cell r="C2300" t="str">
            <v>RADNOR TERRACE</v>
          </cell>
          <cell r="D2300" t="str">
            <v xml:space="preserve"> SUTTON </v>
          </cell>
          <cell r="E2300" t="str">
            <v>Nork</v>
          </cell>
          <cell r="F2300">
            <v>1</v>
          </cell>
          <cell r="G2300" t="str">
            <v>NOR22</v>
          </cell>
          <cell r="H2300" t="str">
            <v>InsituT</v>
          </cell>
          <cell r="I2300">
            <v>0.11</v>
          </cell>
        </row>
        <row r="2301">
          <cell r="A2301">
            <v>1030200680</v>
          </cell>
          <cell r="B2301">
            <v>37663</v>
          </cell>
          <cell r="C2301" t="str">
            <v>RADNOR TERRACE</v>
          </cell>
          <cell r="D2301" t="str">
            <v xml:space="preserve"> SUTTON </v>
          </cell>
          <cell r="E2301" t="str">
            <v>Nork</v>
          </cell>
          <cell r="F2301">
            <v>1</v>
          </cell>
          <cell r="G2301" t="str">
            <v>NOR22</v>
          </cell>
          <cell r="H2301" t="str">
            <v>InsituT</v>
          </cell>
          <cell r="I2301">
            <v>0.24</v>
          </cell>
        </row>
        <row r="2302">
          <cell r="A2302">
            <v>1030800403</v>
          </cell>
          <cell r="B2302">
            <v>37839</v>
          </cell>
          <cell r="C2302" t="str">
            <v>RADOLPHS</v>
          </cell>
          <cell r="D2302" t="str">
            <v xml:space="preserve"> TADWORTH </v>
          </cell>
          <cell r="E2302" t="str">
            <v>Margery</v>
          </cell>
          <cell r="F2302">
            <v>1</v>
          </cell>
          <cell r="G2302" t="str">
            <v>MRG13</v>
          </cell>
          <cell r="H2302" t="str">
            <v>InsituT</v>
          </cell>
          <cell r="I2302">
            <v>0.16</v>
          </cell>
        </row>
        <row r="2303">
          <cell r="A2303">
            <v>1030800403</v>
          </cell>
          <cell r="B2303">
            <v>37839</v>
          </cell>
          <cell r="C2303" t="str">
            <v>RADOLPHS</v>
          </cell>
          <cell r="D2303" t="str">
            <v xml:space="preserve"> TADWORTH </v>
          </cell>
          <cell r="E2303" t="str">
            <v>Margery</v>
          </cell>
          <cell r="F2303">
            <v>1</v>
          </cell>
          <cell r="G2303" t="str">
            <v>MRG13</v>
          </cell>
          <cell r="H2303" t="str">
            <v>T-Fe</v>
          </cell>
          <cell r="I2303" t="str">
            <v>&lt;5</v>
          </cell>
        </row>
        <row r="2304">
          <cell r="A2304">
            <v>1030200796</v>
          </cell>
          <cell r="B2304">
            <v>37666</v>
          </cell>
          <cell r="C2304" t="str">
            <v>RALEIGH DRIVE</v>
          </cell>
          <cell r="D2304" t="str">
            <v xml:space="preserve"> HORLEY </v>
          </cell>
          <cell r="E2304" t="str">
            <v>Outwood</v>
          </cell>
          <cell r="F2304">
            <v>1</v>
          </cell>
          <cell r="G2304" t="str">
            <v>HOR19</v>
          </cell>
          <cell r="H2304" t="str">
            <v>Turbidity</v>
          </cell>
          <cell r="I2304">
            <v>3.49</v>
          </cell>
        </row>
        <row r="2305">
          <cell r="A2305">
            <v>1030200796</v>
          </cell>
          <cell r="B2305">
            <v>37666</v>
          </cell>
          <cell r="C2305" t="str">
            <v>RALEIGH DRIVE</v>
          </cell>
          <cell r="D2305" t="str">
            <v xml:space="preserve"> HORLEY </v>
          </cell>
          <cell r="E2305" t="str">
            <v>Outwood</v>
          </cell>
          <cell r="F2305">
            <v>1</v>
          </cell>
          <cell r="G2305" t="str">
            <v>HOR19</v>
          </cell>
          <cell r="H2305" t="str">
            <v>InsituT</v>
          </cell>
          <cell r="I2305">
            <v>0.24</v>
          </cell>
        </row>
        <row r="2306">
          <cell r="A2306">
            <v>1030802736</v>
          </cell>
          <cell r="B2306">
            <v>37862</v>
          </cell>
          <cell r="C2306" t="str">
            <v>RALLIWOOD ROAD</v>
          </cell>
          <cell r="D2306" t="str">
            <v xml:space="preserve"> ASHTEAD </v>
          </cell>
          <cell r="E2306" t="str">
            <v>Highlands Farm</v>
          </cell>
          <cell r="F2306">
            <v>1</v>
          </cell>
          <cell r="G2306" t="str">
            <v>TWD11</v>
          </cell>
          <cell r="H2306" t="str">
            <v>InsituT</v>
          </cell>
          <cell r="I2306">
            <v>0.23</v>
          </cell>
        </row>
        <row r="2307">
          <cell r="A2307">
            <v>1031000742</v>
          </cell>
          <cell r="B2307">
            <v>37902</v>
          </cell>
          <cell r="C2307" t="str">
            <v>RANDALLS PARK AVENUE</v>
          </cell>
          <cell r="D2307" t="str">
            <v xml:space="preserve"> LEATHERHEAD </v>
          </cell>
          <cell r="E2307" t="str">
            <v>Highl</v>
          </cell>
          <cell r="F2307">
            <v>1</v>
          </cell>
          <cell r="G2307" t="str">
            <v>HIF10</v>
          </cell>
          <cell r="H2307" t="str">
            <v>InsituT</v>
          </cell>
          <cell r="I2307">
            <v>0.28000000000000003</v>
          </cell>
        </row>
        <row r="2308">
          <cell r="A2308">
            <v>1030602118</v>
          </cell>
          <cell r="B2308">
            <v>37796</v>
          </cell>
          <cell r="C2308" t="str">
            <v>RANELAGH ROAD</v>
          </cell>
          <cell r="D2308" t="str">
            <v xml:space="preserve"> REDHILL </v>
          </cell>
          <cell r="E2308" t="str">
            <v>Salfords</v>
          </cell>
          <cell r="F2308">
            <v>1</v>
          </cell>
          <cell r="G2308" t="str">
            <v>HED26</v>
          </cell>
          <cell r="H2308" t="str">
            <v>T-Fe</v>
          </cell>
          <cell r="I2308">
            <v>33</v>
          </cell>
        </row>
        <row r="2309">
          <cell r="A2309">
            <v>1030700134</v>
          </cell>
          <cell r="B2309">
            <v>37805</v>
          </cell>
          <cell r="C2309" t="str">
            <v>RANMORE CLOSE</v>
          </cell>
          <cell r="D2309" t="str">
            <v xml:space="preserve"> REDHILL </v>
          </cell>
          <cell r="E2309" t="str">
            <v>Headley A</v>
          </cell>
          <cell r="F2309">
            <v>1</v>
          </cell>
          <cell r="G2309" t="str">
            <v>HED25</v>
          </cell>
          <cell r="H2309" t="str">
            <v>InsituT</v>
          </cell>
          <cell r="I2309">
            <v>0.06</v>
          </cell>
        </row>
        <row r="2310">
          <cell r="A2310">
            <v>1030700134</v>
          </cell>
          <cell r="B2310">
            <v>37805</v>
          </cell>
          <cell r="C2310" t="str">
            <v>RANMORE CLOSE</v>
          </cell>
          <cell r="D2310" t="str">
            <v xml:space="preserve"> REDHILL </v>
          </cell>
          <cell r="E2310" t="str">
            <v>Headley A</v>
          </cell>
          <cell r="F2310">
            <v>1</v>
          </cell>
          <cell r="G2310" t="str">
            <v>HED25</v>
          </cell>
          <cell r="H2310" t="str">
            <v>InsituT</v>
          </cell>
          <cell r="I2310">
            <v>0.13</v>
          </cell>
        </row>
        <row r="2311">
          <cell r="A2311">
            <v>1021103665</v>
          </cell>
          <cell r="B2311">
            <v>37586</v>
          </cell>
          <cell r="C2311" t="str">
            <v>RAVENS CLOSE</v>
          </cell>
          <cell r="D2311" t="str">
            <v xml:space="preserve"> REDHILL </v>
          </cell>
          <cell r="E2311" t="str">
            <v>Headley A</v>
          </cell>
          <cell r="F2311">
            <v>1</v>
          </cell>
          <cell r="G2311" t="str">
            <v>HED19</v>
          </cell>
          <cell r="H2311" t="str">
            <v>InsituT</v>
          </cell>
          <cell r="I2311">
            <v>0.31</v>
          </cell>
        </row>
        <row r="2312">
          <cell r="A2312">
            <v>1021103665</v>
          </cell>
          <cell r="B2312">
            <v>37586</v>
          </cell>
          <cell r="C2312" t="str">
            <v>RAVENS CLOSE</v>
          </cell>
          <cell r="D2312" t="str">
            <v xml:space="preserve"> REDHILL </v>
          </cell>
          <cell r="E2312" t="str">
            <v>Headley A</v>
          </cell>
          <cell r="F2312">
            <v>1</v>
          </cell>
          <cell r="G2312" t="str">
            <v>HED19</v>
          </cell>
          <cell r="H2312" t="str">
            <v>InsituT</v>
          </cell>
          <cell r="I2312">
            <v>0.26</v>
          </cell>
        </row>
        <row r="2313">
          <cell r="A2313">
            <v>1021202442</v>
          </cell>
          <cell r="B2313">
            <v>37609</v>
          </cell>
          <cell r="C2313" t="str">
            <v>RAY CLOSE</v>
          </cell>
          <cell r="D2313" t="str">
            <v xml:space="preserve"> LINGFIELD </v>
          </cell>
          <cell r="E2313" t="str">
            <v>Dry Hill</v>
          </cell>
          <cell r="F2313">
            <v>1</v>
          </cell>
          <cell r="G2313" t="str">
            <v>LIN10</v>
          </cell>
          <cell r="H2313" t="str">
            <v>InsituT</v>
          </cell>
          <cell r="I2313">
            <v>0.1</v>
          </cell>
        </row>
        <row r="2314">
          <cell r="A2314">
            <v>1021202442</v>
          </cell>
          <cell r="B2314">
            <v>37609</v>
          </cell>
          <cell r="C2314" t="str">
            <v>RAY CLOSE</v>
          </cell>
          <cell r="D2314" t="str">
            <v xml:space="preserve"> LINGFIELD </v>
          </cell>
          <cell r="E2314" t="str">
            <v>Dry Hill</v>
          </cell>
          <cell r="F2314">
            <v>1</v>
          </cell>
          <cell r="G2314" t="str">
            <v>LIN10</v>
          </cell>
          <cell r="H2314" t="str">
            <v>Turbidity</v>
          </cell>
          <cell r="I2314">
            <v>0.28000000000000003</v>
          </cell>
        </row>
        <row r="2315">
          <cell r="A2315">
            <v>1021202442</v>
          </cell>
          <cell r="B2315">
            <v>37609</v>
          </cell>
          <cell r="C2315" t="str">
            <v>RAY CLOSE</v>
          </cell>
          <cell r="D2315" t="str">
            <v xml:space="preserve"> LINGFIELD </v>
          </cell>
          <cell r="E2315" t="str">
            <v>Dry Hill</v>
          </cell>
          <cell r="F2315">
            <v>1</v>
          </cell>
          <cell r="G2315" t="str">
            <v>LIN10</v>
          </cell>
          <cell r="H2315" t="str">
            <v>InsituT</v>
          </cell>
          <cell r="I2315">
            <v>0.18</v>
          </cell>
        </row>
        <row r="2316">
          <cell r="A2316">
            <v>1030401758</v>
          </cell>
          <cell r="B2316">
            <v>37726</v>
          </cell>
          <cell r="C2316" t="str">
            <v>RAY CLOSE</v>
          </cell>
          <cell r="D2316" t="str">
            <v xml:space="preserve"> LINGFIELD </v>
          </cell>
          <cell r="E2316" t="str">
            <v>Dry Hill</v>
          </cell>
          <cell r="F2316">
            <v>1</v>
          </cell>
          <cell r="G2316" t="str">
            <v>LIN10</v>
          </cell>
          <cell r="H2316" t="str">
            <v>InsituT</v>
          </cell>
          <cell r="I2316">
            <v>0.7</v>
          </cell>
        </row>
        <row r="2317">
          <cell r="A2317">
            <v>1021000446</v>
          </cell>
          <cell r="B2317">
            <v>37537</v>
          </cell>
          <cell r="C2317" t="str">
            <v>RAYMEAD WAY</v>
          </cell>
          <cell r="D2317" t="str">
            <v xml:space="preserve"> LEATHERHEAD </v>
          </cell>
          <cell r="E2317" t="str">
            <v>Effingham</v>
          </cell>
          <cell r="F2317">
            <v>1</v>
          </cell>
          <cell r="G2317" t="str">
            <v>EFF18</v>
          </cell>
          <cell r="H2317" t="str">
            <v>InsituT</v>
          </cell>
          <cell r="I2317">
            <v>0.16</v>
          </cell>
        </row>
        <row r="2318">
          <cell r="A2318">
            <v>1030402883</v>
          </cell>
          <cell r="B2318">
            <v>37739</v>
          </cell>
          <cell r="C2318" t="str">
            <v>RAYMEAD WAY</v>
          </cell>
          <cell r="D2318" t="str">
            <v xml:space="preserve"> LEATHERHEAD </v>
          </cell>
          <cell r="E2318" t="str">
            <v>Effingham</v>
          </cell>
          <cell r="F2318">
            <v>1</v>
          </cell>
          <cell r="G2318" t="str">
            <v>EFF18</v>
          </cell>
          <cell r="H2318" t="str">
            <v>InsituT</v>
          </cell>
          <cell r="I2318">
            <v>0.23</v>
          </cell>
        </row>
        <row r="2319">
          <cell r="A2319">
            <v>1021000450</v>
          </cell>
          <cell r="B2319">
            <v>37537</v>
          </cell>
          <cell r="C2319" t="str">
            <v>READING ROAD</v>
          </cell>
          <cell r="D2319" t="str">
            <v xml:space="preserve"> SUTTON </v>
          </cell>
          <cell r="E2319" t="str">
            <v>Sutton</v>
          </cell>
          <cell r="F2319">
            <v>1</v>
          </cell>
          <cell r="G2319" t="str">
            <v>LAN41</v>
          </cell>
          <cell r="H2319" t="str">
            <v>Manganese</v>
          </cell>
          <cell r="I2319" t="str">
            <v>&lt;0.5</v>
          </cell>
        </row>
        <row r="2320">
          <cell r="A2320">
            <v>1021104523</v>
          </cell>
          <cell r="B2320">
            <v>37592</v>
          </cell>
          <cell r="C2320" t="str">
            <v>REDDINGTON CLOSE</v>
          </cell>
          <cell r="D2320" t="str">
            <v xml:space="preserve"> SOUTH CROYDON </v>
          </cell>
          <cell r="E2320" t="str">
            <v>Warling</v>
          </cell>
          <cell r="F2320">
            <v>1</v>
          </cell>
          <cell r="G2320" t="str">
            <v>WAR23</v>
          </cell>
          <cell r="H2320" t="str">
            <v>Manganese</v>
          </cell>
          <cell r="I2320">
            <v>2.2999999999999998</v>
          </cell>
        </row>
        <row r="2321">
          <cell r="A2321">
            <v>1021104523</v>
          </cell>
          <cell r="B2321">
            <v>37592</v>
          </cell>
          <cell r="C2321" t="str">
            <v>REDDINGTON CLOSE</v>
          </cell>
          <cell r="D2321" t="str">
            <v xml:space="preserve"> SOUTH CROYDON </v>
          </cell>
          <cell r="E2321" t="str">
            <v>Warling</v>
          </cell>
          <cell r="F2321">
            <v>1</v>
          </cell>
          <cell r="G2321" t="str">
            <v>WAR23</v>
          </cell>
          <cell r="H2321" t="str">
            <v>T-Fe</v>
          </cell>
          <cell r="I2321" t="str">
            <v>&lt;10</v>
          </cell>
        </row>
        <row r="2322">
          <cell r="A2322">
            <v>1021104523</v>
          </cell>
          <cell r="B2322">
            <v>37592</v>
          </cell>
          <cell r="C2322" t="str">
            <v>REDDINGTON CLOSE</v>
          </cell>
          <cell r="D2322" t="str">
            <v xml:space="preserve"> SOUTH CROYDON </v>
          </cell>
          <cell r="E2322" t="str">
            <v>Warling</v>
          </cell>
          <cell r="F2322">
            <v>1</v>
          </cell>
          <cell r="G2322" t="str">
            <v>WAR23</v>
          </cell>
          <cell r="H2322" t="str">
            <v>InsituT</v>
          </cell>
          <cell r="I2322">
            <v>0.55000000000000004</v>
          </cell>
        </row>
        <row r="2323">
          <cell r="A2323">
            <v>1030401837</v>
          </cell>
          <cell r="B2323">
            <v>37727</v>
          </cell>
          <cell r="C2323" t="str">
            <v>REDDOWN ROAD</v>
          </cell>
          <cell r="D2323" t="str">
            <v xml:space="preserve"> COULSDON </v>
          </cell>
          <cell r="E2323" t="str">
            <v>Alderstead</v>
          </cell>
          <cell r="F2323">
            <v>1</v>
          </cell>
          <cell r="G2323" t="str">
            <v>ALD13</v>
          </cell>
          <cell r="H2323" t="str">
            <v>InsituT</v>
          </cell>
          <cell r="I2323">
            <v>0.24</v>
          </cell>
        </row>
        <row r="2324">
          <cell r="A2324">
            <v>1030401837</v>
          </cell>
          <cell r="B2324">
            <v>37727</v>
          </cell>
          <cell r="C2324" t="str">
            <v>REDDOWN ROAD</v>
          </cell>
          <cell r="D2324" t="str">
            <v xml:space="preserve"> COULSDON </v>
          </cell>
          <cell r="E2324" t="str">
            <v>Alderstead</v>
          </cell>
          <cell r="F2324">
            <v>1</v>
          </cell>
          <cell r="G2324" t="str">
            <v>ALD13</v>
          </cell>
          <cell r="H2324" t="str">
            <v>InsituT</v>
          </cell>
          <cell r="I2324">
            <v>0.22</v>
          </cell>
        </row>
        <row r="2325">
          <cell r="A2325">
            <v>1030401837</v>
          </cell>
          <cell r="B2325">
            <v>37727</v>
          </cell>
          <cell r="C2325" t="str">
            <v>REDDOWN ROAD</v>
          </cell>
          <cell r="D2325" t="str">
            <v xml:space="preserve"> COULSDON </v>
          </cell>
          <cell r="E2325" t="str">
            <v>Alderstead</v>
          </cell>
          <cell r="F2325">
            <v>1</v>
          </cell>
          <cell r="G2325" t="str">
            <v>ALD13</v>
          </cell>
          <cell r="H2325" t="str">
            <v>InsituT</v>
          </cell>
          <cell r="I2325">
            <v>0.27</v>
          </cell>
        </row>
        <row r="2326">
          <cell r="A2326">
            <v>1030500413</v>
          </cell>
          <cell r="B2326">
            <v>37750</v>
          </cell>
          <cell r="C2326" t="str">
            <v>REDWING CLOSE</v>
          </cell>
          <cell r="D2326" t="str">
            <v xml:space="preserve"> SOUTH CROYDON </v>
          </cell>
          <cell r="E2326" t="str">
            <v>Warlingham</v>
          </cell>
          <cell r="F2326">
            <v>1</v>
          </cell>
          <cell r="G2326" t="str">
            <v>WAR30</v>
          </cell>
          <cell r="H2326" t="str">
            <v>Turbidity</v>
          </cell>
          <cell r="I2326">
            <v>0.16</v>
          </cell>
        </row>
        <row r="2327">
          <cell r="A2327">
            <v>1030301474</v>
          </cell>
          <cell r="B2327">
            <v>37697</v>
          </cell>
          <cell r="C2327" t="str">
            <v>REGENT CRESCENT</v>
          </cell>
          <cell r="D2327" t="str">
            <v xml:space="preserve"> REDHILL </v>
          </cell>
          <cell r="E2327" t="str">
            <v>Headley A</v>
          </cell>
          <cell r="F2327">
            <v>1</v>
          </cell>
          <cell r="G2327" t="str">
            <v>HED19</v>
          </cell>
          <cell r="H2327" t="str">
            <v>InsituT</v>
          </cell>
          <cell r="I2327">
            <v>0.17</v>
          </cell>
        </row>
        <row r="2328">
          <cell r="A2328">
            <v>1030301474</v>
          </cell>
          <cell r="B2328">
            <v>37697</v>
          </cell>
          <cell r="C2328" t="str">
            <v>REGENT CRESCENT</v>
          </cell>
          <cell r="D2328" t="str">
            <v xml:space="preserve"> REDHILL </v>
          </cell>
          <cell r="E2328" t="str">
            <v>Headley A</v>
          </cell>
          <cell r="F2328">
            <v>1</v>
          </cell>
          <cell r="G2328" t="str">
            <v>HED19</v>
          </cell>
          <cell r="H2328" t="str">
            <v>Manganese</v>
          </cell>
          <cell r="I2328">
            <v>1.5</v>
          </cell>
        </row>
        <row r="2329">
          <cell r="A2329">
            <v>1030301687</v>
          </cell>
          <cell r="B2329">
            <v>37700</v>
          </cell>
          <cell r="C2329" t="str">
            <v>REGENT PARADE</v>
          </cell>
          <cell r="D2329" t="str">
            <v xml:space="preserve"> SUTTON </v>
          </cell>
          <cell r="E2329" t="str">
            <v>Nork</v>
          </cell>
          <cell r="F2329">
            <v>1</v>
          </cell>
          <cell r="G2329" t="str">
            <v>NOR24</v>
          </cell>
          <cell r="H2329" t="str">
            <v>InsituT</v>
          </cell>
          <cell r="I2329">
            <v>0.12</v>
          </cell>
        </row>
        <row r="2330">
          <cell r="A2330">
            <v>1030301687</v>
          </cell>
          <cell r="B2330">
            <v>37700</v>
          </cell>
          <cell r="C2330" t="str">
            <v>REGENT PARADE</v>
          </cell>
          <cell r="D2330" t="str">
            <v xml:space="preserve"> SUTTON </v>
          </cell>
          <cell r="E2330" t="str">
            <v>Nork</v>
          </cell>
          <cell r="F2330">
            <v>1</v>
          </cell>
          <cell r="G2330" t="str">
            <v>NOR24</v>
          </cell>
          <cell r="H2330" t="str">
            <v>Manganese</v>
          </cell>
          <cell r="I2330">
            <v>2</v>
          </cell>
        </row>
        <row r="2331">
          <cell r="A2331">
            <v>1021102415</v>
          </cell>
          <cell r="B2331">
            <v>37580</v>
          </cell>
          <cell r="C2331" t="str">
            <v>REID CLOSE</v>
          </cell>
          <cell r="D2331" t="str">
            <v xml:space="preserve"> COULSDON </v>
          </cell>
          <cell r="E2331" t="str">
            <v>How Green</v>
          </cell>
          <cell r="F2331">
            <v>1</v>
          </cell>
          <cell r="G2331" t="str">
            <v>HOWT10</v>
          </cell>
          <cell r="H2331" t="str">
            <v>InsituT</v>
          </cell>
          <cell r="I2331">
            <v>0.27</v>
          </cell>
        </row>
        <row r="2332">
          <cell r="A2332">
            <v>1021102415</v>
          </cell>
          <cell r="B2332">
            <v>37580</v>
          </cell>
          <cell r="C2332" t="str">
            <v>REID CLOSE</v>
          </cell>
          <cell r="D2332" t="str">
            <v xml:space="preserve"> COULSDON </v>
          </cell>
          <cell r="E2332" t="str">
            <v>How Green</v>
          </cell>
          <cell r="F2332">
            <v>1</v>
          </cell>
          <cell r="G2332" t="str">
            <v>HOWT10</v>
          </cell>
          <cell r="H2332" t="str">
            <v>InsituT</v>
          </cell>
          <cell r="I2332">
            <v>0.22</v>
          </cell>
        </row>
        <row r="2333">
          <cell r="A2333">
            <v>1030101090</v>
          </cell>
          <cell r="B2333">
            <v>37638</v>
          </cell>
          <cell r="C2333" t="str">
            <v>REID CLOSE</v>
          </cell>
          <cell r="D2333" t="str">
            <v xml:space="preserve"> COULSDON </v>
          </cell>
          <cell r="E2333" t="str">
            <v>How Green</v>
          </cell>
          <cell r="F2333">
            <v>1</v>
          </cell>
          <cell r="G2333" t="str">
            <v>HOWT10</v>
          </cell>
          <cell r="H2333" t="str">
            <v>InsituT</v>
          </cell>
          <cell r="I2333">
            <v>0.16</v>
          </cell>
        </row>
        <row r="2334">
          <cell r="A2334">
            <v>1030101090</v>
          </cell>
          <cell r="B2334">
            <v>37638</v>
          </cell>
          <cell r="C2334" t="str">
            <v>REID CLOSE</v>
          </cell>
          <cell r="D2334" t="str">
            <v xml:space="preserve"> COULSDON </v>
          </cell>
          <cell r="E2334" t="str">
            <v>How Green</v>
          </cell>
          <cell r="F2334">
            <v>1</v>
          </cell>
          <cell r="G2334" t="str">
            <v>HOWT10</v>
          </cell>
          <cell r="H2334" t="str">
            <v>T-Fe</v>
          </cell>
          <cell r="I2334">
            <v>30</v>
          </cell>
        </row>
        <row r="2335">
          <cell r="A2335">
            <v>1030600859</v>
          </cell>
          <cell r="B2335">
            <v>37783</v>
          </cell>
          <cell r="C2335" t="str">
            <v>REIGATE ROAD WEST</v>
          </cell>
          <cell r="D2335" t="str">
            <v xml:space="preserve"> REIGATE </v>
          </cell>
          <cell r="E2335" t="str">
            <v>Salfords</v>
          </cell>
          <cell r="F2335">
            <v>1</v>
          </cell>
          <cell r="G2335" t="str">
            <v>SAL10</v>
          </cell>
          <cell r="H2335" t="str">
            <v>InsituT</v>
          </cell>
          <cell r="I2335">
            <v>0.26</v>
          </cell>
        </row>
        <row r="2336">
          <cell r="A2336">
            <v>1030600859</v>
          </cell>
          <cell r="B2336">
            <v>37783</v>
          </cell>
          <cell r="C2336" t="str">
            <v>REIGATE ROAD WEST</v>
          </cell>
          <cell r="D2336" t="str">
            <v xml:space="preserve"> REIGATE </v>
          </cell>
          <cell r="E2336" t="str">
            <v>Salfords</v>
          </cell>
          <cell r="F2336">
            <v>1</v>
          </cell>
          <cell r="G2336" t="str">
            <v>SAL10</v>
          </cell>
          <cell r="H2336" t="str">
            <v>T-Fe</v>
          </cell>
          <cell r="I2336">
            <v>54</v>
          </cell>
        </row>
        <row r="2337">
          <cell r="A2337">
            <v>1030600859</v>
          </cell>
          <cell r="B2337">
            <v>37783</v>
          </cell>
          <cell r="C2337" t="str">
            <v>REIGATE ROAD WEST</v>
          </cell>
          <cell r="D2337" t="str">
            <v xml:space="preserve"> REIGATE </v>
          </cell>
          <cell r="E2337" t="str">
            <v>Salfords</v>
          </cell>
          <cell r="F2337">
            <v>1</v>
          </cell>
          <cell r="G2337" t="str">
            <v>SAL10</v>
          </cell>
          <cell r="H2337" t="str">
            <v>InsituT</v>
          </cell>
          <cell r="I2337">
            <v>0.27</v>
          </cell>
        </row>
        <row r="2338">
          <cell r="A2338">
            <v>1030600852</v>
          </cell>
          <cell r="B2338">
            <v>37783</v>
          </cell>
          <cell r="C2338" t="str">
            <v>REWLEY ROAD</v>
          </cell>
          <cell r="D2338" t="str">
            <v xml:space="preserve"> CARSHALTON </v>
          </cell>
          <cell r="E2338" t="str">
            <v>Morden</v>
          </cell>
          <cell r="F2338">
            <v>1</v>
          </cell>
          <cell r="G2338" t="str">
            <v>LAN28</v>
          </cell>
          <cell r="H2338" t="str">
            <v>T-Fe</v>
          </cell>
          <cell r="I2338">
            <v>54</v>
          </cell>
        </row>
        <row r="2339">
          <cell r="A2339">
            <v>1030300130</v>
          </cell>
          <cell r="B2339">
            <v>37684</v>
          </cell>
          <cell r="C2339" t="str">
            <v>REYNOLDS CLOSE</v>
          </cell>
          <cell r="D2339" t="str">
            <v xml:space="preserve"> CARSHALTON </v>
          </cell>
          <cell r="E2339" t="str">
            <v>Carshalton</v>
          </cell>
          <cell r="F2339">
            <v>1</v>
          </cell>
          <cell r="G2339" t="str">
            <v>LAN38</v>
          </cell>
          <cell r="H2339" t="str">
            <v>T-Fe</v>
          </cell>
          <cell r="I2339">
            <v>7</v>
          </cell>
        </row>
        <row r="2340">
          <cell r="A2340">
            <v>1030300130</v>
          </cell>
          <cell r="B2340">
            <v>37684</v>
          </cell>
          <cell r="C2340" t="str">
            <v>REYNOLDS CLOSE</v>
          </cell>
          <cell r="D2340" t="str">
            <v xml:space="preserve"> CARSHALTON </v>
          </cell>
          <cell r="E2340" t="str">
            <v>Carshalton</v>
          </cell>
          <cell r="F2340">
            <v>1</v>
          </cell>
          <cell r="G2340" t="str">
            <v>LAN38</v>
          </cell>
          <cell r="H2340" t="str">
            <v>InsituT</v>
          </cell>
          <cell r="I2340">
            <v>0.05</v>
          </cell>
        </row>
        <row r="2341">
          <cell r="A2341">
            <v>1020902674</v>
          </cell>
          <cell r="B2341">
            <v>37532</v>
          </cell>
          <cell r="C2341" t="str">
            <v>RHODES MOORHOUSE COURT</v>
          </cell>
          <cell r="D2341" t="str">
            <v xml:space="preserve"> MORDEN </v>
          </cell>
          <cell r="E2341" t="str">
            <v>Morden</v>
          </cell>
          <cell r="F2341">
            <v>1</v>
          </cell>
          <cell r="G2341" t="str">
            <v>LAN23</v>
          </cell>
          <cell r="H2341" t="str">
            <v>InsituT</v>
          </cell>
          <cell r="I2341">
            <v>0.18</v>
          </cell>
        </row>
        <row r="2342">
          <cell r="A2342">
            <v>1030602515</v>
          </cell>
          <cell r="B2342">
            <v>37798</v>
          </cell>
          <cell r="C2342" t="str">
            <v>RICHARDS CLOSE</v>
          </cell>
          <cell r="D2342" t="str">
            <v xml:space="preserve"> TONBRIDGE </v>
          </cell>
          <cell r="E2342" t="str">
            <v>Bough Beech</v>
          </cell>
          <cell r="F2342">
            <v>1</v>
          </cell>
          <cell r="G2342" t="str">
            <v>PUD13</v>
          </cell>
          <cell r="H2342" t="str">
            <v>InsituT</v>
          </cell>
          <cell r="I2342">
            <v>0.34</v>
          </cell>
        </row>
        <row r="2343">
          <cell r="A2343">
            <v>1030700905</v>
          </cell>
          <cell r="B2343">
            <v>37811</v>
          </cell>
          <cell r="C2343" t="str">
            <v>RICHARDS ROAD</v>
          </cell>
          <cell r="D2343" t="str">
            <v xml:space="preserve"> COBHAM </v>
          </cell>
          <cell r="E2343" t="str">
            <v>Effingham</v>
          </cell>
          <cell r="F2343">
            <v>1</v>
          </cell>
          <cell r="G2343" t="str">
            <v>EFF13</v>
          </cell>
          <cell r="H2343" t="str">
            <v>InsituT</v>
          </cell>
          <cell r="I2343">
            <v>0.45</v>
          </cell>
        </row>
        <row r="2344">
          <cell r="A2344">
            <v>1030600862</v>
          </cell>
          <cell r="B2344">
            <v>37783</v>
          </cell>
          <cell r="C2344" t="str">
            <v>RIDDLESDOWN AVENUE</v>
          </cell>
          <cell r="D2344" t="str">
            <v xml:space="preserve"> PURLEY </v>
          </cell>
          <cell r="E2344" t="str">
            <v>Warlingham W</v>
          </cell>
          <cell r="F2344">
            <v>1</v>
          </cell>
          <cell r="G2344" t="str">
            <v>WAR20</v>
          </cell>
          <cell r="H2344" t="str">
            <v>InsituT</v>
          </cell>
          <cell r="I2344">
            <v>0.37</v>
          </cell>
        </row>
        <row r="2345">
          <cell r="A2345">
            <v>1021202381</v>
          </cell>
          <cell r="B2345">
            <v>37629</v>
          </cell>
          <cell r="C2345" t="str">
            <v>RIDGE GREEN CLOSE</v>
          </cell>
          <cell r="D2345" t="str">
            <v xml:space="preserve"> REDHILL </v>
          </cell>
          <cell r="E2345" t="str">
            <v>Salfords</v>
          </cell>
          <cell r="F2345">
            <v>1</v>
          </cell>
          <cell r="G2345" t="str">
            <v>SAL24</v>
          </cell>
          <cell r="H2345" t="str">
            <v>InsituT</v>
          </cell>
          <cell r="I2345">
            <v>0.18</v>
          </cell>
        </row>
        <row r="2346">
          <cell r="A2346">
            <v>1021104589</v>
          </cell>
          <cell r="B2346">
            <v>37594</v>
          </cell>
          <cell r="C2346" t="str">
            <v>RIDGE PARK</v>
          </cell>
          <cell r="D2346" t="str">
            <v xml:space="preserve"> PURLEY </v>
          </cell>
          <cell r="E2346" t="str">
            <v>How Green</v>
          </cell>
          <cell r="F2346">
            <v>1</v>
          </cell>
          <cell r="G2346" t="str">
            <v>HOW22</v>
          </cell>
          <cell r="H2346" t="str">
            <v>T-Fe</v>
          </cell>
          <cell r="I2346" t="str">
            <v>&lt;10</v>
          </cell>
        </row>
        <row r="2347">
          <cell r="A2347">
            <v>1021104589</v>
          </cell>
          <cell r="B2347">
            <v>37594</v>
          </cell>
          <cell r="C2347" t="str">
            <v>RIDGE PARK</v>
          </cell>
          <cell r="D2347" t="str">
            <v xml:space="preserve"> PURLEY </v>
          </cell>
          <cell r="E2347" t="str">
            <v>How Green</v>
          </cell>
          <cell r="F2347">
            <v>1</v>
          </cell>
          <cell r="G2347" t="str">
            <v>HOW22</v>
          </cell>
          <cell r="H2347" t="str">
            <v>InsituT</v>
          </cell>
          <cell r="I2347">
            <v>0.28000000000000003</v>
          </cell>
        </row>
        <row r="2348">
          <cell r="A2348">
            <v>1021102055</v>
          </cell>
          <cell r="B2348">
            <v>37575</v>
          </cell>
          <cell r="C2348" t="str">
            <v>RIDGE ROAD</v>
          </cell>
          <cell r="D2348" t="str">
            <v xml:space="preserve"> SUTTON </v>
          </cell>
          <cell r="E2348" t="str">
            <v>Morden</v>
          </cell>
          <cell r="F2348">
            <v>1</v>
          </cell>
          <cell r="G2348" t="str">
            <v>LAN19</v>
          </cell>
          <cell r="H2348" t="str">
            <v>InsituT</v>
          </cell>
          <cell r="I2348">
            <v>0.12</v>
          </cell>
        </row>
        <row r="2349">
          <cell r="A2349">
            <v>1021102055</v>
          </cell>
          <cell r="B2349">
            <v>37575</v>
          </cell>
          <cell r="C2349" t="str">
            <v>RIDGE ROAD</v>
          </cell>
          <cell r="D2349" t="str">
            <v xml:space="preserve"> SUTTON </v>
          </cell>
          <cell r="E2349" t="str">
            <v>Morden</v>
          </cell>
          <cell r="F2349">
            <v>1</v>
          </cell>
          <cell r="G2349" t="str">
            <v>LAN19</v>
          </cell>
          <cell r="H2349" t="str">
            <v>Turbidity</v>
          </cell>
          <cell r="I2349">
            <v>0.2</v>
          </cell>
        </row>
        <row r="2350">
          <cell r="A2350">
            <v>1030800409</v>
          </cell>
          <cell r="B2350">
            <v>37839</v>
          </cell>
          <cell r="C2350" t="str">
            <v>RINGLEY PARK AVENUE</v>
          </cell>
          <cell r="D2350" t="str">
            <v xml:space="preserve"> REIGATE </v>
          </cell>
          <cell r="E2350" t="str">
            <v>Salfords</v>
          </cell>
          <cell r="F2350">
            <v>1</v>
          </cell>
          <cell r="G2350" t="str">
            <v>HED23</v>
          </cell>
          <cell r="H2350" t="str">
            <v>Turbidity</v>
          </cell>
          <cell r="I2350">
            <v>0.19</v>
          </cell>
        </row>
        <row r="2351">
          <cell r="A2351">
            <v>1021202441</v>
          </cell>
          <cell r="B2351">
            <v>37609</v>
          </cell>
          <cell r="C2351" t="str">
            <v>RIVER GARDENS</v>
          </cell>
          <cell r="D2351" t="str">
            <v xml:space="preserve"> CARSHALTON </v>
          </cell>
          <cell r="E2351" t="str">
            <v>Carshalton</v>
          </cell>
          <cell r="F2351">
            <v>1</v>
          </cell>
          <cell r="G2351" t="str">
            <v>LAN39</v>
          </cell>
          <cell r="H2351" t="str">
            <v>InsituT</v>
          </cell>
          <cell r="I2351">
            <v>0.13</v>
          </cell>
        </row>
        <row r="2352">
          <cell r="A2352">
            <v>1021202441</v>
          </cell>
          <cell r="B2352">
            <v>37609</v>
          </cell>
          <cell r="C2352" t="str">
            <v>RIVER GARDENS</v>
          </cell>
          <cell r="D2352" t="str">
            <v xml:space="preserve"> CARSHALTON </v>
          </cell>
          <cell r="E2352" t="str">
            <v>Carshalton</v>
          </cell>
          <cell r="F2352">
            <v>1</v>
          </cell>
          <cell r="G2352" t="str">
            <v>LAN39</v>
          </cell>
          <cell r="H2352" t="str">
            <v>Turbidity</v>
          </cell>
          <cell r="I2352">
            <v>0.28000000000000003</v>
          </cell>
        </row>
        <row r="2353">
          <cell r="A2353">
            <v>1021202441</v>
          </cell>
          <cell r="B2353">
            <v>37609</v>
          </cell>
          <cell r="C2353" t="str">
            <v>RIVER GARDENS</v>
          </cell>
          <cell r="D2353" t="str">
            <v xml:space="preserve"> CARSHALTON </v>
          </cell>
          <cell r="E2353" t="str">
            <v>Carshalton</v>
          </cell>
          <cell r="F2353">
            <v>1</v>
          </cell>
          <cell r="G2353" t="str">
            <v>LAN39</v>
          </cell>
          <cell r="H2353" t="str">
            <v>InsituT</v>
          </cell>
          <cell r="I2353">
            <v>7.0000000000000007E-2</v>
          </cell>
        </row>
        <row r="2354">
          <cell r="A2354">
            <v>1030601295</v>
          </cell>
          <cell r="B2354">
            <v>37788</v>
          </cell>
          <cell r="C2354" t="str">
            <v>RIVERSIDE CLOSE</v>
          </cell>
          <cell r="D2354" t="str">
            <v xml:space="preserve"> WALLINGTON </v>
          </cell>
          <cell r="E2354" t="str">
            <v>Carshalton</v>
          </cell>
          <cell r="F2354">
            <v>1</v>
          </cell>
          <cell r="G2354" t="str">
            <v>LAN40</v>
          </cell>
          <cell r="H2354" t="str">
            <v>Turbidity</v>
          </cell>
          <cell r="I2354">
            <v>0.21</v>
          </cell>
        </row>
        <row r="2355">
          <cell r="A2355">
            <v>1030401961</v>
          </cell>
          <cell r="B2355">
            <v>37728</v>
          </cell>
          <cell r="C2355" t="str">
            <v>ROBERTS CLOSE</v>
          </cell>
          <cell r="D2355" t="str">
            <v xml:space="preserve"> SUTTON </v>
          </cell>
          <cell r="E2355" t="str">
            <v>Sutton</v>
          </cell>
          <cell r="F2355">
            <v>1</v>
          </cell>
          <cell r="G2355" t="str">
            <v>LAN50</v>
          </cell>
          <cell r="H2355" t="str">
            <v>Manganese</v>
          </cell>
          <cell r="I2355" t="str">
            <v>&lt;0.5</v>
          </cell>
        </row>
        <row r="2356">
          <cell r="A2356">
            <v>1030802179</v>
          </cell>
          <cell r="B2356">
            <v>37855</v>
          </cell>
          <cell r="C2356" t="str">
            <v>ROKE LODGE ROAD</v>
          </cell>
          <cell r="D2356" t="str">
            <v xml:space="preserve"> KENLEY </v>
          </cell>
          <cell r="E2356" t="str">
            <v>Warlingham West</v>
          </cell>
          <cell r="F2356">
            <v>1</v>
          </cell>
          <cell r="G2356" t="str">
            <v>WAR13</v>
          </cell>
          <cell r="H2356" t="str">
            <v>T-Fe</v>
          </cell>
          <cell r="I2356">
            <v>74</v>
          </cell>
        </row>
        <row r="2357">
          <cell r="A2357">
            <v>1030403026</v>
          </cell>
          <cell r="B2357">
            <v>37740</v>
          </cell>
          <cell r="C2357" t="str">
            <v>ROMANY GARDENS</v>
          </cell>
          <cell r="D2357" t="str">
            <v xml:space="preserve"> SUTTON </v>
          </cell>
          <cell r="E2357" t="str">
            <v>Morden</v>
          </cell>
          <cell r="F2357">
            <v>1</v>
          </cell>
          <cell r="G2357" t="str">
            <v>LAN22</v>
          </cell>
          <cell r="H2357" t="str">
            <v>InsituT</v>
          </cell>
          <cell r="I2357" t="str">
            <v>&lt;0.04</v>
          </cell>
        </row>
        <row r="2358">
          <cell r="A2358">
            <v>1030701428</v>
          </cell>
          <cell r="B2358">
            <v>37816</v>
          </cell>
          <cell r="C2358" t="str">
            <v>ROOKWOOD AVENUE</v>
          </cell>
          <cell r="D2358" t="str">
            <v xml:space="preserve"> WALLINGTON </v>
          </cell>
          <cell r="E2358" t="str">
            <v>How Green</v>
          </cell>
          <cell r="F2358">
            <v>1</v>
          </cell>
          <cell r="G2358" t="str">
            <v>HOW27</v>
          </cell>
          <cell r="H2358" t="str">
            <v>InsituT</v>
          </cell>
          <cell r="I2358">
            <v>0.56999999999999995</v>
          </cell>
        </row>
        <row r="2359">
          <cell r="A2359">
            <v>1030802457</v>
          </cell>
          <cell r="B2359">
            <v>37860</v>
          </cell>
          <cell r="C2359" t="str">
            <v>ROSEBERY ROAD</v>
          </cell>
          <cell r="D2359" t="str">
            <v xml:space="preserve"> SUTTON </v>
          </cell>
          <cell r="E2359" t="str">
            <v>Sutton</v>
          </cell>
          <cell r="F2359">
            <v>1</v>
          </cell>
          <cell r="G2359" t="str">
            <v>LAN50</v>
          </cell>
          <cell r="H2359" t="str">
            <v>InsituT</v>
          </cell>
          <cell r="I2359">
            <v>0.21</v>
          </cell>
        </row>
        <row r="2360">
          <cell r="A2360">
            <v>1031002809</v>
          </cell>
          <cell r="B2360">
            <v>37921</v>
          </cell>
          <cell r="C2360" t="str">
            <v>ROSEDALE ROAD</v>
          </cell>
          <cell r="D2360" t="str">
            <v xml:space="preserve"> EPSOM </v>
          </cell>
          <cell r="E2360" t="str">
            <v>North Looe</v>
          </cell>
          <cell r="F2360">
            <v>1</v>
          </cell>
          <cell r="G2360" t="str">
            <v>LAN15</v>
          </cell>
          <cell r="H2360" t="str">
            <v>InsituT</v>
          </cell>
          <cell r="I2360">
            <v>0.13</v>
          </cell>
        </row>
        <row r="2361">
          <cell r="A2361">
            <v>1021102102</v>
          </cell>
          <cell r="B2361">
            <v>37578</v>
          </cell>
          <cell r="C2361" t="str">
            <v>ROSEHILL AVENUE</v>
          </cell>
          <cell r="D2361" t="str">
            <v xml:space="preserve"> SUTTON </v>
          </cell>
          <cell r="E2361" t="str">
            <v>Morden</v>
          </cell>
          <cell r="F2361">
            <v>1</v>
          </cell>
          <cell r="G2361" t="str">
            <v>LANT22</v>
          </cell>
          <cell r="H2361" t="str">
            <v>Turbidity</v>
          </cell>
          <cell r="I2361">
            <v>0.21</v>
          </cell>
        </row>
        <row r="2362">
          <cell r="A2362">
            <v>1021102102</v>
          </cell>
          <cell r="B2362">
            <v>37578</v>
          </cell>
          <cell r="C2362" t="str">
            <v>ROSEHILL AVENUE</v>
          </cell>
          <cell r="D2362" t="str">
            <v xml:space="preserve"> SUTTON </v>
          </cell>
          <cell r="E2362" t="str">
            <v>Morden</v>
          </cell>
          <cell r="F2362">
            <v>1</v>
          </cell>
          <cell r="G2362" t="str">
            <v>LANT22</v>
          </cell>
          <cell r="H2362" t="str">
            <v>InsituT</v>
          </cell>
          <cell r="I2362">
            <v>0.2</v>
          </cell>
        </row>
        <row r="2363">
          <cell r="A2363">
            <v>1021100644</v>
          </cell>
          <cell r="B2363">
            <v>37568</v>
          </cell>
          <cell r="C2363" t="str">
            <v>ROSEHILL GARDENS</v>
          </cell>
          <cell r="D2363" t="str">
            <v xml:space="preserve"> SUTTON </v>
          </cell>
          <cell r="E2363" t="str">
            <v>Sutton</v>
          </cell>
          <cell r="F2363">
            <v>1</v>
          </cell>
          <cell r="G2363" t="str">
            <v>LAN35</v>
          </cell>
          <cell r="H2363" t="str">
            <v>InsituT</v>
          </cell>
          <cell r="I2363">
            <v>0.31</v>
          </cell>
        </row>
        <row r="2364">
          <cell r="A2364">
            <v>1021100644</v>
          </cell>
          <cell r="B2364">
            <v>37568</v>
          </cell>
          <cell r="C2364" t="str">
            <v>ROSEHILL GARDENS</v>
          </cell>
          <cell r="D2364" t="str">
            <v xml:space="preserve"> SUTTON </v>
          </cell>
          <cell r="E2364" t="str">
            <v>Sutton</v>
          </cell>
          <cell r="F2364">
            <v>1</v>
          </cell>
          <cell r="G2364" t="str">
            <v>LAN35</v>
          </cell>
          <cell r="H2364" t="str">
            <v>InsituT</v>
          </cell>
          <cell r="I2364">
            <v>0.28000000000000003</v>
          </cell>
        </row>
        <row r="2365">
          <cell r="A2365">
            <v>1021202987</v>
          </cell>
          <cell r="B2365">
            <v>37617</v>
          </cell>
          <cell r="C2365" t="str">
            <v>ROSEWOOD GROVE</v>
          </cell>
          <cell r="D2365" t="str">
            <v xml:space="preserve"> SUTTON </v>
          </cell>
          <cell r="E2365" t="str">
            <v>Sutton</v>
          </cell>
          <cell r="F2365">
            <v>1</v>
          </cell>
          <cell r="G2365" t="str">
            <v>LAN35</v>
          </cell>
          <cell r="H2365" t="str">
            <v>InsituT</v>
          </cell>
          <cell r="I2365">
            <v>0.18</v>
          </cell>
        </row>
        <row r="2366">
          <cell r="A2366">
            <v>1021101043</v>
          </cell>
          <cell r="B2366">
            <v>37571</v>
          </cell>
          <cell r="C2366" t="str">
            <v>ROUNDSHAW CENTRE</v>
          </cell>
          <cell r="D2366" t="str">
            <v xml:space="preserve"> WALLINGTON </v>
          </cell>
          <cell r="E2366" t="str">
            <v>How Green</v>
          </cell>
          <cell r="F2366">
            <v>1</v>
          </cell>
          <cell r="G2366" t="str">
            <v>HOW14</v>
          </cell>
          <cell r="H2366" t="str">
            <v>T-Fe</v>
          </cell>
          <cell r="I2366">
            <v>89</v>
          </cell>
        </row>
        <row r="2367">
          <cell r="A2367">
            <v>1021101043</v>
          </cell>
          <cell r="B2367">
            <v>37571</v>
          </cell>
          <cell r="C2367" t="str">
            <v>ROUNDSHAW CENTRE</v>
          </cell>
          <cell r="D2367" t="str">
            <v xml:space="preserve"> WALLINGTON </v>
          </cell>
          <cell r="E2367" t="str">
            <v>How Green</v>
          </cell>
          <cell r="F2367">
            <v>1</v>
          </cell>
          <cell r="G2367" t="str">
            <v>HOW14</v>
          </cell>
          <cell r="H2367" t="str">
            <v>InsituT</v>
          </cell>
          <cell r="I2367">
            <v>0.26</v>
          </cell>
        </row>
        <row r="2368">
          <cell r="A2368">
            <v>1021101043</v>
          </cell>
          <cell r="B2368">
            <v>37571</v>
          </cell>
          <cell r="C2368" t="str">
            <v>ROUNDSHAW CENTRE</v>
          </cell>
          <cell r="D2368" t="str">
            <v xml:space="preserve"> WALLINGTON </v>
          </cell>
          <cell r="E2368" t="str">
            <v>How Green</v>
          </cell>
          <cell r="F2368">
            <v>1</v>
          </cell>
          <cell r="G2368" t="str">
            <v>HOW14</v>
          </cell>
          <cell r="H2368" t="str">
            <v>Turbidity</v>
          </cell>
          <cell r="I2368">
            <v>0.16</v>
          </cell>
        </row>
        <row r="2369">
          <cell r="A2369">
            <v>1030801833</v>
          </cell>
          <cell r="B2369">
            <v>37853</v>
          </cell>
          <cell r="C2369" t="str">
            <v>ROWAN CLOSE</v>
          </cell>
          <cell r="D2369" t="str">
            <v xml:space="preserve"> REIGATE </v>
          </cell>
          <cell r="E2369" t="str">
            <v>Salfords</v>
          </cell>
          <cell r="F2369">
            <v>1</v>
          </cell>
          <cell r="G2369" t="str">
            <v>SAL18</v>
          </cell>
          <cell r="H2369" t="str">
            <v>T-Fe</v>
          </cell>
          <cell r="I2369">
            <v>28</v>
          </cell>
        </row>
        <row r="2370">
          <cell r="A2370">
            <v>1030801833</v>
          </cell>
          <cell r="B2370">
            <v>37853</v>
          </cell>
          <cell r="C2370" t="str">
            <v>ROWAN CLOSE</v>
          </cell>
          <cell r="D2370" t="str">
            <v xml:space="preserve"> REIGATE </v>
          </cell>
          <cell r="E2370" t="str">
            <v>Salfords</v>
          </cell>
          <cell r="F2370">
            <v>1</v>
          </cell>
          <cell r="G2370" t="str">
            <v>SAL18</v>
          </cell>
          <cell r="H2370" t="str">
            <v>InsituT</v>
          </cell>
          <cell r="I2370">
            <v>0.18</v>
          </cell>
        </row>
        <row r="2371">
          <cell r="A2371">
            <v>1021100609</v>
          </cell>
          <cell r="B2371">
            <v>37567</v>
          </cell>
          <cell r="C2371" t="str">
            <v>ROWDEN ROAD</v>
          </cell>
          <cell r="D2371" t="str">
            <v xml:space="preserve"> EPSOM </v>
          </cell>
          <cell r="E2371" t="str">
            <v>North Looe</v>
          </cell>
          <cell r="F2371">
            <v>1</v>
          </cell>
          <cell r="G2371" t="str">
            <v>LAN56</v>
          </cell>
          <cell r="H2371" t="str">
            <v>Turbidity</v>
          </cell>
          <cell r="I2371">
            <v>0.1</v>
          </cell>
        </row>
        <row r="2372">
          <cell r="A2372">
            <v>1021100609</v>
          </cell>
          <cell r="B2372">
            <v>37567</v>
          </cell>
          <cell r="C2372" t="str">
            <v>ROWDEN ROAD</v>
          </cell>
          <cell r="D2372" t="str">
            <v xml:space="preserve"> EPSOM </v>
          </cell>
          <cell r="E2372" t="str">
            <v>North Looe</v>
          </cell>
          <cell r="F2372">
            <v>1</v>
          </cell>
          <cell r="G2372" t="str">
            <v>LAN56</v>
          </cell>
          <cell r="H2372" t="str">
            <v>InsituT</v>
          </cell>
          <cell r="I2372">
            <v>0.14000000000000001</v>
          </cell>
        </row>
        <row r="2373">
          <cell r="A2373">
            <v>1021103662</v>
          </cell>
          <cell r="B2373">
            <v>37586</v>
          </cell>
          <cell r="C2373" t="str">
            <v>ROWLAND CLOSE</v>
          </cell>
          <cell r="D2373" t="str">
            <v xml:space="preserve"> CRAWLEY </v>
          </cell>
          <cell r="E2373" t="str">
            <v>Outwood</v>
          </cell>
          <cell r="F2373">
            <v>1</v>
          </cell>
          <cell r="G2373" t="str">
            <v>HED31</v>
          </cell>
          <cell r="H2373" t="str">
            <v>InsituT</v>
          </cell>
          <cell r="I2373">
            <v>0.04</v>
          </cell>
        </row>
        <row r="2374">
          <cell r="A2374">
            <v>1031001379</v>
          </cell>
          <cell r="B2374">
            <v>37908</v>
          </cell>
          <cell r="C2374" t="str">
            <v>RUGBY LANE</v>
          </cell>
          <cell r="D2374" t="str">
            <v xml:space="preserve"> SUTTON </v>
          </cell>
          <cell r="E2374" t="str">
            <v>Nork</v>
          </cell>
          <cell r="F2374">
            <v>1</v>
          </cell>
          <cell r="G2374" t="str">
            <v>NOR11</v>
          </cell>
          <cell r="H2374" t="str">
            <v>T-Fe</v>
          </cell>
          <cell r="I2374">
            <v>42</v>
          </cell>
        </row>
        <row r="2375">
          <cell r="A2375">
            <v>1031001379</v>
          </cell>
          <cell r="B2375">
            <v>37908</v>
          </cell>
          <cell r="C2375" t="str">
            <v>RUGBY LANE</v>
          </cell>
          <cell r="D2375" t="str">
            <v xml:space="preserve"> SUTTON </v>
          </cell>
          <cell r="E2375" t="str">
            <v>Nork</v>
          </cell>
          <cell r="F2375">
            <v>1</v>
          </cell>
          <cell r="G2375" t="str">
            <v>NOR11</v>
          </cell>
          <cell r="H2375" t="str">
            <v>InsituT</v>
          </cell>
          <cell r="I2375">
            <v>0.25</v>
          </cell>
        </row>
        <row r="2376">
          <cell r="A2376">
            <v>1031001379</v>
          </cell>
          <cell r="B2376">
            <v>37908</v>
          </cell>
          <cell r="C2376" t="str">
            <v>RUGBY LANE</v>
          </cell>
          <cell r="D2376" t="str">
            <v xml:space="preserve"> SUTTON </v>
          </cell>
          <cell r="E2376" t="str">
            <v>Nork</v>
          </cell>
          <cell r="F2376">
            <v>1</v>
          </cell>
          <cell r="G2376" t="str">
            <v>NOR11</v>
          </cell>
          <cell r="H2376" t="str">
            <v>T-Fe</v>
          </cell>
          <cell r="I2376">
            <v>20</v>
          </cell>
        </row>
        <row r="2377">
          <cell r="A2377">
            <v>1021104553</v>
          </cell>
          <cell r="B2377">
            <v>37593</v>
          </cell>
          <cell r="C2377" t="str">
            <v>RUSHETT DRIVE</v>
          </cell>
          <cell r="D2377" t="str">
            <v xml:space="preserve"> DORKING </v>
          </cell>
          <cell r="E2377" t="str">
            <v>Dorking</v>
          </cell>
          <cell r="F2377">
            <v>1</v>
          </cell>
          <cell r="G2377" t="str">
            <v>THL14</v>
          </cell>
          <cell r="H2377" t="str">
            <v>T-Fe</v>
          </cell>
          <cell r="I2377" t="str">
            <v>&lt;10</v>
          </cell>
        </row>
        <row r="2378">
          <cell r="A2378">
            <v>1021101047</v>
          </cell>
          <cell r="B2378">
            <v>37571</v>
          </cell>
          <cell r="C2378" t="str">
            <v>RUSHTON AVENUE</v>
          </cell>
          <cell r="D2378" t="str">
            <v xml:space="preserve"> GODSTONE </v>
          </cell>
          <cell r="E2378" t="str">
            <v>Tillingdown</v>
          </cell>
          <cell r="F2378">
            <v>1</v>
          </cell>
          <cell r="G2378" t="str">
            <v>TIL13</v>
          </cell>
          <cell r="H2378" t="str">
            <v>InsituT</v>
          </cell>
          <cell r="I2378">
            <v>0.33</v>
          </cell>
        </row>
        <row r="2379">
          <cell r="A2379">
            <v>1031001652</v>
          </cell>
          <cell r="B2379">
            <v>37910</v>
          </cell>
          <cell r="C2379" t="str">
            <v>RUSHTON AVENUE</v>
          </cell>
          <cell r="D2379" t="str">
            <v xml:space="preserve"> GODSTONE </v>
          </cell>
          <cell r="E2379" t="str">
            <v>Tillingdown</v>
          </cell>
          <cell r="F2379">
            <v>1</v>
          </cell>
          <cell r="G2379" t="str">
            <v>TIL13</v>
          </cell>
          <cell r="H2379" t="str">
            <v>Manganese</v>
          </cell>
          <cell r="I2379" t="str">
            <v>&lt;0.5</v>
          </cell>
        </row>
        <row r="2380">
          <cell r="A2380">
            <v>1031001652</v>
          </cell>
          <cell r="B2380">
            <v>37910</v>
          </cell>
          <cell r="C2380" t="str">
            <v>RUSHTON AVENUE</v>
          </cell>
          <cell r="D2380" t="str">
            <v xml:space="preserve"> GODSTONE </v>
          </cell>
          <cell r="E2380" t="str">
            <v>Tillingdown</v>
          </cell>
          <cell r="F2380">
            <v>1</v>
          </cell>
          <cell r="G2380" t="str">
            <v>TIL13</v>
          </cell>
          <cell r="H2380" t="str">
            <v>Turbidity</v>
          </cell>
          <cell r="I2380">
            <v>0.11</v>
          </cell>
        </row>
        <row r="2381">
          <cell r="A2381">
            <v>1030600853</v>
          </cell>
          <cell r="B2381">
            <v>37783</v>
          </cell>
          <cell r="C2381" t="str">
            <v>RUSKIN ROAD</v>
          </cell>
          <cell r="D2381" t="str">
            <v xml:space="preserve"> CARSHALTON </v>
          </cell>
          <cell r="E2381" t="str">
            <v>Carshalton</v>
          </cell>
          <cell r="F2381">
            <v>1</v>
          </cell>
          <cell r="G2381" t="str">
            <v>LAN40</v>
          </cell>
          <cell r="H2381" t="str">
            <v>Turbidity</v>
          </cell>
          <cell r="I2381">
            <v>0.53</v>
          </cell>
        </row>
        <row r="2382">
          <cell r="A2382">
            <v>1030600853</v>
          </cell>
          <cell r="B2382">
            <v>37783</v>
          </cell>
          <cell r="C2382" t="str">
            <v>RUSKIN ROAD</v>
          </cell>
          <cell r="D2382" t="str">
            <v xml:space="preserve"> CARSHALTON </v>
          </cell>
          <cell r="E2382" t="str">
            <v>Carshalton</v>
          </cell>
          <cell r="F2382">
            <v>1</v>
          </cell>
          <cell r="G2382" t="str">
            <v>LAN40</v>
          </cell>
          <cell r="H2382" t="str">
            <v>InsituT</v>
          </cell>
          <cell r="I2382">
            <v>0.17</v>
          </cell>
        </row>
        <row r="2383">
          <cell r="A2383">
            <v>1021002145</v>
          </cell>
          <cell r="B2383">
            <v>37551</v>
          </cell>
          <cell r="C2383" t="str">
            <v>RUSS HILL</v>
          </cell>
          <cell r="D2383" t="str">
            <v xml:space="preserve"> HORLEY </v>
          </cell>
          <cell r="E2383" t="str">
            <v>Outwood</v>
          </cell>
          <cell r="F2383">
            <v>1</v>
          </cell>
          <cell r="G2383" t="str">
            <v>HED36</v>
          </cell>
          <cell r="H2383" t="str">
            <v>InsituT</v>
          </cell>
          <cell r="I2383">
            <v>0.14000000000000001</v>
          </cell>
        </row>
        <row r="2384">
          <cell r="A2384">
            <v>1030100445</v>
          </cell>
          <cell r="B2384">
            <v>37631</v>
          </cell>
          <cell r="C2384" t="str">
            <v>RUSS HILL</v>
          </cell>
          <cell r="D2384" t="str">
            <v xml:space="preserve"> HORLEY </v>
          </cell>
          <cell r="E2384" t="str">
            <v>Outwood</v>
          </cell>
          <cell r="F2384">
            <v>1</v>
          </cell>
          <cell r="G2384" t="str">
            <v>HED36</v>
          </cell>
          <cell r="H2384" t="str">
            <v>InsituT</v>
          </cell>
          <cell r="I2384">
            <v>0.17</v>
          </cell>
        </row>
        <row r="2385">
          <cell r="A2385">
            <v>1030902793</v>
          </cell>
          <cell r="B2385">
            <v>37895</v>
          </cell>
          <cell r="C2385" t="str">
            <v>RUSSET CLOSE</v>
          </cell>
          <cell r="D2385" t="str">
            <v xml:space="preserve"> HORLEY </v>
          </cell>
          <cell r="E2385" t="str">
            <v>Outwood</v>
          </cell>
          <cell r="F2385">
            <v>1</v>
          </cell>
          <cell r="G2385" t="str">
            <v>HOR17</v>
          </cell>
          <cell r="H2385" t="str">
            <v>InsituT</v>
          </cell>
          <cell r="I2385">
            <v>0.16</v>
          </cell>
        </row>
        <row r="2386">
          <cell r="A2386">
            <v>1030902793</v>
          </cell>
          <cell r="B2386">
            <v>37895</v>
          </cell>
          <cell r="C2386" t="str">
            <v>RUSSET CLOSE</v>
          </cell>
          <cell r="D2386" t="str">
            <v xml:space="preserve"> HORLEY </v>
          </cell>
          <cell r="E2386" t="str">
            <v>Outwood</v>
          </cell>
          <cell r="F2386">
            <v>1</v>
          </cell>
          <cell r="G2386" t="str">
            <v>HOR17</v>
          </cell>
          <cell r="H2386" t="str">
            <v>Turbidity</v>
          </cell>
          <cell r="I2386">
            <v>0.36</v>
          </cell>
        </row>
        <row r="2387">
          <cell r="A2387">
            <v>1030200389</v>
          </cell>
          <cell r="B2387">
            <v>37662</v>
          </cell>
          <cell r="C2387" t="str">
            <v>RUTHERWICK RISE</v>
          </cell>
          <cell r="D2387" t="str">
            <v xml:space="preserve"> COULSDON </v>
          </cell>
          <cell r="E2387" t="str">
            <v>Alderstead</v>
          </cell>
          <cell r="F2387">
            <v>1</v>
          </cell>
          <cell r="G2387" t="str">
            <v>ALD12</v>
          </cell>
          <cell r="H2387" t="str">
            <v>InsituT</v>
          </cell>
          <cell r="I2387">
            <v>0.11</v>
          </cell>
        </row>
        <row r="2388">
          <cell r="A2388">
            <v>1030200389</v>
          </cell>
          <cell r="B2388">
            <v>37662</v>
          </cell>
          <cell r="C2388" t="str">
            <v>RUTHERWICK RISE</v>
          </cell>
          <cell r="D2388" t="str">
            <v xml:space="preserve"> COULSDON </v>
          </cell>
          <cell r="E2388" t="str">
            <v>Alderstead</v>
          </cell>
          <cell r="F2388">
            <v>1</v>
          </cell>
          <cell r="G2388" t="str">
            <v>ALD12</v>
          </cell>
          <cell r="H2388" t="str">
            <v>T-Fe</v>
          </cell>
          <cell r="I2388">
            <v>29</v>
          </cell>
        </row>
        <row r="2389">
          <cell r="A2389">
            <v>1021103663</v>
          </cell>
          <cell r="B2389">
            <v>37586</v>
          </cell>
          <cell r="C2389" t="str">
            <v>RYDAL CLOSE</v>
          </cell>
          <cell r="D2389" t="str">
            <v xml:space="preserve"> PURLEY </v>
          </cell>
          <cell r="E2389" t="str">
            <v>Warlingham West</v>
          </cell>
          <cell r="F2389">
            <v>1</v>
          </cell>
          <cell r="G2389" t="str">
            <v>WAR22</v>
          </cell>
          <cell r="H2389" t="str">
            <v>Turbidity</v>
          </cell>
          <cell r="I2389">
            <v>0.09</v>
          </cell>
        </row>
        <row r="2390">
          <cell r="A2390">
            <v>1021103663</v>
          </cell>
          <cell r="B2390">
            <v>37586</v>
          </cell>
          <cell r="C2390" t="str">
            <v>RYDAL CLOSE</v>
          </cell>
          <cell r="D2390" t="str">
            <v xml:space="preserve"> PURLEY </v>
          </cell>
          <cell r="E2390" t="str">
            <v>Warlingham West</v>
          </cell>
          <cell r="F2390">
            <v>1</v>
          </cell>
          <cell r="G2390" t="str">
            <v>WAR22</v>
          </cell>
          <cell r="H2390" t="str">
            <v>InsituT</v>
          </cell>
          <cell r="I2390">
            <v>0.16</v>
          </cell>
        </row>
        <row r="2391">
          <cell r="A2391">
            <v>1030900437</v>
          </cell>
          <cell r="B2391">
            <v>37868</v>
          </cell>
          <cell r="C2391" t="str">
            <v>RYDAL CLOSE</v>
          </cell>
          <cell r="D2391" t="str">
            <v xml:space="preserve"> PURLEY </v>
          </cell>
          <cell r="E2391" t="str">
            <v>Warlingham West</v>
          </cell>
          <cell r="F2391">
            <v>1</v>
          </cell>
          <cell r="G2391" t="str">
            <v>WAR22</v>
          </cell>
          <cell r="H2391" t="str">
            <v>Turbidity</v>
          </cell>
          <cell r="I2391">
            <v>0.12</v>
          </cell>
        </row>
        <row r="2392">
          <cell r="A2392">
            <v>1021001321</v>
          </cell>
          <cell r="B2392">
            <v>37544</v>
          </cell>
          <cell r="C2392" t="str">
            <v>RYELANDS</v>
          </cell>
          <cell r="D2392" t="str">
            <v xml:space="preserve"> HORLEY </v>
          </cell>
          <cell r="E2392" t="str">
            <v>Outwood</v>
          </cell>
          <cell r="F2392">
            <v>1</v>
          </cell>
          <cell r="G2392" t="str">
            <v>HOR17</v>
          </cell>
          <cell r="H2392" t="str">
            <v>T-Fe</v>
          </cell>
          <cell r="I2392" t="str">
            <v>&lt;10</v>
          </cell>
        </row>
        <row r="2393">
          <cell r="A2393">
            <v>1021001128</v>
          </cell>
          <cell r="B2393">
            <v>37540</v>
          </cell>
          <cell r="C2393" t="str">
            <v>SANDERSFIELD ROAD</v>
          </cell>
          <cell r="D2393" t="str">
            <v xml:space="preserve"> BANSTEAD </v>
          </cell>
          <cell r="E2393" t="str">
            <v>Margery</v>
          </cell>
          <cell r="F2393">
            <v>1</v>
          </cell>
          <cell r="G2393" t="str">
            <v>BUR14</v>
          </cell>
          <cell r="H2393" t="str">
            <v>InsituT</v>
          </cell>
          <cell r="I2393">
            <v>7.0000000000000007E-2</v>
          </cell>
        </row>
        <row r="2394">
          <cell r="A2394">
            <v>1030102939</v>
          </cell>
          <cell r="B2394">
            <v>37657</v>
          </cell>
          <cell r="C2394" t="str">
            <v>SANDERSTEAD HILL</v>
          </cell>
          <cell r="D2394" t="str">
            <v xml:space="preserve"> SOUTH CROYDON </v>
          </cell>
          <cell r="E2394" t="str">
            <v>Warling</v>
          </cell>
          <cell r="F2394">
            <v>1</v>
          </cell>
          <cell r="G2394" t="str">
            <v>WAR24</v>
          </cell>
          <cell r="H2394" t="str">
            <v>Turbidity</v>
          </cell>
          <cell r="I2394">
            <v>0.19</v>
          </cell>
        </row>
        <row r="2395">
          <cell r="A2395">
            <v>1030201225</v>
          </cell>
          <cell r="B2395">
            <v>37670</v>
          </cell>
          <cell r="C2395" t="str">
            <v>SANDHAWES HILL</v>
          </cell>
          <cell r="D2395" t="str">
            <v xml:space="preserve"> EAST GRINSTEAD </v>
          </cell>
          <cell r="E2395" t="str">
            <v>Dry Hill</v>
          </cell>
          <cell r="F2395">
            <v>1</v>
          </cell>
          <cell r="G2395" t="str">
            <v>DRY13</v>
          </cell>
          <cell r="H2395" t="str">
            <v>InsituT</v>
          </cell>
          <cell r="I2395">
            <v>0.12</v>
          </cell>
        </row>
        <row r="2396">
          <cell r="A2396">
            <v>1030201225</v>
          </cell>
          <cell r="B2396">
            <v>37670</v>
          </cell>
          <cell r="C2396" t="str">
            <v>SANDHAWES HILL</v>
          </cell>
          <cell r="D2396" t="str">
            <v xml:space="preserve"> EAST GRINSTEAD </v>
          </cell>
          <cell r="E2396" t="str">
            <v>Dry Hill</v>
          </cell>
          <cell r="F2396">
            <v>1</v>
          </cell>
          <cell r="G2396" t="str">
            <v>DRY13</v>
          </cell>
          <cell r="H2396" t="str">
            <v>Manganese</v>
          </cell>
          <cell r="I2396" t="str">
            <v>&lt;0.5</v>
          </cell>
        </row>
        <row r="2397">
          <cell r="A2397">
            <v>1030201225</v>
          </cell>
          <cell r="B2397">
            <v>37670</v>
          </cell>
          <cell r="C2397" t="str">
            <v>SANDHAWES HILL</v>
          </cell>
          <cell r="D2397" t="str">
            <v xml:space="preserve"> EAST GRINSTEAD </v>
          </cell>
          <cell r="E2397" t="str">
            <v>Dry Hill</v>
          </cell>
          <cell r="F2397">
            <v>1</v>
          </cell>
          <cell r="G2397" t="str">
            <v>DRY13</v>
          </cell>
          <cell r="H2397" t="str">
            <v>Turbidity</v>
          </cell>
          <cell r="I2397">
            <v>0.3</v>
          </cell>
        </row>
        <row r="2398">
          <cell r="A2398">
            <v>1030300371</v>
          </cell>
          <cell r="B2398">
            <v>37692</v>
          </cell>
          <cell r="C2398" t="str">
            <v>SANDHILLS ROAD</v>
          </cell>
          <cell r="D2398" t="str">
            <v xml:space="preserve"> REIGATE </v>
          </cell>
          <cell r="E2398" t="str">
            <v>Salfords</v>
          </cell>
          <cell r="F2398">
            <v>1</v>
          </cell>
          <cell r="G2398" t="str">
            <v>HED23</v>
          </cell>
          <cell r="H2398" t="str">
            <v>Manganese</v>
          </cell>
          <cell r="I2398" t="str">
            <v>&lt;0.5</v>
          </cell>
        </row>
        <row r="2399">
          <cell r="A2399">
            <v>1021000077</v>
          </cell>
          <cell r="B2399">
            <v>37533</v>
          </cell>
          <cell r="C2399" t="str">
            <v>SANDHURST CLOSE</v>
          </cell>
          <cell r="D2399" t="str">
            <v xml:space="preserve"> SOUTH CROYDON </v>
          </cell>
          <cell r="E2399" t="str">
            <v>Warlingh</v>
          </cell>
          <cell r="F2399">
            <v>1</v>
          </cell>
          <cell r="G2399" t="str">
            <v>WAR23</v>
          </cell>
          <cell r="H2399" t="str">
            <v>InsituT</v>
          </cell>
          <cell r="I2399">
            <v>0.22</v>
          </cell>
        </row>
        <row r="2400">
          <cell r="A2400">
            <v>1021000077</v>
          </cell>
          <cell r="B2400">
            <v>37533</v>
          </cell>
          <cell r="C2400" t="str">
            <v>SANDHURST CLOSE</v>
          </cell>
          <cell r="D2400" t="str">
            <v xml:space="preserve"> SOUTH CROYDON </v>
          </cell>
          <cell r="E2400" t="str">
            <v>Warlingh</v>
          </cell>
          <cell r="F2400">
            <v>1</v>
          </cell>
          <cell r="G2400" t="str">
            <v>WAR23</v>
          </cell>
          <cell r="H2400" t="str">
            <v>Manganese</v>
          </cell>
          <cell r="I2400" t="str">
            <v>&lt;0.5</v>
          </cell>
        </row>
        <row r="2401">
          <cell r="A2401">
            <v>1021201006</v>
          </cell>
          <cell r="B2401">
            <v>37600</v>
          </cell>
          <cell r="C2401" t="str">
            <v>SANDIFORD ROAD</v>
          </cell>
          <cell r="D2401" t="str">
            <v xml:space="preserve"> SUTTON </v>
          </cell>
          <cell r="E2401" t="str">
            <v>Sutton</v>
          </cell>
          <cell r="F2401">
            <v>1</v>
          </cell>
          <cell r="G2401" t="str">
            <v>LAN17</v>
          </cell>
          <cell r="H2401" t="str">
            <v>InsituT</v>
          </cell>
          <cell r="I2401">
            <v>0.6</v>
          </cell>
        </row>
        <row r="2402">
          <cell r="A2402">
            <v>1030501597</v>
          </cell>
          <cell r="B2402">
            <v>37764</v>
          </cell>
          <cell r="C2402" t="str">
            <v>SANDROCK ROAD</v>
          </cell>
          <cell r="D2402" t="str">
            <v xml:space="preserve"> DORKING </v>
          </cell>
          <cell r="E2402" t="str">
            <v>Dorking</v>
          </cell>
          <cell r="F2402">
            <v>1</v>
          </cell>
          <cell r="G2402" t="str">
            <v>ROB12</v>
          </cell>
          <cell r="H2402" t="str">
            <v>Turbidity</v>
          </cell>
          <cell r="I2402">
            <v>0.3</v>
          </cell>
        </row>
        <row r="2403">
          <cell r="A2403">
            <v>1030501597</v>
          </cell>
          <cell r="B2403">
            <v>37764</v>
          </cell>
          <cell r="C2403" t="str">
            <v>SANDROCK ROAD</v>
          </cell>
          <cell r="D2403" t="str">
            <v xml:space="preserve"> DORKING </v>
          </cell>
          <cell r="E2403" t="str">
            <v>Dorking</v>
          </cell>
          <cell r="F2403">
            <v>1</v>
          </cell>
          <cell r="G2403" t="str">
            <v>ROB12</v>
          </cell>
          <cell r="H2403" t="str">
            <v>InsituT</v>
          </cell>
          <cell r="I2403">
            <v>0.11</v>
          </cell>
        </row>
        <row r="2404">
          <cell r="A2404">
            <v>1021103321</v>
          </cell>
          <cell r="B2404">
            <v>37582</v>
          </cell>
          <cell r="C2404" t="str">
            <v>SAREL WAY</v>
          </cell>
          <cell r="D2404" t="str">
            <v xml:space="preserve"> HORLEY </v>
          </cell>
          <cell r="E2404" t="str">
            <v>Outwood</v>
          </cell>
          <cell r="F2404">
            <v>1</v>
          </cell>
          <cell r="G2404" t="str">
            <v>HOR10</v>
          </cell>
          <cell r="H2404" t="str">
            <v>InsituT</v>
          </cell>
          <cell r="I2404">
            <v>0.1</v>
          </cell>
        </row>
        <row r="2405">
          <cell r="A2405">
            <v>1030701475</v>
          </cell>
          <cell r="B2405">
            <v>37817</v>
          </cell>
          <cell r="C2405" t="str">
            <v>SAXBYS LANE</v>
          </cell>
          <cell r="D2405" t="str">
            <v xml:space="preserve"> LINGFIELD </v>
          </cell>
          <cell r="E2405" t="str">
            <v>Dry Hill</v>
          </cell>
          <cell r="F2405">
            <v>1</v>
          </cell>
          <cell r="G2405" t="str">
            <v>LIN11</v>
          </cell>
          <cell r="H2405" t="str">
            <v>InsituT</v>
          </cell>
          <cell r="I2405">
            <v>0.25</v>
          </cell>
        </row>
        <row r="2406">
          <cell r="A2406">
            <v>1030701475</v>
          </cell>
          <cell r="B2406">
            <v>37817</v>
          </cell>
          <cell r="C2406" t="str">
            <v>SAXBYS LANE</v>
          </cell>
          <cell r="D2406" t="str">
            <v xml:space="preserve"> LINGFIELD </v>
          </cell>
          <cell r="E2406" t="str">
            <v>Dry Hill</v>
          </cell>
          <cell r="F2406">
            <v>1</v>
          </cell>
          <cell r="G2406" t="str">
            <v>LIN11</v>
          </cell>
          <cell r="H2406" t="str">
            <v>InsituT</v>
          </cell>
          <cell r="I2406">
            <v>0.2</v>
          </cell>
        </row>
        <row r="2407">
          <cell r="A2407">
            <v>1030400042</v>
          </cell>
          <cell r="B2407">
            <v>37714</v>
          </cell>
          <cell r="C2407" t="str">
            <v>SAXLEY</v>
          </cell>
          <cell r="D2407" t="str">
            <v xml:space="preserve"> HORLEY </v>
          </cell>
          <cell r="E2407" t="str">
            <v>Outwood</v>
          </cell>
          <cell r="F2407">
            <v>1</v>
          </cell>
          <cell r="G2407" t="str">
            <v>HOR17</v>
          </cell>
          <cell r="H2407" t="str">
            <v>InsituT</v>
          </cell>
          <cell r="I2407">
            <v>0.23</v>
          </cell>
        </row>
        <row r="2408">
          <cell r="A2408">
            <v>1030400042</v>
          </cell>
          <cell r="B2408">
            <v>37714</v>
          </cell>
          <cell r="C2408" t="str">
            <v>SAXLEY</v>
          </cell>
          <cell r="D2408" t="str">
            <v xml:space="preserve"> HORLEY </v>
          </cell>
          <cell r="E2408" t="str">
            <v>Outwood</v>
          </cell>
          <cell r="F2408">
            <v>1</v>
          </cell>
          <cell r="G2408" t="str">
            <v>HOR17</v>
          </cell>
          <cell r="H2408" t="str">
            <v>InsituT</v>
          </cell>
          <cell r="I2408">
            <v>0.21</v>
          </cell>
        </row>
        <row r="2409">
          <cell r="A2409">
            <v>1030600643</v>
          </cell>
          <cell r="B2409">
            <v>37781</v>
          </cell>
          <cell r="C2409" t="str">
            <v>SCHOOL HILL</v>
          </cell>
          <cell r="D2409" t="str">
            <v xml:space="preserve"> REDHILL </v>
          </cell>
          <cell r="E2409" t="str">
            <v>Salfords</v>
          </cell>
          <cell r="F2409">
            <v>1</v>
          </cell>
          <cell r="G2409" t="str">
            <v>HED15</v>
          </cell>
          <cell r="H2409" t="str">
            <v>InsituT</v>
          </cell>
          <cell r="I2409">
            <v>0.22</v>
          </cell>
        </row>
        <row r="2410">
          <cell r="A2410">
            <v>1030301924</v>
          </cell>
          <cell r="B2410">
            <v>37705</v>
          </cell>
          <cell r="C2410" t="str">
            <v>SEAFORTH GARDENS</v>
          </cell>
          <cell r="D2410" t="str">
            <v xml:space="preserve"> EPSOM </v>
          </cell>
          <cell r="E2410" t="str">
            <v>North Looe</v>
          </cell>
          <cell r="F2410">
            <v>1</v>
          </cell>
          <cell r="G2410" t="str">
            <v>LAN14</v>
          </cell>
          <cell r="H2410" t="str">
            <v>Turbidity</v>
          </cell>
          <cell r="I2410">
            <v>0.09</v>
          </cell>
        </row>
        <row r="2411">
          <cell r="A2411">
            <v>1030301924</v>
          </cell>
          <cell r="B2411">
            <v>37705</v>
          </cell>
          <cell r="C2411" t="str">
            <v>SEAFORTH GARDENS</v>
          </cell>
          <cell r="D2411" t="str">
            <v xml:space="preserve"> EPSOM </v>
          </cell>
          <cell r="E2411" t="str">
            <v>North Looe</v>
          </cell>
          <cell r="F2411">
            <v>1</v>
          </cell>
          <cell r="G2411" t="str">
            <v>LAN14</v>
          </cell>
          <cell r="H2411" t="str">
            <v>InsituT</v>
          </cell>
          <cell r="I2411">
            <v>0.23</v>
          </cell>
        </row>
        <row r="2412">
          <cell r="A2412">
            <v>1031001190</v>
          </cell>
          <cell r="B2412">
            <v>37907</v>
          </cell>
          <cell r="C2412" t="str">
            <v>SELBY GREEN</v>
          </cell>
          <cell r="D2412" t="str">
            <v xml:space="preserve"> CARSHALTON </v>
          </cell>
          <cell r="E2412" t="str">
            <v>Morden</v>
          </cell>
          <cell r="F2412">
            <v>1</v>
          </cell>
          <cell r="G2412" t="str">
            <v>LAN28</v>
          </cell>
          <cell r="H2412" t="str">
            <v>InsituT</v>
          </cell>
          <cell r="I2412">
            <v>0.16</v>
          </cell>
        </row>
        <row r="2413">
          <cell r="A2413">
            <v>1030401629</v>
          </cell>
          <cell r="B2413">
            <v>37725</v>
          </cell>
          <cell r="C2413" t="str">
            <v>SELCROFT ROAD</v>
          </cell>
          <cell r="D2413" t="str">
            <v xml:space="preserve"> PURLEY </v>
          </cell>
          <cell r="E2413" t="str">
            <v>Warlingham West</v>
          </cell>
          <cell r="F2413">
            <v>1</v>
          </cell>
          <cell r="G2413" t="str">
            <v>WAR20</v>
          </cell>
          <cell r="H2413" t="str">
            <v>InsituT</v>
          </cell>
          <cell r="I2413">
            <v>0.18</v>
          </cell>
        </row>
        <row r="2414">
          <cell r="A2414">
            <v>1030700746</v>
          </cell>
          <cell r="B2414">
            <v>37810</v>
          </cell>
          <cell r="C2414" t="str">
            <v>SENHOUSE ROAD</v>
          </cell>
          <cell r="D2414" t="str">
            <v xml:space="preserve"> SUTTON </v>
          </cell>
          <cell r="E2414" t="str">
            <v>North Looe</v>
          </cell>
          <cell r="F2414">
            <v>1</v>
          </cell>
          <cell r="G2414" t="str">
            <v>LAN17</v>
          </cell>
          <cell r="H2414" t="str">
            <v>Turbidity</v>
          </cell>
          <cell r="I2414">
            <v>0.38</v>
          </cell>
        </row>
        <row r="2415">
          <cell r="A2415">
            <v>1030800100</v>
          </cell>
          <cell r="B2415">
            <v>37837</v>
          </cell>
          <cell r="C2415" t="str">
            <v>SERPENTINE GREEN</v>
          </cell>
          <cell r="D2415" t="str">
            <v xml:space="preserve"> REDHILL </v>
          </cell>
          <cell r="E2415" t="str">
            <v>Salfords</v>
          </cell>
          <cell r="F2415">
            <v>1</v>
          </cell>
          <cell r="G2415" t="str">
            <v>HED16</v>
          </cell>
          <cell r="H2415" t="str">
            <v>InsituT</v>
          </cell>
          <cell r="I2415">
            <v>0.08</v>
          </cell>
        </row>
        <row r="2416">
          <cell r="A2416">
            <v>1021100645</v>
          </cell>
          <cell r="B2416">
            <v>37568</v>
          </cell>
          <cell r="C2416" t="str">
            <v>SEVEN ACRES</v>
          </cell>
          <cell r="D2416" t="str">
            <v xml:space="preserve"> CARSHALTON </v>
          </cell>
          <cell r="E2416" t="str">
            <v>Carshalton</v>
          </cell>
          <cell r="F2416">
            <v>1</v>
          </cell>
          <cell r="G2416" t="str">
            <v>LAN38</v>
          </cell>
          <cell r="H2416" t="str">
            <v>Turbidity</v>
          </cell>
          <cell r="I2416">
            <v>0.19</v>
          </cell>
        </row>
        <row r="2417">
          <cell r="A2417">
            <v>1021100645</v>
          </cell>
          <cell r="B2417">
            <v>37568</v>
          </cell>
          <cell r="C2417" t="str">
            <v>SEVEN ACRES</v>
          </cell>
          <cell r="D2417" t="str">
            <v xml:space="preserve"> CARSHALTON </v>
          </cell>
          <cell r="E2417" t="str">
            <v>Carshalton</v>
          </cell>
          <cell r="F2417">
            <v>1</v>
          </cell>
          <cell r="G2417" t="str">
            <v>LAN38</v>
          </cell>
          <cell r="H2417" t="str">
            <v>InsituT</v>
          </cell>
          <cell r="I2417">
            <v>0.2</v>
          </cell>
        </row>
        <row r="2418">
          <cell r="A2418">
            <v>1030502711</v>
          </cell>
          <cell r="B2418">
            <v>37769</v>
          </cell>
          <cell r="C2418" t="str">
            <v>SEVEN ACRES</v>
          </cell>
          <cell r="D2418" t="str">
            <v xml:space="preserve"> CARSHALTON </v>
          </cell>
          <cell r="E2418" t="str">
            <v>Carshalton</v>
          </cell>
          <cell r="F2418">
            <v>1</v>
          </cell>
          <cell r="G2418" t="str">
            <v>LAN38</v>
          </cell>
          <cell r="H2418" t="str">
            <v>InsituT</v>
          </cell>
          <cell r="I2418">
            <v>0.41</v>
          </cell>
        </row>
        <row r="2419">
          <cell r="A2419">
            <v>1030502711</v>
          </cell>
          <cell r="B2419">
            <v>37769</v>
          </cell>
          <cell r="C2419" t="str">
            <v>SEVEN ACRES</v>
          </cell>
          <cell r="D2419" t="str">
            <v xml:space="preserve"> CARSHALTON </v>
          </cell>
          <cell r="E2419" t="str">
            <v>Carshalton</v>
          </cell>
          <cell r="F2419">
            <v>1</v>
          </cell>
          <cell r="G2419" t="str">
            <v>LAN38</v>
          </cell>
          <cell r="H2419" t="str">
            <v>InsituT</v>
          </cell>
          <cell r="I2419">
            <v>0.11</v>
          </cell>
        </row>
        <row r="2420">
          <cell r="A2420">
            <v>1030502711</v>
          </cell>
          <cell r="B2420">
            <v>37769</v>
          </cell>
          <cell r="C2420" t="str">
            <v>SEVEN ACRES</v>
          </cell>
          <cell r="D2420" t="str">
            <v xml:space="preserve"> CARSHALTON </v>
          </cell>
          <cell r="E2420" t="str">
            <v>Carshalton</v>
          </cell>
          <cell r="F2420">
            <v>1</v>
          </cell>
          <cell r="G2420" t="str">
            <v>LAN38</v>
          </cell>
          <cell r="H2420" t="str">
            <v>InsituT</v>
          </cell>
          <cell r="I2420">
            <v>0.34</v>
          </cell>
        </row>
        <row r="2421">
          <cell r="A2421">
            <v>1030602372</v>
          </cell>
          <cell r="B2421">
            <v>37797</v>
          </cell>
          <cell r="C2421" t="str">
            <v>SHAW CRESCENT</v>
          </cell>
          <cell r="D2421" t="str">
            <v xml:space="preserve"> SOUTH CROYDON </v>
          </cell>
          <cell r="E2421" t="str">
            <v>Warlingham</v>
          </cell>
          <cell r="F2421">
            <v>1</v>
          </cell>
          <cell r="G2421" t="str">
            <v>WAR24</v>
          </cell>
          <cell r="H2421" t="str">
            <v>InsituT</v>
          </cell>
          <cell r="I2421">
            <v>0.17</v>
          </cell>
        </row>
        <row r="2422">
          <cell r="A2422">
            <v>1030602252</v>
          </cell>
          <cell r="B2422">
            <v>37796</v>
          </cell>
          <cell r="C2422" t="str">
            <v>SHAW WAY</v>
          </cell>
          <cell r="D2422" t="str">
            <v xml:space="preserve"> WALLINGTON </v>
          </cell>
          <cell r="E2422" t="str">
            <v>How Green</v>
          </cell>
          <cell r="F2422">
            <v>1</v>
          </cell>
          <cell r="G2422" t="str">
            <v>HOW14</v>
          </cell>
          <cell r="H2422" t="str">
            <v>InsituT</v>
          </cell>
          <cell r="I2422">
            <v>0.15</v>
          </cell>
        </row>
        <row r="2423">
          <cell r="A2423">
            <v>1021002926</v>
          </cell>
          <cell r="B2423">
            <v>37557</v>
          </cell>
          <cell r="C2423" t="str">
            <v>SHAWFORD ROAD</v>
          </cell>
          <cell r="D2423" t="str">
            <v xml:space="preserve"> EPSOM </v>
          </cell>
          <cell r="E2423" t="str">
            <v>North Looe</v>
          </cell>
          <cell r="F2423">
            <v>1</v>
          </cell>
          <cell r="G2423" t="str">
            <v>LAN56</v>
          </cell>
          <cell r="H2423" t="str">
            <v>InsituT</v>
          </cell>
          <cell r="I2423">
            <v>0.31</v>
          </cell>
        </row>
        <row r="2424">
          <cell r="A2424">
            <v>1030302490</v>
          </cell>
          <cell r="B2424">
            <v>37706</v>
          </cell>
          <cell r="C2424" t="str">
            <v>SHAWLEY WAY</v>
          </cell>
          <cell r="D2424" t="str">
            <v xml:space="preserve"> EPSOM </v>
          </cell>
          <cell r="E2424" t="str">
            <v>Margery</v>
          </cell>
          <cell r="F2424">
            <v>1</v>
          </cell>
          <cell r="G2424" t="str">
            <v>BUR20</v>
          </cell>
          <cell r="H2424" t="str">
            <v>Manganese</v>
          </cell>
          <cell r="I2424">
            <v>1.9</v>
          </cell>
        </row>
        <row r="2425">
          <cell r="A2425">
            <v>1030900592</v>
          </cell>
          <cell r="B2425">
            <v>37869</v>
          </cell>
          <cell r="C2425" t="str">
            <v>SHEARING DRIVE</v>
          </cell>
          <cell r="D2425" t="str">
            <v xml:space="preserve"> CARSHALTON </v>
          </cell>
          <cell r="E2425" t="str">
            <v>Morden</v>
          </cell>
          <cell r="F2425">
            <v>1</v>
          </cell>
          <cell r="G2425" t="str">
            <v>LAN55</v>
          </cell>
          <cell r="H2425" t="str">
            <v>InsituT</v>
          </cell>
          <cell r="I2425">
            <v>0.13</v>
          </cell>
        </row>
        <row r="2426">
          <cell r="A2426">
            <v>1030900592</v>
          </cell>
          <cell r="B2426">
            <v>37869</v>
          </cell>
          <cell r="C2426" t="str">
            <v>SHEARING DRIVE</v>
          </cell>
          <cell r="D2426" t="str">
            <v xml:space="preserve"> CARSHALTON </v>
          </cell>
          <cell r="E2426" t="str">
            <v>Morden</v>
          </cell>
          <cell r="F2426">
            <v>1</v>
          </cell>
          <cell r="G2426" t="str">
            <v>LAN55</v>
          </cell>
          <cell r="H2426" t="str">
            <v>InsituT</v>
          </cell>
          <cell r="I2426">
            <v>0.37</v>
          </cell>
        </row>
        <row r="2427">
          <cell r="A2427">
            <v>1031003241</v>
          </cell>
          <cell r="B2427">
            <v>37924</v>
          </cell>
          <cell r="C2427" t="str">
            <v>SHEATH LANE</v>
          </cell>
          <cell r="D2427" t="str">
            <v xml:space="preserve"> LEATHERHEAD </v>
          </cell>
          <cell r="E2427" t="str">
            <v>Effingham</v>
          </cell>
          <cell r="F2427">
            <v>1</v>
          </cell>
          <cell r="G2427" t="str">
            <v>EFF13</v>
          </cell>
          <cell r="H2427" t="str">
            <v>InsituT</v>
          </cell>
          <cell r="I2427">
            <v>0.16</v>
          </cell>
        </row>
        <row r="2428">
          <cell r="A2428">
            <v>1030200117</v>
          </cell>
          <cell r="B2428">
            <v>37659</v>
          </cell>
          <cell r="C2428" t="str">
            <v>SHELDON CLOSE</v>
          </cell>
          <cell r="D2428" t="str">
            <v xml:space="preserve"> REIGATE </v>
          </cell>
          <cell r="E2428" t="str">
            <v>Salfords</v>
          </cell>
          <cell r="F2428">
            <v>1</v>
          </cell>
          <cell r="G2428" t="str">
            <v>HED23</v>
          </cell>
          <cell r="H2428" t="str">
            <v>InsituT</v>
          </cell>
          <cell r="I2428">
            <v>0.27</v>
          </cell>
        </row>
        <row r="2429">
          <cell r="A2429">
            <v>1030600854</v>
          </cell>
          <cell r="B2429">
            <v>37783</v>
          </cell>
          <cell r="C2429" t="str">
            <v>SHENFIELD CLOSE</v>
          </cell>
          <cell r="D2429" t="str">
            <v xml:space="preserve"> COULSDON </v>
          </cell>
          <cell r="E2429" t="str">
            <v>Alderstead</v>
          </cell>
          <cell r="F2429">
            <v>1</v>
          </cell>
          <cell r="G2429" t="str">
            <v>ALD10</v>
          </cell>
          <cell r="H2429" t="str">
            <v>T-Fe</v>
          </cell>
          <cell r="I2429">
            <v>18</v>
          </cell>
        </row>
        <row r="2430">
          <cell r="A2430">
            <v>1031003359</v>
          </cell>
          <cell r="B2430">
            <v>37925</v>
          </cell>
          <cell r="C2430" t="str">
            <v>SHERBOURNE CRESCENT</v>
          </cell>
          <cell r="D2430" t="str">
            <v xml:space="preserve"> CARSHALTON </v>
          </cell>
          <cell r="E2430" t="str">
            <v>Morden</v>
          </cell>
          <cell r="F2430">
            <v>1</v>
          </cell>
          <cell r="G2430" t="str">
            <v>LAN28</v>
          </cell>
          <cell r="H2430" t="str">
            <v>InsituT</v>
          </cell>
          <cell r="I2430">
            <v>0.3</v>
          </cell>
        </row>
        <row r="2431">
          <cell r="A2431">
            <v>1021200506</v>
          </cell>
          <cell r="B2431">
            <v>37595</v>
          </cell>
          <cell r="C2431" t="str">
            <v>SHERE AVENUE</v>
          </cell>
          <cell r="D2431" t="str">
            <v xml:space="preserve"> SUTTON </v>
          </cell>
          <cell r="E2431" t="str">
            <v>Nork</v>
          </cell>
          <cell r="F2431">
            <v>1</v>
          </cell>
          <cell r="G2431" t="str">
            <v>NOR11</v>
          </cell>
          <cell r="H2431" t="str">
            <v>InsituT</v>
          </cell>
          <cell r="I2431">
            <v>0.12</v>
          </cell>
        </row>
        <row r="2432">
          <cell r="A2432">
            <v>1030300655</v>
          </cell>
          <cell r="B2432">
            <v>37690</v>
          </cell>
          <cell r="C2432" t="str">
            <v>SHERIDANS ROAD</v>
          </cell>
          <cell r="D2432" t="str">
            <v xml:space="preserve"> LEATHERHEAD </v>
          </cell>
          <cell r="E2432" t="str">
            <v>Effingham</v>
          </cell>
          <cell r="F2432">
            <v>1</v>
          </cell>
          <cell r="G2432" t="str">
            <v>BKM11</v>
          </cell>
          <cell r="H2432" t="str">
            <v>InsituT</v>
          </cell>
          <cell r="I2432" t="str">
            <v>&lt;0.04</v>
          </cell>
        </row>
        <row r="2433">
          <cell r="A2433">
            <v>1030302616</v>
          </cell>
          <cell r="B2433">
            <v>37707</v>
          </cell>
          <cell r="C2433" t="str">
            <v>SHIPLEY BRIDGE LANE</v>
          </cell>
          <cell r="D2433" t="str">
            <v xml:space="preserve"> HORLEY </v>
          </cell>
          <cell r="E2433" t="str">
            <v>Outwood</v>
          </cell>
          <cell r="F2433">
            <v>1</v>
          </cell>
          <cell r="G2433" t="str">
            <v>HED31</v>
          </cell>
          <cell r="H2433" t="str">
            <v>Manganese</v>
          </cell>
          <cell r="I2433" t="str">
            <v>&lt;0.5</v>
          </cell>
        </row>
        <row r="2434">
          <cell r="A2434">
            <v>1030300191</v>
          </cell>
          <cell r="B2434">
            <v>37684</v>
          </cell>
          <cell r="C2434" t="str">
            <v>SHOE BRIDGES</v>
          </cell>
          <cell r="D2434" t="str">
            <v xml:space="preserve"> EDENBRIDGE </v>
          </cell>
          <cell r="E2434" t="str">
            <v>Dry Hill</v>
          </cell>
          <cell r="F2434">
            <v>1</v>
          </cell>
          <cell r="G2434" t="str">
            <v>DRY15</v>
          </cell>
          <cell r="H2434" t="str">
            <v>Manganese</v>
          </cell>
          <cell r="I2434" t="str">
            <v>&lt;0.5</v>
          </cell>
        </row>
        <row r="2435">
          <cell r="A2435">
            <v>1021000410</v>
          </cell>
          <cell r="B2435">
            <v>37536</v>
          </cell>
          <cell r="C2435" t="str">
            <v>SHORTACRES</v>
          </cell>
          <cell r="D2435" t="str">
            <v xml:space="preserve"> REDHILL </v>
          </cell>
          <cell r="E2435" t="str">
            <v>Salfords</v>
          </cell>
          <cell r="F2435">
            <v>1</v>
          </cell>
          <cell r="G2435" t="str">
            <v>HED28</v>
          </cell>
          <cell r="H2435" t="str">
            <v>InsituT</v>
          </cell>
          <cell r="I2435">
            <v>0.4</v>
          </cell>
        </row>
        <row r="2436">
          <cell r="A2436">
            <v>1021000410</v>
          </cell>
          <cell r="B2436">
            <v>37536</v>
          </cell>
          <cell r="C2436" t="str">
            <v>SHORTACRES</v>
          </cell>
          <cell r="D2436" t="str">
            <v xml:space="preserve"> REDHILL </v>
          </cell>
          <cell r="E2436" t="str">
            <v>Salfords</v>
          </cell>
          <cell r="F2436">
            <v>1</v>
          </cell>
          <cell r="G2436" t="str">
            <v>HED28</v>
          </cell>
          <cell r="H2436" t="str">
            <v>Manganese</v>
          </cell>
          <cell r="I2436">
            <v>0.7</v>
          </cell>
        </row>
        <row r="2437">
          <cell r="A2437">
            <v>1030102974</v>
          </cell>
          <cell r="B2437">
            <v>37658</v>
          </cell>
          <cell r="C2437" t="str">
            <v>SHOTFIELD</v>
          </cell>
          <cell r="D2437" t="str">
            <v xml:space="preserve"> WALLINGTON </v>
          </cell>
          <cell r="E2437" t="str">
            <v>How Green</v>
          </cell>
          <cell r="F2437">
            <v>1</v>
          </cell>
          <cell r="G2437" t="str">
            <v>LAN40</v>
          </cell>
          <cell r="H2437" t="str">
            <v>T-Fe</v>
          </cell>
          <cell r="I2437" t="str">
            <v>&lt;5</v>
          </cell>
        </row>
        <row r="2438">
          <cell r="A2438">
            <v>1030102974</v>
          </cell>
          <cell r="B2438">
            <v>37658</v>
          </cell>
          <cell r="C2438" t="str">
            <v>SHOTFIELD</v>
          </cell>
          <cell r="D2438" t="str">
            <v xml:space="preserve"> WALLINGTON </v>
          </cell>
          <cell r="E2438" t="str">
            <v>How Green</v>
          </cell>
          <cell r="F2438">
            <v>1</v>
          </cell>
          <cell r="G2438" t="str">
            <v>LAN40</v>
          </cell>
          <cell r="H2438" t="str">
            <v>InsituT</v>
          </cell>
          <cell r="I2438">
            <v>0.18</v>
          </cell>
        </row>
        <row r="2439">
          <cell r="A2439">
            <v>1030102974</v>
          </cell>
          <cell r="B2439">
            <v>37658</v>
          </cell>
          <cell r="C2439" t="str">
            <v>SHOTFIELD</v>
          </cell>
          <cell r="D2439" t="str">
            <v xml:space="preserve"> WALLINGTON </v>
          </cell>
          <cell r="E2439" t="str">
            <v>How Green</v>
          </cell>
          <cell r="F2439">
            <v>1</v>
          </cell>
          <cell r="G2439" t="str">
            <v>LAN40</v>
          </cell>
          <cell r="H2439" t="str">
            <v>T-Fe</v>
          </cell>
          <cell r="I2439">
            <v>12</v>
          </cell>
        </row>
        <row r="2440">
          <cell r="A2440">
            <v>1030400590</v>
          </cell>
          <cell r="B2440">
            <v>37718</v>
          </cell>
          <cell r="C2440" t="str">
            <v>SHOTFIELD</v>
          </cell>
          <cell r="D2440" t="str">
            <v xml:space="preserve"> WALLINGTON </v>
          </cell>
          <cell r="E2440" t="str">
            <v>Carshalton</v>
          </cell>
          <cell r="F2440">
            <v>1</v>
          </cell>
          <cell r="G2440" t="str">
            <v>LAN40</v>
          </cell>
          <cell r="H2440" t="str">
            <v>InsituT</v>
          </cell>
          <cell r="I2440">
            <v>0.32</v>
          </cell>
        </row>
        <row r="2441">
          <cell r="A2441">
            <v>1031002068</v>
          </cell>
          <cell r="B2441">
            <v>37914</v>
          </cell>
          <cell r="C2441" t="str">
            <v>SHRUBLAND GROVE</v>
          </cell>
          <cell r="D2441" t="str">
            <v xml:space="preserve"> WORCESTER PARK </v>
          </cell>
          <cell r="E2441" t="str">
            <v>North L</v>
          </cell>
          <cell r="F2441">
            <v>1</v>
          </cell>
          <cell r="G2441" t="str">
            <v>LAN16</v>
          </cell>
          <cell r="H2441" t="str">
            <v>InsituT</v>
          </cell>
          <cell r="I2441">
            <v>0.23</v>
          </cell>
        </row>
        <row r="2442">
          <cell r="A2442">
            <v>1031002068</v>
          </cell>
          <cell r="B2442">
            <v>37914</v>
          </cell>
          <cell r="C2442" t="str">
            <v>SHRUBLAND GROVE</v>
          </cell>
          <cell r="D2442" t="str">
            <v xml:space="preserve"> WORCESTER PARK </v>
          </cell>
          <cell r="E2442" t="str">
            <v>North L</v>
          </cell>
          <cell r="F2442">
            <v>1</v>
          </cell>
          <cell r="G2442" t="str">
            <v>LAN16</v>
          </cell>
          <cell r="H2442" t="str">
            <v>InsituT</v>
          </cell>
          <cell r="I2442">
            <v>0.24</v>
          </cell>
        </row>
        <row r="2443">
          <cell r="A2443">
            <v>1021100326</v>
          </cell>
          <cell r="B2443">
            <v>37565</v>
          </cell>
          <cell r="C2443" t="str">
            <v>SILKHAM ROAD</v>
          </cell>
          <cell r="D2443" t="str">
            <v xml:space="preserve"> OXTED </v>
          </cell>
          <cell r="E2443" t="str">
            <v>Kent Hatch</v>
          </cell>
          <cell r="F2443">
            <v>1</v>
          </cell>
          <cell r="G2443" t="str">
            <v>KNT10</v>
          </cell>
          <cell r="H2443" t="str">
            <v>T-Fe</v>
          </cell>
          <cell r="I2443">
            <v>61</v>
          </cell>
        </row>
        <row r="2444">
          <cell r="A2444">
            <v>1030102897</v>
          </cell>
          <cell r="B2444">
            <v>37656</v>
          </cell>
          <cell r="C2444" t="str">
            <v>SILVER CLOSE</v>
          </cell>
          <cell r="D2444" t="str">
            <v xml:space="preserve"> TADWORTH </v>
          </cell>
          <cell r="E2444" t="str">
            <v>Margery</v>
          </cell>
          <cell r="F2444">
            <v>1</v>
          </cell>
          <cell r="G2444" t="str">
            <v>MRG11</v>
          </cell>
          <cell r="H2444" t="str">
            <v>InsituT</v>
          </cell>
          <cell r="I2444">
            <v>0.15</v>
          </cell>
        </row>
        <row r="2445">
          <cell r="A2445">
            <v>1021103482</v>
          </cell>
          <cell r="B2445">
            <v>37585</v>
          </cell>
          <cell r="C2445" t="str">
            <v>SILVER LANE</v>
          </cell>
          <cell r="D2445" t="str">
            <v xml:space="preserve"> PURLEY </v>
          </cell>
          <cell r="E2445" t="str">
            <v>How Green</v>
          </cell>
          <cell r="F2445">
            <v>1</v>
          </cell>
          <cell r="G2445" t="str">
            <v>HOW10</v>
          </cell>
          <cell r="H2445" t="str">
            <v>InsituT</v>
          </cell>
          <cell r="I2445">
            <v>0.19</v>
          </cell>
        </row>
        <row r="2446">
          <cell r="A2446">
            <v>1021103482</v>
          </cell>
          <cell r="B2446">
            <v>37585</v>
          </cell>
          <cell r="C2446" t="str">
            <v>SILVER LANE</v>
          </cell>
          <cell r="D2446" t="str">
            <v xml:space="preserve"> PURLEY </v>
          </cell>
          <cell r="E2446" t="str">
            <v>How Green</v>
          </cell>
          <cell r="F2446">
            <v>1</v>
          </cell>
          <cell r="G2446" t="str">
            <v>HOW10</v>
          </cell>
          <cell r="H2446" t="str">
            <v>InsituT</v>
          </cell>
          <cell r="I2446">
            <v>0.17</v>
          </cell>
        </row>
        <row r="2447">
          <cell r="A2447">
            <v>1030502984</v>
          </cell>
          <cell r="B2447">
            <v>37771</v>
          </cell>
          <cell r="C2447" t="str">
            <v>SIMMS CLOSE</v>
          </cell>
          <cell r="D2447" t="str">
            <v xml:space="preserve"> CARSHALTON </v>
          </cell>
          <cell r="E2447" t="str">
            <v>Carshalton</v>
          </cell>
          <cell r="F2447">
            <v>1</v>
          </cell>
          <cell r="G2447" t="str">
            <v>LAN38</v>
          </cell>
          <cell r="H2447" t="str">
            <v>T-Fe</v>
          </cell>
          <cell r="I2447">
            <v>24</v>
          </cell>
        </row>
        <row r="2448">
          <cell r="A2448">
            <v>1030900434</v>
          </cell>
          <cell r="B2448">
            <v>37868</v>
          </cell>
          <cell r="C2448" t="str">
            <v>SIX PENNY CLOSE</v>
          </cell>
          <cell r="D2448" t="str">
            <v xml:space="preserve"> EDENBRIDGE </v>
          </cell>
          <cell r="E2448" t="str">
            <v>Bough Beech</v>
          </cell>
          <cell r="F2448">
            <v>1</v>
          </cell>
          <cell r="G2448" t="str">
            <v>MAR10</v>
          </cell>
          <cell r="H2448" t="str">
            <v>InsituT</v>
          </cell>
          <cell r="I2448">
            <v>0.37</v>
          </cell>
        </row>
        <row r="2449">
          <cell r="A2449">
            <v>1030900434</v>
          </cell>
          <cell r="B2449">
            <v>37868</v>
          </cell>
          <cell r="C2449" t="str">
            <v>SIX PENNY CLOSE</v>
          </cell>
          <cell r="D2449" t="str">
            <v xml:space="preserve"> EDENBRIDGE </v>
          </cell>
          <cell r="E2449" t="str">
            <v>Bough Beech</v>
          </cell>
          <cell r="F2449">
            <v>1</v>
          </cell>
          <cell r="G2449" t="str">
            <v>MAR10</v>
          </cell>
          <cell r="H2449" t="str">
            <v>T-Fe</v>
          </cell>
          <cell r="I2449">
            <v>14</v>
          </cell>
        </row>
        <row r="2450">
          <cell r="A2450">
            <v>1021102221</v>
          </cell>
          <cell r="B2450">
            <v>37579</v>
          </cell>
          <cell r="C2450" t="str">
            <v>SKEYNES ROAD</v>
          </cell>
          <cell r="D2450" t="str">
            <v xml:space="preserve"> EDENBRIDGE </v>
          </cell>
          <cell r="E2450" t="str">
            <v>Bough Beech</v>
          </cell>
          <cell r="F2450">
            <v>1</v>
          </cell>
          <cell r="G2450" t="str">
            <v>PUD10</v>
          </cell>
          <cell r="H2450" t="str">
            <v>InsituT</v>
          </cell>
          <cell r="I2450">
            <v>0.3</v>
          </cell>
        </row>
        <row r="2451">
          <cell r="A2451">
            <v>1021102221</v>
          </cell>
          <cell r="B2451">
            <v>37579</v>
          </cell>
          <cell r="C2451" t="str">
            <v>SKEYNES ROAD</v>
          </cell>
          <cell r="D2451" t="str">
            <v xml:space="preserve"> EDENBRIDGE </v>
          </cell>
          <cell r="E2451" t="str">
            <v>Bough Beech</v>
          </cell>
          <cell r="F2451">
            <v>1</v>
          </cell>
          <cell r="G2451" t="str">
            <v>PUD10</v>
          </cell>
          <cell r="H2451" t="str">
            <v>Turbidity</v>
          </cell>
          <cell r="I2451">
            <v>0.16</v>
          </cell>
        </row>
        <row r="2452">
          <cell r="A2452">
            <v>1030800931</v>
          </cell>
          <cell r="B2452">
            <v>37846</v>
          </cell>
          <cell r="C2452" t="str">
            <v>SKEYNES ROAD</v>
          </cell>
          <cell r="D2452" t="str">
            <v xml:space="preserve"> EDENBRIDGE </v>
          </cell>
          <cell r="E2452" t="str">
            <v>Bough Beech</v>
          </cell>
          <cell r="F2452">
            <v>1</v>
          </cell>
          <cell r="G2452" t="str">
            <v>PUD10</v>
          </cell>
          <cell r="H2452" t="str">
            <v>InsituT</v>
          </cell>
          <cell r="I2452">
            <v>0.27</v>
          </cell>
        </row>
        <row r="2453">
          <cell r="A2453">
            <v>1021102223</v>
          </cell>
          <cell r="B2453">
            <v>37579</v>
          </cell>
          <cell r="C2453" t="str">
            <v>SMALLMEAD</v>
          </cell>
          <cell r="D2453" t="str">
            <v xml:space="preserve"> HORLEY </v>
          </cell>
          <cell r="E2453" t="str">
            <v>Outwood</v>
          </cell>
          <cell r="F2453">
            <v>1</v>
          </cell>
          <cell r="G2453" t="str">
            <v>HOR18</v>
          </cell>
          <cell r="H2453" t="str">
            <v>T-Fe</v>
          </cell>
          <cell r="I2453">
            <v>32</v>
          </cell>
        </row>
        <row r="2454">
          <cell r="A2454">
            <v>1021102223</v>
          </cell>
          <cell r="B2454">
            <v>37579</v>
          </cell>
          <cell r="C2454" t="str">
            <v>SMALLMEAD</v>
          </cell>
          <cell r="D2454" t="str">
            <v xml:space="preserve"> HORLEY </v>
          </cell>
          <cell r="E2454" t="str">
            <v>Outwood</v>
          </cell>
          <cell r="F2454">
            <v>1</v>
          </cell>
          <cell r="G2454" t="str">
            <v>HOR18</v>
          </cell>
          <cell r="H2454" t="str">
            <v>Turbidity</v>
          </cell>
          <cell r="I2454">
            <v>0.55000000000000004</v>
          </cell>
        </row>
        <row r="2455">
          <cell r="A2455">
            <v>1030301922</v>
          </cell>
          <cell r="B2455">
            <v>37705</v>
          </cell>
          <cell r="C2455" t="str">
            <v>SMITHY LANE</v>
          </cell>
          <cell r="D2455" t="str">
            <v xml:space="preserve"> TADWORTH </v>
          </cell>
          <cell r="E2455" t="str">
            <v>Margery</v>
          </cell>
          <cell r="F2455">
            <v>1</v>
          </cell>
          <cell r="G2455" t="str">
            <v>MRG11</v>
          </cell>
          <cell r="H2455" t="str">
            <v>InsituT</v>
          </cell>
          <cell r="I2455">
            <v>0.2</v>
          </cell>
        </row>
        <row r="2456">
          <cell r="A2456">
            <v>1030301922</v>
          </cell>
          <cell r="B2456">
            <v>37705</v>
          </cell>
          <cell r="C2456" t="str">
            <v>SMITHY LANE</v>
          </cell>
          <cell r="D2456" t="str">
            <v xml:space="preserve"> TADWORTH </v>
          </cell>
          <cell r="E2456" t="str">
            <v>Margery</v>
          </cell>
          <cell r="F2456">
            <v>1</v>
          </cell>
          <cell r="G2456" t="str">
            <v>MRG11</v>
          </cell>
          <cell r="H2456" t="str">
            <v>InsituT</v>
          </cell>
          <cell r="I2456">
            <v>0.15</v>
          </cell>
        </row>
        <row r="2457">
          <cell r="A2457">
            <v>1021101080</v>
          </cell>
          <cell r="B2457">
            <v>37572</v>
          </cell>
          <cell r="C2457" t="str">
            <v>SMITHYFIELD</v>
          </cell>
          <cell r="D2457" t="str">
            <v xml:space="preserve"> EDENBRIDGE </v>
          </cell>
          <cell r="E2457" t="str">
            <v>Bough Beech</v>
          </cell>
          <cell r="F2457">
            <v>1</v>
          </cell>
          <cell r="G2457" t="str">
            <v>PUD11</v>
          </cell>
          <cell r="H2457" t="str">
            <v>Turbidity</v>
          </cell>
          <cell r="I2457">
            <v>0.18</v>
          </cell>
        </row>
        <row r="2458">
          <cell r="A2458">
            <v>1030202318</v>
          </cell>
          <cell r="B2458">
            <v>37679</v>
          </cell>
          <cell r="C2458" t="str">
            <v>SMITHYFIELD</v>
          </cell>
          <cell r="D2458" t="str">
            <v xml:space="preserve"> EDENBRIDGE </v>
          </cell>
          <cell r="E2458" t="str">
            <v>Bough Beech</v>
          </cell>
          <cell r="F2458">
            <v>1</v>
          </cell>
          <cell r="G2458" t="str">
            <v>PUD11</v>
          </cell>
          <cell r="H2458" t="str">
            <v>InsituT</v>
          </cell>
          <cell r="I2458">
            <v>0.08</v>
          </cell>
        </row>
        <row r="2459">
          <cell r="A2459">
            <v>1021001819</v>
          </cell>
          <cell r="B2459">
            <v>37547</v>
          </cell>
          <cell r="C2459" t="str">
            <v>SOLECOTE</v>
          </cell>
          <cell r="D2459" t="str">
            <v xml:space="preserve"> LEATHERHEAD </v>
          </cell>
          <cell r="E2459" t="str">
            <v>Effingham</v>
          </cell>
          <cell r="F2459">
            <v>1</v>
          </cell>
          <cell r="G2459" t="str">
            <v>EFF26</v>
          </cell>
          <cell r="H2459" t="str">
            <v>InsituT</v>
          </cell>
          <cell r="I2459">
            <v>0.1</v>
          </cell>
        </row>
        <row r="2460">
          <cell r="A2460">
            <v>1031002943</v>
          </cell>
          <cell r="B2460">
            <v>37922</v>
          </cell>
          <cell r="C2460" t="str">
            <v>SOLECOTE</v>
          </cell>
          <cell r="D2460" t="str">
            <v xml:space="preserve"> LEATHERHEAD </v>
          </cell>
          <cell r="E2460" t="str">
            <v>Effingham</v>
          </cell>
          <cell r="F2460">
            <v>1</v>
          </cell>
          <cell r="G2460" t="str">
            <v>EFF26</v>
          </cell>
          <cell r="H2460" t="str">
            <v>InsituT</v>
          </cell>
          <cell r="I2460">
            <v>0.15</v>
          </cell>
        </row>
        <row r="2461">
          <cell r="A2461">
            <v>1030902589</v>
          </cell>
          <cell r="B2461">
            <v>37894</v>
          </cell>
          <cell r="C2461" t="str">
            <v>SOUTH MEAD</v>
          </cell>
          <cell r="D2461" t="str">
            <v xml:space="preserve"> EPSOM </v>
          </cell>
          <cell r="E2461" t="str">
            <v>North Looe</v>
          </cell>
          <cell r="F2461">
            <v>1</v>
          </cell>
          <cell r="G2461" t="str">
            <v>LAN11</v>
          </cell>
          <cell r="H2461" t="str">
            <v>T-Fe</v>
          </cell>
          <cell r="I2461">
            <v>19</v>
          </cell>
        </row>
        <row r="2462">
          <cell r="A2462">
            <v>1030802581</v>
          </cell>
          <cell r="B2462">
            <v>37862</v>
          </cell>
          <cell r="C2462" t="str">
            <v>SOUTH ROAD</v>
          </cell>
          <cell r="D2462" t="str">
            <v xml:space="preserve"> REIGATE </v>
          </cell>
          <cell r="E2462" t="str">
            <v>Headley A</v>
          </cell>
          <cell r="F2462">
            <v>1</v>
          </cell>
          <cell r="G2462" t="str">
            <v>HED23</v>
          </cell>
          <cell r="H2462" t="str">
            <v>Turbidity</v>
          </cell>
          <cell r="I2462">
            <v>0.12</v>
          </cell>
        </row>
        <row r="2463">
          <cell r="A2463">
            <v>1030101672</v>
          </cell>
          <cell r="B2463">
            <v>37645</v>
          </cell>
          <cell r="C2463" t="str">
            <v>SOVEREIGN CLOSE</v>
          </cell>
          <cell r="D2463" t="str">
            <v xml:space="preserve"> PURLEY </v>
          </cell>
          <cell r="E2463" t="str">
            <v>How Green</v>
          </cell>
          <cell r="F2463">
            <v>1</v>
          </cell>
          <cell r="G2463" t="str">
            <v>HOW21</v>
          </cell>
          <cell r="H2463" t="str">
            <v>InsituT</v>
          </cell>
          <cell r="I2463">
            <v>0.6</v>
          </cell>
        </row>
        <row r="2464">
          <cell r="A2464">
            <v>1021200743</v>
          </cell>
          <cell r="B2464">
            <v>37596</v>
          </cell>
          <cell r="C2464" t="str">
            <v>SPARROW FARM ROAD</v>
          </cell>
          <cell r="D2464" t="str">
            <v xml:space="preserve"> EPSOM </v>
          </cell>
          <cell r="E2464" t="str">
            <v>North Looe</v>
          </cell>
          <cell r="F2464">
            <v>1</v>
          </cell>
          <cell r="G2464" t="str">
            <v>LAN15</v>
          </cell>
          <cell r="H2464" t="str">
            <v>Turbidity</v>
          </cell>
          <cell r="I2464">
            <v>0.18</v>
          </cell>
        </row>
        <row r="2465">
          <cell r="A2465">
            <v>1030901082</v>
          </cell>
          <cell r="B2465">
            <v>37876</v>
          </cell>
          <cell r="C2465" t="str">
            <v>SPARROW FARM ROAD</v>
          </cell>
          <cell r="D2465" t="str">
            <v xml:space="preserve"> EPSOM </v>
          </cell>
          <cell r="E2465" t="str">
            <v>North Looe</v>
          </cell>
          <cell r="F2465">
            <v>1</v>
          </cell>
          <cell r="G2465" t="str">
            <v>LAN15</v>
          </cell>
          <cell r="H2465" t="str">
            <v>InsituT</v>
          </cell>
          <cell r="I2465">
            <v>0.15</v>
          </cell>
        </row>
        <row r="2466">
          <cell r="A2466">
            <v>1031003362</v>
          </cell>
          <cell r="B2466">
            <v>37925</v>
          </cell>
          <cell r="C2466" t="str">
            <v>SPENCER WAY</v>
          </cell>
          <cell r="D2466" t="str">
            <v xml:space="preserve"> REDHILL </v>
          </cell>
          <cell r="E2466" t="str">
            <v>Salfords</v>
          </cell>
          <cell r="F2466">
            <v>1</v>
          </cell>
          <cell r="G2466" t="str">
            <v>SAL21</v>
          </cell>
          <cell r="H2466" t="str">
            <v>InsituT</v>
          </cell>
          <cell r="I2466">
            <v>0.22</v>
          </cell>
        </row>
        <row r="2467">
          <cell r="A2467">
            <v>1031002153</v>
          </cell>
          <cell r="B2467">
            <v>37915</v>
          </cell>
          <cell r="C2467" t="str">
            <v>SPOUT LANE</v>
          </cell>
          <cell r="D2467" t="str">
            <v xml:space="preserve"> EDENBRIDGE </v>
          </cell>
          <cell r="E2467" t="str">
            <v>Kent Hatch</v>
          </cell>
          <cell r="F2467">
            <v>1</v>
          </cell>
          <cell r="G2467" t="str">
            <v>KNT20</v>
          </cell>
          <cell r="H2467" t="str">
            <v>Turbidity</v>
          </cell>
          <cell r="I2467">
            <v>0.15</v>
          </cell>
        </row>
        <row r="2468">
          <cell r="A2468">
            <v>1031002153</v>
          </cell>
          <cell r="B2468">
            <v>37915</v>
          </cell>
          <cell r="C2468" t="str">
            <v>SPOUT LANE</v>
          </cell>
          <cell r="D2468" t="str">
            <v xml:space="preserve"> EDENBRIDGE </v>
          </cell>
          <cell r="E2468" t="str">
            <v>Kent Hatch</v>
          </cell>
          <cell r="F2468">
            <v>1</v>
          </cell>
          <cell r="G2468" t="str">
            <v>KNT20</v>
          </cell>
          <cell r="H2468" t="str">
            <v>InsituT</v>
          </cell>
          <cell r="I2468">
            <v>0.22</v>
          </cell>
        </row>
        <row r="2469">
          <cell r="A2469">
            <v>1030401357</v>
          </cell>
          <cell r="B2469">
            <v>37722</v>
          </cell>
          <cell r="C2469" t="str">
            <v>SPRUCEDALE GARDENS</v>
          </cell>
          <cell r="D2469" t="str">
            <v xml:space="preserve"> WALLINGTON </v>
          </cell>
          <cell r="E2469" t="str">
            <v>How Gree</v>
          </cell>
          <cell r="F2469">
            <v>1</v>
          </cell>
          <cell r="G2469" t="str">
            <v>HOW22</v>
          </cell>
          <cell r="H2469" t="str">
            <v>InsituT</v>
          </cell>
          <cell r="I2469">
            <v>0.68</v>
          </cell>
        </row>
        <row r="2470">
          <cell r="A2470">
            <v>1031001692</v>
          </cell>
          <cell r="B2470">
            <v>37911</v>
          </cell>
          <cell r="C2470" t="str">
            <v>ST AGATHAS GROVE</v>
          </cell>
          <cell r="D2470" t="str">
            <v xml:space="preserve"> CARSHALTON </v>
          </cell>
          <cell r="E2470" t="str">
            <v>Morden</v>
          </cell>
          <cell r="F2470">
            <v>1</v>
          </cell>
          <cell r="G2470" t="str">
            <v>LAN48</v>
          </cell>
          <cell r="H2470" t="str">
            <v>Turbidity</v>
          </cell>
          <cell r="I2470">
            <v>0.1</v>
          </cell>
        </row>
        <row r="2471">
          <cell r="A2471">
            <v>1030900330</v>
          </cell>
          <cell r="B2471">
            <v>37867</v>
          </cell>
          <cell r="C2471" t="str">
            <v>ST ANNES RISE</v>
          </cell>
          <cell r="D2471" t="str">
            <v xml:space="preserve"> REDHILL </v>
          </cell>
          <cell r="E2471" t="str">
            <v>Salfords</v>
          </cell>
          <cell r="F2471">
            <v>1</v>
          </cell>
          <cell r="G2471" t="str">
            <v>HED20</v>
          </cell>
          <cell r="H2471" t="str">
            <v>Turbidity</v>
          </cell>
          <cell r="I2471">
            <v>0.15</v>
          </cell>
        </row>
        <row r="2472">
          <cell r="A2472">
            <v>1030900787</v>
          </cell>
          <cell r="B2472">
            <v>37872</v>
          </cell>
          <cell r="C2472" t="str">
            <v>ST BENETS GROVE</v>
          </cell>
          <cell r="D2472" t="str">
            <v xml:space="preserve"> CARSHALTON </v>
          </cell>
          <cell r="E2472" t="str">
            <v>Morden</v>
          </cell>
          <cell r="F2472">
            <v>1</v>
          </cell>
          <cell r="G2472" t="str">
            <v>LAN55</v>
          </cell>
          <cell r="H2472" t="str">
            <v>InsituT</v>
          </cell>
          <cell r="I2472">
            <v>0.19</v>
          </cell>
        </row>
        <row r="2473">
          <cell r="A2473">
            <v>1030900998</v>
          </cell>
          <cell r="B2473">
            <v>37874</v>
          </cell>
          <cell r="C2473" t="str">
            <v>ST CHRISTOPHERS MEWS</v>
          </cell>
          <cell r="D2473" t="str">
            <v xml:space="preserve"> WALLINGTON </v>
          </cell>
          <cell r="E2473" t="str">
            <v>Carsha</v>
          </cell>
          <cell r="F2473">
            <v>1</v>
          </cell>
          <cell r="G2473" t="str">
            <v>LAN40</v>
          </cell>
          <cell r="H2473" t="str">
            <v>InsituT</v>
          </cell>
          <cell r="I2473">
            <v>0.15</v>
          </cell>
        </row>
        <row r="2474">
          <cell r="A2474">
            <v>1030900998</v>
          </cell>
          <cell r="B2474">
            <v>37874</v>
          </cell>
          <cell r="C2474" t="str">
            <v>ST CHRISTOPHERS MEWS</v>
          </cell>
          <cell r="D2474" t="str">
            <v xml:space="preserve"> WALLINGTON </v>
          </cell>
          <cell r="E2474" t="str">
            <v>Carsha</v>
          </cell>
          <cell r="F2474">
            <v>1</v>
          </cell>
          <cell r="G2474" t="str">
            <v>LAN40</v>
          </cell>
          <cell r="H2474" t="str">
            <v>InsituT</v>
          </cell>
          <cell r="I2474">
            <v>0.27</v>
          </cell>
        </row>
        <row r="2475">
          <cell r="A2475">
            <v>1030900998</v>
          </cell>
          <cell r="B2475">
            <v>37874</v>
          </cell>
          <cell r="C2475" t="str">
            <v>ST CHRISTOPHERS MEWS</v>
          </cell>
          <cell r="D2475" t="str">
            <v xml:space="preserve"> WALLINGTON </v>
          </cell>
          <cell r="E2475" t="str">
            <v>Carsha</v>
          </cell>
          <cell r="F2475">
            <v>1</v>
          </cell>
          <cell r="G2475" t="str">
            <v>LAN40</v>
          </cell>
          <cell r="H2475" t="str">
            <v>InsituT</v>
          </cell>
          <cell r="I2475">
            <v>0.28000000000000003</v>
          </cell>
        </row>
        <row r="2476">
          <cell r="A2476">
            <v>1021001282</v>
          </cell>
          <cell r="B2476">
            <v>37543</v>
          </cell>
          <cell r="C2476" t="str">
            <v>ST MARKS ROAD</v>
          </cell>
          <cell r="D2476" t="str">
            <v xml:space="preserve"> EPSOM </v>
          </cell>
          <cell r="E2476" t="str">
            <v>Margery</v>
          </cell>
          <cell r="F2476">
            <v>1</v>
          </cell>
          <cell r="G2476" t="str">
            <v>MRG15</v>
          </cell>
          <cell r="H2476" t="str">
            <v>InsituT</v>
          </cell>
          <cell r="I2476">
            <v>0.05</v>
          </cell>
        </row>
        <row r="2477">
          <cell r="A2477">
            <v>1030401963</v>
          </cell>
          <cell r="B2477">
            <v>37728</v>
          </cell>
          <cell r="C2477" t="str">
            <v>ST MARTINS WALK</v>
          </cell>
          <cell r="D2477" t="str">
            <v xml:space="preserve"> DORKING </v>
          </cell>
          <cell r="E2477" t="str">
            <v>Dorking</v>
          </cell>
          <cell r="F2477">
            <v>1</v>
          </cell>
          <cell r="G2477" t="str">
            <v>THL12</v>
          </cell>
          <cell r="H2477" t="str">
            <v>Turbidity</v>
          </cell>
          <cell r="I2477">
            <v>0.35</v>
          </cell>
        </row>
        <row r="2478">
          <cell r="A2478">
            <v>1030401963</v>
          </cell>
          <cell r="B2478">
            <v>37728</v>
          </cell>
          <cell r="C2478" t="str">
            <v>ST MARTINS WALK</v>
          </cell>
          <cell r="D2478" t="str">
            <v xml:space="preserve"> DORKING </v>
          </cell>
          <cell r="E2478" t="str">
            <v>Dorking</v>
          </cell>
          <cell r="F2478">
            <v>1</v>
          </cell>
          <cell r="G2478" t="str">
            <v>THL12</v>
          </cell>
          <cell r="H2478" t="str">
            <v>InsituT</v>
          </cell>
          <cell r="I2478">
            <v>0.04</v>
          </cell>
        </row>
        <row r="2479">
          <cell r="A2479">
            <v>1030800287</v>
          </cell>
          <cell r="B2479">
            <v>37838</v>
          </cell>
          <cell r="C2479" t="str">
            <v>ST MARY AVENUE</v>
          </cell>
          <cell r="D2479" t="str">
            <v xml:space="preserve"> WALLINGTON </v>
          </cell>
          <cell r="E2479" t="str">
            <v>Carshalton</v>
          </cell>
          <cell r="F2479">
            <v>1</v>
          </cell>
          <cell r="G2479" t="str">
            <v>LAN39</v>
          </cell>
          <cell r="H2479" t="str">
            <v>InsituT</v>
          </cell>
          <cell r="I2479">
            <v>0.14000000000000001</v>
          </cell>
        </row>
        <row r="2480">
          <cell r="A2480">
            <v>1030800287</v>
          </cell>
          <cell r="B2480">
            <v>37838</v>
          </cell>
          <cell r="C2480" t="str">
            <v>ST MARY AVENUE</v>
          </cell>
          <cell r="D2480" t="str">
            <v xml:space="preserve"> WALLINGTON </v>
          </cell>
          <cell r="E2480" t="str">
            <v>Carshalton</v>
          </cell>
          <cell r="F2480">
            <v>1</v>
          </cell>
          <cell r="G2480" t="str">
            <v>LAN39</v>
          </cell>
          <cell r="H2480" t="str">
            <v>InsituT</v>
          </cell>
          <cell r="I2480">
            <v>0.11</v>
          </cell>
        </row>
        <row r="2481">
          <cell r="A2481">
            <v>1030902257</v>
          </cell>
          <cell r="B2481">
            <v>37893</v>
          </cell>
          <cell r="C2481" t="str">
            <v>ST NICHOLAS CENTRE</v>
          </cell>
          <cell r="D2481" t="str">
            <v xml:space="preserve"> SUTTON </v>
          </cell>
          <cell r="E2481" t="str">
            <v>Sutton</v>
          </cell>
          <cell r="F2481">
            <v>1</v>
          </cell>
          <cell r="G2481" t="str">
            <v>LANT21</v>
          </cell>
          <cell r="H2481" t="str">
            <v>InsituT</v>
          </cell>
          <cell r="I2481">
            <v>0.28999999999999998</v>
          </cell>
        </row>
        <row r="2482">
          <cell r="A2482">
            <v>1030902257</v>
          </cell>
          <cell r="B2482">
            <v>37893</v>
          </cell>
          <cell r="C2482" t="str">
            <v>ST NICHOLAS CENTRE</v>
          </cell>
          <cell r="D2482" t="str">
            <v xml:space="preserve"> SUTTON </v>
          </cell>
          <cell r="E2482" t="str">
            <v>Sutton</v>
          </cell>
          <cell r="F2482">
            <v>1</v>
          </cell>
          <cell r="G2482" t="str">
            <v>LANT21</v>
          </cell>
          <cell r="H2482" t="str">
            <v>InsituT</v>
          </cell>
          <cell r="I2482">
            <v>0.2</v>
          </cell>
        </row>
        <row r="2483">
          <cell r="A2483">
            <v>1030900996</v>
          </cell>
          <cell r="B2483">
            <v>37874</v>
          </cell>
          <cell r="C2483" t="str">
            <v>ST NICHOLAS ROAD</v>
          </cell>
          <cell r="D2483" t="str">
            <v xml:space="preserve"> SUTTON </v>
          </cell>
          <cell r="E2483" t="str">
            <v>Sutton</v>
          </cell>
          <cell r="F2483">
            <v>1</v>
          </cell>
          <cell r="G2483" t="str">
            <v>LANT21</v>
          </cell>
          <cell r="H2483" t="str">
            <v>InsituT</v>
          </cell>
          <cell r="I2483">
            <v>0.22</v>
          </cell>
        </row>
        <row r="2484">
          <cell r="A2484">
            <v>1030702746</v>
          </cell>
          <cell r="B2484">
            <v>37830</v>
          </cell>
          <cell r="C2484" t="str">
            <v>ST NORMANS WAY</v>
          </cell>
          <cell r="D2484" t="str">
            <v xml:space="preserve"> EPSOM </v>
          </cell>
          <cell r="E2484" t="str">
            <v>North Looe</v>
          </cell>
          <cell r="F2484">
            <v>1</v>
          </cell>
          <cell r="G2484" t="str">
            <v>LANT20</v>
          </cell>
          <cell r="H2484" t="str">
            <v>Turbidity</v>
          </cell>
          <cell r="I2484">
            <v>0.27</v>
          </cell>
        </row>
        <row r="2485">
          <cell r="A2485">
            <v>1030702746</v>
          </cell>
          <cell r="B2485">
            <v>37830</v>
          </cell>
          <cell r="C2485" t="str">
            <v>ST NORMANS WAY</v>
          </cell>
          <cell r="D2485" t="str">
            <v xml:space="preserve"> EPSOM </v>
          </cell>
          <cell r="E2485" t="str">
            <v>North Looe</v>
          </cell>
          <cell r="F2485">
            <v>1</v>
          </cell>
          <cell r="G2485" t="str">
            <v>LANT20</v>
          </cell>
          <cell r="H2485" t="str">
            <v>InsituT</v>
          </cell>
          <cell r="I2485">
            <v>0.18</v>
          </cell>
        </row>
        <row r="2486">
          <cell r="A2486">
            <v>1030700093</v>
          </cell>
          <cell r="B2486">
            <v>37804</v>
          </cell>
          <cell r="C2486" t="str">
            <v>ST PHILIPS AVENUE</v>
          </cell>
          <cell r="D2486" t="str">
            <v xml:space="preserve"> WORCESTER PARK </v>
          </cell>
          <cell r="E2486" t="str">
            <v>North</v>
          </cell>
          <cell r="F2486">
            <v>1</v>
          </cell>
          <cell r="G2486" t="str">
            <v>LAN16</v>
          </cell>
          <cell r="H2486" t="str">
            <v>InsituT</v>
          </cell>
          <cell r="I2486">
            <v>0.26</v>
          </cell>
        </row>
        <row r="2487">
          <cell r="A2487">
            <v>1030102427</v>
          </cell>
          <cell r="B2487">
            <v>37652</v>
          </cell>
          <cell r="C2487" t="str">
            <v>STACKFIELD</v>
          </cell>
          <cell r="D2487" t="str">
            <v xml:space="preserve"> EDENBRIDGE </v>
          </cell>
          <cell r="E2487" t="str">
            <v>Bough Beech</v>
          </cell>
          <cell r="F2487">
            <v>1</v>
          </cell>
          <cell r="G2487" t="str">
            <v>PUD11</v>
          </cell>
          <cell r="H2487" t="str">
            <v>T-Fe</v>
          </cell>
          <cell r="I2487">
            <v>31</v>
          </cell>
        </row>
        <row r="2488">
          <cell r="A2488">
            <v>1031000464</v>
          </cell>
          <cell r="B2488">
            <v>37900</v>
          </cell>
          <cell r="C2488" t="str">
            <v>STAFFORDS PLACE</v>
          </cell>
          <cell r="D2488" t="str">
            <v xml:space="preserve"> HORLEY </v>
          </cell>
          <cell r="E2488" t="str">
            <v>Outwood</v>
          </cell>
          <cell r="F2488">
            <v>1</v>
          </cell>
          <cell r="G2488" t="str">
            <v>HOR22</v>
          </cell>
          <cell r="H2488" t="str">
            <v>Manganese</v>
          </cell>
          <cell r="I2488" t="str">
            <v>&lt;0.5</v>
          </cell>
        </row>
        <row r="2489">
          <cell r="A2489">
            <v>1031000464</v>
          </cell>
          <cell r="B2489">
            <v>37900</v>
          </cell>
          <cell r="C2489" t="str">
            <v>STAFFORDS PLACE</v>
          </cell>
          <cell r="D2489" t="str">
            <v xml:space="preserve"> HORLEY </v>
          </cell>
          <cell r="E2489" t="str">
            <v>Outwood</v>
          </cell>
          <cell r="F2489">
            <v>1</v>
          </cell>
          <cell r="G2489" t="str">
            <v>HOR22</v>
          </cell>
          <cell r="H2489" t="str">
            <v>InsituT</v>
          </cell>
          <cell r="I2489">
            <v>0.16</v>
          </cell>
        </row>
        <row r="2490">
          <cell r="A2490">
            <v>1031000464</v>
          </cell>
          <cell r="B2490">
            <v>37900</v>
          </cell>
          <cell r="C2490" t="str">
            <v>STAFFORDS PLACE</v>
          </cell>
          <cell r="D2490" t="str">
            <v xml:space="preserve"> HORLEY </v>
          </cell>
          <cell r="E2490" t="str">
            <v>Outwood</v>
          </cell>
          <cell r="F2490">
            <v>1</v>
          </cell>
          <cell r="G2490" t="str">
            <v>HOR22</v>
          </cell>
          <cell r="H2490" t="str">
            <v>InsituT</v>
          </cell>
          <cell r="I2490">
            <v>0.32</v>
          </cell>
        </row>
        <row r="2491">
          <cell r="A2491">
            <v>1021000890</v>
          </cell>
          <cell r="B2491">
            <v>37539</v>
          </cell>
          <cell r="C2491" t="str">
            <v>STANE WAY</v>
          </cell>
          <cell r="D2491" t="str">
            <v xml:space="preserve"> EPSOM </v>
          </cell>
          <cell r="E2491" t="str">
            <v>North Looe</v>
          </cell>
          <cell r="F2491">
            <v>1</v>
          </cell>
          <cell r="G2491" t="str">
            <v>LAN43</v>
          </cell>
          <cell r="H2491" t="str">
            <v>InsituT</v>
          </cell>
          <cell r="I2491">
            <v>0.19</v>
          </cell>
        </row>
        <row r="2492">
          <cell r="A2492">
            <v>1021000890</v>
          </cell>
          <cell r="B2492">
            <v>37539</v>
          </cell>
          <cell r="C2492" t="str">
            <v>STANE WAY</v>
          </cell>
          <cell r="D2492" t="str">
            <v xml:space="preserve"> EPSOM </v>
          </cell>
          <cell r="E2492" t="str">
            <v>North Looe</v>
          </cell>
          <cell r="F2492">
            <v>1</v>
          </cell>
          <cell r="G2492" t="str">
            <v>LAN43</v>
          </cell>
          <cell r="H2492" t="str">
            <v>Turbidity</v>
          </cell>
          <cell r="I2492">
            <v>0.18</v>
          </cell>
        </row>
        <row r="2493">
          <cell r="A2493">
            <v>1030501120</v>
          </cell>
          <cell r="B2493">
            <v>37754</v>
          </cell>
          <cell r="C2493" t="str">
            <v>STANGROVE ROAD</v>
          </cell>
          <cell r="D2493" t="str">
            <v xml:space="preserve"> EDENBRIDGE </v>
          </cell>
          <cell r="E2493" t="str">
            <v>Bough Beech</v>
          </cell>
          <cell r="F2493">
            <v>1</v>
          </cell>
          <cell r="G2493" t="str">
            <v>PUD10</v>
          </cell>
          <cell r="H2493" t="str">
            <v>T-Fe</v>
          </cell>
          <cell r="I2493">
            <v>35</v>
          </cell>
        </row>
        <row r="2494">
          <cell r="A2494">
            <v>1021200797</v>
          </cell>
          <cell r="B2494">
            <v>37599</v>
          </cell>
          <cell r="C2494" t="str">
            <v>STARBOROUGH ROAD</v>
          </cell>
          <cell r="D2494" t="str">
            <v xml:space="preserve"> EDENBRIDGE </v>
          </cell>
          <cell r="E2494" t="str">
            <v>Dry Hill</v>
          </cell>
          <cell r="F2494">
            <v>1</v>
          </cell>
          <cell r="G2494" t="str">
            <v>DRY14</v>
          </cell>
          <cell r="H2494" t="str">
            <v>InsituT</v>
          </cell>
          <cell r="I2494">
            <v>0.1</v>
          </cell>
        </row>
        <row r="2495">
          <cell r="A2495">
            <v>1030902180</v>
          </cell>
          <cell r="B2495">
            <v>37889</v>
          </cell>
          <cell r="C2495" t="str">
            <v>STARBOROUGH ROAD</v>
          </cell>
          <cell r="D2495" t="str">
            <v xml:space="preserve"> EDENBRIDGE </v>
          </cell>
          <cell r="E2495" t="str">
            <v>Dry Hill</v>
          </cell>
          <cell r="F2495">
            <v>1</v>
          </cell>
          <cell r="G2495" t="str">
            <v>DRY14</v>
          </cell>
          <cell r="H2495" t="str">
            <v>Turbidity</v>
          </cell>
          <cell r="I2495">
            <v>0.25</v>
          </cell>
        </row>
        <row r="2496">
          <cell r="A2496">
            <v>1030902180</v>
          </cell>
          <cell r="B2496">
            <v>37889</v>
          </cell>
          <cell r="C2496" t="str">
            <v>STARBOROUGH ROAD</v>
          </cell>
          <cell r="D2496" t="str">
            <v xml:space="preserve"> EDENBRIDGE </v>
          </cell>
          <cell r="E2496" t="str">
            <v>Dry Hill</v>
          </cell>
          <cell r="F2496">
            <v>1</v>
          </cell>
          <cell r="G2496" t="str">
            <v>DRY14</v>
          </cell>
          <cell r="H2496" t="str">
            <v>InsituT</v>
          </cell>
          <cell r="I2496">
            <v>0.28000000000000003</v>
          </cell>
        </row>
        <row r="2497">
          <cell r="A2497">
            <v>1030101676</v>
          </cell>
          <cell r="B2497">
            <v>37645</v>
          </cell>
          <cell r="C2497" t="str">
            <v>STARROCK LANE</v>
          </cell>
          <cell r="D2497" t="str">
            <v xml:space="preserve">  COULSDON </v>
          </cell>
          <cell r="E2497" t="str">
            <v>Chaterham</v>
          </cell>
          <cell r="F2497">
            <v>1</v>
          </cell>
          <cell r="G2497" t="str">
            <v>CAT10</v>
          </cell>
          <cell r="H2497" t="str">
            <v>InsituT</v>
          </cell>
          <cell r="I2497">
            <v>0.15</v>
          </cell>
        </row>
        <row r="2498">
          <cell r="A2498">
            <v>1030101676</v>
          </cell>
          <cell r="B2498">
            <v>37645</v>
          </cell>
          <cell r="C2498" t="str">
            <v>STARROCK LANE</v>
          </cell>
          <cell r="D2498" t="str">
            <v xml:space="preserve">  COULSDON </v>
          </cell>
          <cell r="E2498" t="str">
            <v>Chaterham</v>
          </cell>
          <cell r="F2498">
            <v>1</v>
          </cell>
          <cell r="G2498" t="str">
            <v>CAT10</v>
          </cell>
          <cell r="H2498" t="str">
            <v>InsituT</v>
          </cell>
          <cell r="I2498">
            <v>0.25</v>
          </cell>
        </row>
        <row r="2499">
          <cell r="A2499">
            <v>1030900324</v>
          </cell>
          <cell r="B2499">
            <v>37868</v>
          </cell>
          <cell r="C2499" t="str">
            <v>STATION WAY</v>
          </cell>
          <cell r="D2499" t="str">
            <v xml:space="preserve"> SUTTON </v>
          </cell>
          <cell r="E2499" t="str">
            <v>Nork</v>
          </cell>
          <cell r="F2499">
            <v>1</v>
          </cell>
          <cell r="G2499" t="str">
            <v>LAN50</v>
          </cell>
          <cell r="H2499" t="str">
            <v>T-Fe</v>
          </cell>
          <cell r="I2499">
            <v>11</v>
          </cell>
        </row>
        <row r="2500">
          <cell r="A2500">
            <v>1030701430</v>
          </cell>
          <cell r="B2500">
            <v>37816</v>
          </cell>
          <cell r="C2500" t="str">
            <v>STAYTON ROAD</v>
          </cell>
          <cell r="D2500" t="str">
            <v xml:space="preserve"> SUTTON </v>
          </cell>
          <cell r="E2500" t="str">
            <v>Sutton</v>
          </cell>
          <cell r="F2500">
            <v>1</v>
          </cell>
          <cell r="G2500" t="str">
            <v>LAN37</v>
          </cell>
          <cell r="H2500" t="str">
            <v>InsituT</v>
          </cell>
          <cell r="I2500">
            <v>0.2</v>
          </cell>
        </row>
        <row r="2501">
          <cell r="A2501">
            <v>1021000889</v>
          </cell>
          <cell r="B2501">
            <v>37539</v>
          </cell>
          <cell r="C2501" t="str">
            <v>STIRLING CLOSE</v>
          </cell>
          <cell r="D2501" t="str">
            <v xml:space="preserve"> BANSTEAD </v>
          </cell>
          <cell r="E2501" t="str">
            <v>Margery</v>
          </cell>
          <cell r="F2501">
            <v>1</v>
          </cell>
          <cell r="G2501" t="str">
            <v>MRG19</v>
          </cell>
          <cell r="H2501" t="str">
            <v>Manganese</v>
          </cell>
          <cell r="I2501" t="str">
            <v>&lt;0.5</v>
          </cell>
        </row>
        <row r="2502">
          <cell r="A2502">
            <v>1030802737</v>
          </cell>
          <cell r="B2502">
            <v>37862</v>
          </cell>
          <cell r="C2502" t="str">
            <v>STIRLING CLOSE</v>
          </cell>
          <cell r="D2502" t="str">
            <v xml:space="preserve"> BANSTEAD </v>
          </cell>
          <cell r="E2502" t="str">
            <v>Margery</v>
          </cell>
          <cell r="F2502">
            <v>1</v>
          </cell>
          <cell r="G2502" t="str">
            <v>MRG19</v>
          </cell>
          <cell r="H2502" t="str">
            <v>InsituT</v>
          </cell>
          <cell r="I2502">
            <v>0.19</v>
          </cell>
        </row>
        <row r="2503">
          <cell r="A2503">
            <v>1031002302</v>
          </cell>
          <cell r="B2503">
            <v>37916</v>
          </cell>
          <cell r="C2503" t="str">
            <v>STOATS NEST VILLAGE</v>
          </cell>
          <cell r="D2503" t="str">
            <v xml:space="preserve"> COULSDON </v>
          </cell>
          <cell r="E2503" t="str">
            <v>Warlingha</v>
          </cell>
          <cell r="F2503">
            <v>1</v>
          </cell>
          <cell r="G2503" t="str">
            <v>WAR10</v>
          </cell>
          <cell r="H2503" t="str">
            <v>InsituT</v>
          </cell>
          <cell r="I2503">
            <v>0.3</v>
          </cell>
        </row>
        <row r="2504">
          <cell r="A2504">
            <v>1031002152</v>
          </cell>
          <cell r="B2504">
            <v>37915</v>
          </cell>
          <cell r="C2504" t="str">
            <v>STOCKFIELD</v>
          </cell>
          <cell r="D2504" t="str">
            <v xml:space="preserve"> HORLEY </v>
          </cell>
          <cell r="E2504" t="str">
            <v>Outwood</v>
          </cell>
          <cell r="F2504">
            <v>1</v>
          </cell>
          <cell r="G2504" t="str">
            <v>HOR17</v>
          </cell>
          <cell r="H2504" t="str">
            <v>Manganese</v>
          </cell>
          <cell r="I2504" t="str">
            <v>&lt;0.5</v>
          </cell>
        </row>
        <row r="2505">
          <cell r="A2505">
            <v>1031002152</v>
          </cell>
          <cell r="B2505">
            <v>37915</v>
          </cell>
          <cell r="C2505" t="str">
            <v>STOCKFIELD</v>
          </cell>
          <cell r="D2505" t="str">
            <v xml:space="preserve"> HORLEY </v>
          </cell>
          <cell r="E2505" t="str">
            <v>Outwood</v>
          </cell>
          <cell r="F2505">
            <v>1</v>
          </cell>
          <cell r="G2505" t="str">
            <v>HOR17</v>
          </cell>
          <cell r="H2505" t="str">
            <v>InsituT</v>
          </cell>
          <cell r="I2505">
            <v>0.14000000000000001</v>
          </cell>
        </row>
        <row r="2506">
          <cell r="A2506">
            <v>1030701085</v>
          </cell>
          <cell r="B2506">
            <v>37813</v>
          </cell>
          <cell r="C2506" t="str">
            <v>STONEHILL CLOSE</v>
          </cell>
          <cell r="D2506" t="str">
            <v xml:space="preserve"> LEATHERHEAD </v>
          </cell>
          <cell r="E2506" t="str">
            <v>Effingham</v>
          </cell>
          <cell r="F2506">
            <v>1</v>
          </cell>
          <cell r="G2506" t="str">
            <v>EFF26</v>
          </cell>
          <cell r="H2506" t="str">
            <v>InsituT</v>
          </cell>
          <cell r="I2506">
            <v>0.11</v>
          </cell>
        </row>
        <row r="2507">
          <cell r="A2507">
            <v>1030500546</v>
          </cell>
          <cell r="B2507">
            <v>37749</v>
          </cell>
          <cell r="C2507" t="str">
            <v>STONELEIGH PARK ROAD</v>
          </cell>
          <cell r="D2507" t="str">
            <v xml:space="preserve"> EPSOM </v>
          </cell>
          <cell r="E2507" t="str">
            <v>North Looe</v>
          </cell>
          <cell r="F2507">
            <v>1</v>
          </cell>
          <cell r="G2507" t="str">
            <v>LAN14</v>
          </cell>
          <cell r="H2507" t="str">
            <v>InsituT</v>
          </cell>
          <cell r="I2507">
            <v>0.89</v>
          </cell>
        </row>
        <row r="2508">
          <cell r="A2508">
            <v>1030902794</v>
          </cell>
          <cell r="B2508">
            <v>37895</v>
          </cell>
          <cell r="C2508" t="str">
            <v>STONES LANE</v>
          </cell>
          <cell r="D2508" t="str">
            <v xml:space="preserve"> DORKING </v>
          </cell>
          <cell r="E2508" t="str">
            <v>Dorking</v>
          </cell>
          <cell r="F2508">
            <v>1</v>
          </cell>
          <cell r="G2508" t="str">
            <v>ROB12</v>
          </cell>
          <cell r="H2508" t="str">
            <v>InsituT</v>
          </cell>
          <cell r="I2508" t="str">
            <v>&lt;0.04</v>
          </cell>
        </row>
        <row r="2509">
          <cell r="A2509">
            <v>1030800549</v>
          </cell>
          <cell r="B2509">
            <v>37840</v>
          </cell>
          <cell r="C2509" t="str">
            <v>STREETERS LANE</v>
          </cell>
          <cell r="D2509" t="str">
            <v xml:space="preserve"> WALLINGTON </v>
          </cell>
          <cell r="E2509" t="str">
            <v>How Green</v>
          </cell>
          <cell r="F2509">
            <v>1</v>
          </cell>
          <cell r="G2509" t="str">
            <v>HOW27</v>
          </cell>
          <cell r="H2509" t="str">
            <v>T-Fe</v>
          </cell>
          <cell r="I2509">
            <v>33</v>
          </cell>
        </row>
        <row r="2510">
          <cell r="A2510">
            <v>1030800549</v>
          </cell>
          <cell r="B2510">
            <v>37840</v>
          </cell>
          <cell r="C2510" t="str">
            <v>STREETERS LANE</v>
          </cell>
          <cell r="D2510" t="str">
            <v xml:space="preserve"> WALLINGTON </v>
          </cell>
          <cell r="E2510" t="str">
            <v>How Green</v>
          </cell>
          <cell r="F2510">
            <v>1</v>
          </cell>
          <cell r="G2510" t="str">
            <v>HOW27</v>
          </cell>
          <cell r="H2510" t="str">
            <v>InsituT</v>
          </cell>
          <cell r="I2510">
            <v>0.26</v>
          </cell>
        </row>
        <row r="2511">
          <cell r="A2511">
            <v>1030800549</v>
          </cell>
          <cell r="B2511">
            <v>37840</v>
          </cell>
          <cell r="C2511" t="str">
            <v>STREETERS LANE</v>
          </cell>
          <cell r="D2511" t="str">
            <v xml:space="preserve"> WALLINGTON </v>
          </cell>
          <cell r="E2511" t="str">
            <v>How Green</v>
          </cell>
          <cell r="F2511">
            <v>1</v>
          </cell>
          <cell r="G2511" t="str">
            <v>HOW27</v>
          </cell>
          <cell r="H2511" t="str">
            <v>InsituT</v>
          </cell>
          <cell r="I2511">
            <v>0.33</v>
          </cell>
        </row>
        <row r="2512">
          <cell r="A2512">
            <v>1030900790</v>
          </cell>
          <cell r="B2512">
            <v>37872</v>
          </cell>
          <cell r="C2512" t="str">
            <v>STURTS LANE</v>
          </cell>
          <cell r="D2512" t="str">
            <v xml:space="preserve"> TADWORTH </v>
          </cell>
          <cell r="E2512" t="str">
            <v>Headley A</v>
          </cell>
          <cell r="F2512">
            <v>1</v>
          </cell>
          <cell r="G2512" t="str">
            <v>BOX13</v>
          </cell>
          <cell r="H2512" t="str">
            <v>InsituT</v>
          </cell>
          <cell r="I2512">
            <v>0.15</v>
          </cell>
        </row>
        <row r="2513">
          <cell r="A2513">
            <v>1030900790</v>
          </cell>
          <cell r="B2513">
            <v>37872</v>
          </cell>
          <cell r="C2513" t="str">
            <v>STURTS LANE</v>
          </cell>
          <cell r="D2513" t="str">
            <v xml:space="preserve"> TADWORTH </v>
          </cell>
          <cell r="E2513" t="str">
            <v>Headley A</v>
          </cell>
          <cell r="F2513">
            <v>1</v>
          </cell>
          <cell r="G2513" t="str">
            <v>BOX13</v>
          </cell>
          <cell r="H2513" t="str">
            <v>Manganese</v>
          </cell>
          <cell r="I2513">
            <v>0.5</v>
          </cell>
        </row>
        <row r="2514">
          <cell r="A2514">
            <v>1030301688</v>
          </cell>
          <cell r="B2514">
            <v>37700</v>
          </cell>
          <cell r="C2514" t="str">
            <v>SUMMERVILLE GARDENS</v>
          </cell>
          <cell r="D2514" t="str">
            <v xml:space="preserve"> SUTTON </v>
          </cell>
          <cell r="E2514" t="str">
            <v>Sutton</v>
          </cell>
          <cell r="F2514">
            <v>1</v>
          </cell>
          <cell r="G2514" t="str">
            <v>LAN50</v>
          </cell>
          <cell r="H2514" t="str">
            <v>Turbidity</v>
          </cell>
          <cell r="I2514">
            <v>0.17</v>
          </cell>
        </row>
        <row r="2515">
          <cell r="A2515">
            <v>1030301688</v>
          </cell>
          <cell r="B2515">
            <v>37700</v>
          </cell>
          <cell r="C2515" t="str">
            <v>SUMMERVILLE GARDENS</v>
          </cell>
          <cell r="D2515" t="str">
            <v xml:space="preserve"> SUTTON </v>
          </cell>
          <cell r="E2515" t="str">
            <v>Sutton</v>
          </cell>
          <cell r="F2515">
            <v>1</v>
          </cell>
          <cell r="G2515" t="str">
            <v>LAN50</v>
          </cell>
          <cell r="H2515" t="str">
            <v>InsituT</v>
          </cell>
          <cell r="I2515">
            <v>0.21</v>
          </cell>
        </row>
        <row r="2516">
          <cell r="A2516">
            <v>1030901378</v>
          </cell>
          <cell r="B2516">
            <v>37879</v>
          </cell>
          <cell r="C2516" t="str">
            <v>SUNMEAD CLOSE</v>
          </cell>
          <cell r="D2516" t="str">
            <v xml:space="preserve"> LEATHERHEAD </v>
          </cell>
          <cell r="E2516" t="str">
            <v>Effingham</v>
          </cell>
          <cell r="F2516">
            <v>1</v>
          </cell>
          <cell r="G2516" t="str">
            <v>EFF23</v>
          </cell>
          <cell r="H2516" t="str">
            <v>InsituT</v>
          </cell>
          <cell r="I2516">
            <v>0.23</v>
          </cell>
        </row>
        <row r="2517">
          <cell r="A2517">
            <v>1030900591</v>
          </cell>
          <cell r="B2517">
            <v>37869</v>
          </cell>
          <cell r="C2517" t="str">
            <v>SUTTON COURT ROAD</v>
          </cell>
          <cell r="D2517" t="str">
            <v xml:space="preserve"> SUTTON </v>
          </cell>
          <cell r="E2517" t="str">
            <v>Sutton</v>
          </cell>
          <cell r="F2517">
            <v>1</v>
          </cell>
          <cell r="G2517" t="str">
            <v>LANT21</v>
          </cell>
          <cell r="H2517" t="str">
            <v>InsituT</v>
          </cell>
          <cell r="I2517">
            <v>0.25</v>
          </cell>
        </row>
        <row r="2518">
          <cell r="A2518">
            <v>1030900591</v>
          </cell>
          <cell r="B2518">
            <v>37869</v>
          </cell>
          <cell r="C2518" t="str">
            <v>SUTTON COURT ROAD</v>
          </cell>
          <cell r="D2518" t="str">
            <v xml:space="preserve"> SUTTON </v>
          </cell>
          <cell r="E2518" t="str">
            <v>Sutton</v>
          </cell>
          <cell r="F2518">
            <v>1</v>
          </cell>
          <cell r="G2518" t="str">
            <v>LANT21</v>
          </cell>
          <cell r="H2518" t="str">
            <v>T-Fe</v>
          </cell>
          <cell r="I2518">
            <v>17</v>
          </cell>
        </row>
        <row r="2519">
          <cell r="A2519">
            <v>1021103802</v>
          </cell>
          <cell r="B2519">
            <v>37587</v>
          </cell>
          <cell r="C2519" t="str">
            <v>SWALLOWFIELD</v>
          </cell>
          <cell r="D2519" t="str">
            <v xml:space="preserve"> LINGFIELD </v>
          </cell>
          <cell r="E2519" t="str">
            <v>Dry Hill</v>
          </cell>
          <cell r="F2519">
            <v>1</v>
          </cell>
          <cell r="G2519" t="str">
            <v>DRY14</v>
          </cell>
          <cell r="H2519" t="str">
            <v>InsituT</v>
          </cell>
          <cell r="I2519">
            <v>0.2</v>
          </cell>
        </row>
        <row r="2520">
          <cell r="A2520">
            <v>1031002947</v>
          </cell>
          <cell r="B2520">
            <v>37922</v>
          </cell>
          <cell r="C2520" t="str">
            <v>SWALLOWFIELD</v>
          </cell>
          <cell r="D2520" t="str">
            <v xml:space="preserve"> LINGFIELD </v>
          </cell>
          <cell r="E2520" t="str">
            <v>Dry Hill</v>
          </cell>
          <cell r="F2520">
            <v>1</v>
          </cell>
          <cell r="G2520" t="str">
            <v>DRY14</v>
          </cell>
          <cell r="H2520" t="str">
            <v>InsituT</v>
          </cell>
          <cell r="I2520">
            <v>0.17</v>
          </cell>
        </row>
        <row r="2521">
          <cell r="A2521">
            <v>1030502207</v>
          </cell>
          <cell r="B2521">
            <v>37763</v>
          </cell>
          <cell r="C2521" t="str">
            <v>SWAN RIDGE</v>
          </cell>
          <cell r="D2521" t="str">
            <v xml:space="preserve"> EDENBRIDGE </v>
          </cell>
          <cell r="E2521" t="str">
            <v>Bough Beech</v>
          </cell>
          <cell r="F2521">
            <v>1</v>
          </cell>
          <cell r="G2521" t="str">
            <v>PUD12</v>
          </cell>
          <cell r="H2521" t="str">
            <v>InsituT</v>
          </cell>
          <cell r="I2521">
            <v>0.12</v>
          </cell>
        </row>
        <row r="2522">
          <cell r="A2522">
            <v>1030302343</v>
          </cell>
          <cell r="B2522">
            <v>37706</v>
          </cell>
          <cell r="C2522" t="str">
            <v>SWAYNSLAND ROAD</v>
          </cell>
          <cell r="D2522" t="str">
            <v xml:space="preserve"> EDENBRIDGE </v>
          </cell>
          <cell r="E2522" t="str">
            <v>Kent Hatch</v>
          </cell>
          <cell r="F2522">
            <v>1</v>
          </cell>
          <cell r="G2522" t="str">
            <v>KNT20</v>
          </cell>
          <cell r="H2522" t="str">
            <v>T-Fe</v>
          </cell>
          <cell r="I2522">
            <v>13</v>
          </cell>
        </row>
        <row r="2523">
          <cell r="A2523">
            <v>1030302343</v>
          </cell>
          <cell r="B2523">
            <v>37706</v>
          </cell>
          <cell r="C2523" t="str">
            <v>SWAYNSLAND ROAD</v>
          </cell>
          <cell r="D2523" t="str">
            <v xml:space="preserve"> EDENBRIDGE </v>
          </cell>
          <cell r="E2523" t="str">
            <v>Kent Hatch</v>
          </cell>
          <cell r="F2523">
            <v>1</v>
          </cell>
          <cell r="G2523" t="str">
            <v>KNT20</v>
          </cell>
          <cell r="H2523" t="str">
            <v>InsituT</v>
          </cell>
          <cell r="I2523">
            <v>0.1</v>
          </cell>
        </row>
        <row r="2524">
          <cell r="A2524">
            <v>1030302343</v>
          </cell>
          <cell r="B2524">
            <v>37706</v>
          </cell>
          <cell r="C2524" t="str">
            <v>SWAYNSLAND ROAD</v>
          </cell>
          <cell r="D2524" t="str">
            <v xml:space="preserve"> EDENBRIDGE </v>
          </cell>
          <cell r="E2524" t="str">
            <v>Kent Hatch</v>
          </cell>
          <cell r="F2524">
            <v>1</v>
          </cell>
          <cell r="G2524" t="str">
            <v>KNT20</v>
          </cell>
          <cell r="H2524" t="str">
            <v>T-Fe</v>
          </cell>
          <cell r="I2524">
            <v>23</v>
          </cell>
        </row>
        <row r="2525">
          <cell r="A2525">
            <v>1031001026</v>
          </cell>
          <cell r="B2525">
            <v>37904</v>
          </cell>
          <cell r="C2525" t="str">
            <v>SYDNEY AVENUE</v>
          </cell>
          <cell r="D2525" t="str">
            <v xml:space="preserve"> PURLEY </v>
          </cell>
          <cell r="E2525" t="str">
            <v>Warlingham West</v>
          </cell>
          <cell r="F2525">
            <v>1</v>
          </cell>
          <cell r="G2525" t="str">
            <v>WAR12</v>
          </cell>
          <cell r="H2525" t="str">
            <v>T-Fe</v>
          </cell>
          <cell r="I2525" t="str">
            <v>&lt;5</v>
          </cell>
        </row>
        <row r="2526">
          <cell r="A2526">
            <v>1030602115</v>
          </cell>
          <cell r="B2526">
            <v>37796</v>
          </cell>
          <cell r="C2526" t="str">
            <v>SYDNEY ROAD</v>
          </cell>
          <cell r="D2526" t="str">
            <v xml:space="preserve"> SUTTON </v>
          </cell>
          <cell r="E2526" t="str">
            <v>Sutton</v>
          </cell>
          <cell r="F2526">
            <v>1</v>
          </cell>
          <cell r="G2526" t="str">
            <v>LAN51</v>
          </cell>
          <cell r="H2526" t="str">
            <v>InsituT</v>
          </cell>
          <cell r="I2526">
            <v>0.19</v>
          </cell>
        </row>
        <row r="2527">
          <cell r="A2527">
            <v>1030602115</v>
          </cell>
          <cell r="B2527">
            <v>37796</v>
          </cell>
          <cell r="C2527" t="str">
            <v>SYDNEY ROAD</v>
          </cell>
          <cell r="D2527" t="str">
            <v xml:space="preserve"> SUTTON </v>
          </cell>
          <cell r="E2527" t="str">
            <v>Sutton</v>
          </cell>
          <cell r="F2527">
            <v>1</v>
          </cell>
          <cell r="G2527" t="str">
            <v>LAN51</v>
          </cell>
          <cell r="H2527" t="str">
            <v>Turbidity</v>
          </cell>
          <cell r="I2527">
            <v>0.11</v>
          </cell>
        </row>
        <row r="2528">
          <cell r="A2528">
            <v>1021102222</v>
          </cell>
          <cell r="B2528">
            <v>37579</v>
          </cell>
          <cell r="C2528" t="str">
            <v>TANGLE OAK</v>
          </cell>
          <cell r="D2528" t="str">
            <v xml:space="preserve"> EAST GRINSTEAD </v>
          </cell>
          <cell r="E2528" t="str">
            <v>Dry Hill</v>
          </cell>
          <cell r="F2528">
            <v>1</v>
          </cell>
          <cell r="G2528" t="str">
            <v>DRY11</v>
          </cell>
          <cell r="H2528" t="str">
            <v>InsituT</v>
          </cell>
          <cell r="I2528">
            <v>0.06</v>
          </cell>
        </row>
        <row r="2529">
          <cell r="A2529">
            <v>1021102222</v>
          </cell>
          <cell r="B2529">
            <v>37579</v>
          </cell>
          <cell r="C2529" t="str">
            <v>TANGLE OAK</v>
          </cell>
          <cell r="D2529" t="str">
            <v xml:space="preserve"> EAST GRINSTEAD </v>
          </cell>
          <cell r="E2529" t="str">
            <v>Dry Hill</v>
          </cell>
          <cell r="F2529">
            <v>1</v>
          </cell>
          <cell r="G2529" t="str">
            <v>DRY11</v>
          </cell>
          <cell r="H2529" t="str">
            <v>T-Fe</v>
          </cell>
          <cell r="I2529">
            <v>19</v>
          </cell>
        </row>
        <row r="2530">
          <cell r="A2530">
            <v>1021102222</v>
          </cell>
          <cell r="B2530">
            <v>37579</v>
          </cell>
          <cell r="C2530" t="str">
            <v>TANGLE OAK</v>
          </cell>
          <cell r="D2530" t="str">
            <v xml:space="preserve"> EAST GRINSTEAD </v>
          </cell>
          <cell r="E2530" t="str">
            <v>Dry Hill</v>
          </cell>
          <cell r="F2530">
            <v>1</v>
          </cell>
          <cell r="G2530" t="str">
            <v>DRY11</v>
          </cell>
          <cell r="H2530" t="str">
            <v>InsituT</v>
          </cell>
          <cell r="I2530">
            <v>0.27</v>
          </cell>
        </row>
        <row r="2531">
          <cell r="A2531">
            <v>1030800925</v>
          </cell>
          <cell r="B2531">
            <v>37846</v>
          </cell>
          <cell r="C2531" t="str">
            <v>TATTENHAM GROVE</v>
          </cell>
          <cell r="D2531" t="str">
            <v xml:space="preserve"> EPSOM </v>
          </cell>
          <cell r="E2531" t="str">
            <v>Margery</v>
          </cell>
          <cell r="F2531">
            <v>1</v>
          </cell>
          <cell r="G2531" t="str">
            <v>MRG14</v>
          </cell>
          <cell r="H2531" t="str">
            <v>InsituT</v>
          </cell>
          <cell r="I2531">
            <v>0.08</v>
          </cell>
        </row>
        <row r="2532">
          <cell r="A2532">
            <v>1021003113</v>
          </cell>
          <cell r="B2532">
            <v>37560</v>
          </cell>
          <cell r="C2532" t="str">
            <v>TEMPLE WOOD DRIVE</v>
          </cell>
          <cell r="D2532" t="str">
            <v xml:space="preserve"> REDHILL </v>
          </cell>
          <cell r="E2532" t="str">
            <v>Headley A</v>
          </cell>
          <cell r="F2532">
            <v>1</v>
          </cell>
          <cell r="G2532" t="str">
            <v>HED25</v>
          </cell>
          <cell r="H2532" t="str">
            <v>T-Fe</v>
          </cell>
          <cell r="I2532" t="str">
            <v>&lt;10</v>
          </cell>
        </row>
        <row r="2533">
          <cell r="A2533">
            <v>1021102615</v>
          </cell>
          <cell r="B2533">
            <v>37581</v>
          </cell>
          <cell r="C2533" t="str">
            <v>TERRA COTTA ROAD</v>
          </cell>
          <cell r="D2533" t="str">
            <v xml:space="preserve"> GODSTONE </v>
          </cell>
          <cell r="E2533" t="str">
            <v>Tillingdown</v>
          </cell>
          <cell r="F2533">
            <v>1</v>
          </cell>
          <cell r="G2533" t="str">
            <v>TIL13</v>
          </cell>
          <cell r="H2533" t="str">
            <v>InsituT</v>
          </cell>
          <cell r="I2533" t="str">
            <v>&lt;0.04</v>
          </cell>
        </row>
        <row r="2534">
          <cell r="A2534">
            <v>1030802173</v>
          </cell>
          <cell r="B2534">
            <v>37855</v>
          </cell>
          <cell r="C2534" t="str">
            <v>THE ARCADE HIGH STREET</v>
          </cell>
          <cell r="D2534" t="str">
            <v xml:space="preserve"> SUTTON </v>
          </cell>
          <cell r="E2534" t="str">
            <v>Sutton</v>
          </cell>
          <cell r="F2534">
            <v>1</v>
          </cell>
          <cell r="G2534" t="str">
            <v>LANT21</v>
          </cell>
          <cell r="H2534" t="str">
            <v>T-Fe</v>
          </cell>
          <cell r="I2534">
            <v>13</v>
          </cell>
        </row>
        <row r="2535">
          <cell r="A2535">
            <v>1030802173</v>
          </cell>
          <cell r="B2535">
            <v>37855</v>
          </cell>
          <cell r="C2535" t="str">
            <v>THE ARCADE HIGH STREET</v>
          </cell>
          <cell r="D2535" t="str">
            <v xml:space="preserve"> SUTTON </v>
          </cell>
          <cell r="E2535" t="str">
            <v>Sutton</v>
          </cell>
          <cell r="F2535">
            <v>1</v>
          </cell>
          <cell r="G2535" t="str">
            <v>LANT21</v>
          </cell>
          <cell r="H2535" t="str">
            <v>Turbidity</v>
          </cell>
          <cell r="I2535">
            <v>0.09</v>
          </cell>
        </row>
        <row r="2536">
          <cell r="A2536">
            <v>1030102425</v>
          </cell>
          <cell r="B2536">
            <v>37652</v>
          </cell>
          <cell r="C2536" t="str">
            <v>THE BRIDLEWAY</v>
          </cell>
          <cell r="D2536" t="str">
            <v xml:space="preserve"> WALLINGTON </v>
          </cell>
          <cell r="E2536" t="str">
            <v>Carshalton</v>
          </cell>
          <cell r="F2536">
            <v>1</v>
          </cell>
          <cell r="G2536" t="str">
            <v>LAN40</v>
          </cell>
          <cell r="H2536" t="str">
            <v>InsituT</v>
          </cell>
          <cell r="I2536">
            <v>0.93</v>
          </cell>
        </row>
        <row r="2537">
          <cell r="A2537">
            <v>1030502879</v>
          </cell>
          <cell r="B2537">
            <v>37770</v>
          </cell>
          <cell r="C2537" t="str">
            <v>THE ENTERDENT</v>
          </cell>
          <cell r="D2537" t="str">
            <v xml:space="preserve"> GODSTONE </v>
          </cell>
          <cell r="E2537" t="str">
            <v>Tillingdown</v>
          </cell>
          <cell r="F2537">
            <v>1</v>
          </cell>
          <cell r="G2537" t="str">
            <v>TIL15</v>
          </cell>
          <cell r="H2537" t="str">
            <v>Turbidity</v>
          </cell>
          <cell r="I2537">
            <v>0.1</v>
          </cell>
        </row>
        <row r="2538">
          <cell r="A2538">
            <v>1030300656</v>
          </cell>
          <cell r="B2538">
            <v>37690</v>
          </cell>
          <cell r="C2538" t="str">
            <v>THE FAIRWAY</v>
          </cell>
          <cell r="D2538" t="str">
            <v xml:space="preserve"> LEATHERHEAD </v>
          </cell>
          <cell r="E2538" t="str">
            <v>Highlands Farm</v>
          </cell>
          <cell r="F2538">
            <v>1</v>
          </cell>
          <cell r="G2538" t="str">
            <v>HIF10</v>
          </cell>
          <cell r="H2538" t="str">
            <v>Turbidity</v>
          </cell>
          <cell r="I2538">
            <v>0.15</v>
          </cell>
        </row>
        <row r="2539">
          <cell r="A2539">
            <v>1030300656</v>
          </cell>
          <cell r="B2539">
            <v>37690</v>
          </cell>
          <cell r="C2539" t="str">
            <v>THE FAIRWAY</v>
          </cell>
          <cell r="D2539" t="str">
            <v xml:space="preserve"> LEATHERHEAD </v>
          </cell>
          <cell r="E2539" t="str">
            <v>Highlands Farm</v>
          </cell>
          <cell r="F2539">
            <v>1</v>
          </cell>
          <cell r="G2539" t="str">
            <v>HIF10</v>
          </cell>
          <cell r="H2539" t="str">
            <v>InsituT</v>
          </cell>
          <cell r="I2539">
            <v>0.05</v>
          </cell>
        </row>
        <row r="2540">
          <cell r="A2540">
            <v>1030300656</v>
          </cell>
          <cell r="B2540">
            <v>37690</v>
          </cell>
          <cell r="C2540" t="str">
            <v>THE FAIRWAY</v>
          </cell>
          <cell r="D2540" t="str">
            <v xml:space="preserve"> LEATHERHEAD </v>
          </cell>
          <cell r="E2540" t="str">
            <v>Highlands Farm</v>
          </cell>
          <cell r="F2540">
            <v>1</v>
          </cell>
          <cell r="G2540" t="str">
            <v>HIF10</v>
          </cell>
          <cell r="H2540" t="str">
            <v>InsituT</v>
          </cell>
          <cell r="I2540">
            <v>0.18</v>
          </cell>
        </row>
        <row r="2541">
          <cell r="A2541">
            <v>1030501251</v>
          </cell>
          <cell r="B2541">
            <v>37755</v>
          </cell>
          <cell r="C2541" t="str">
            <v>THE FAIRWAYS</v>
          </cell>
          <cell r="D2541" t="str">
            <v xml:space="preserve"> REDHILL </v>
          </cell>
          <cell r="E2541" t="str">
            <v>Salfords</v>
          </cell>
          <cell r="F2541">
            <v>1</v>
          </cell>
          <cell r="G2541" t="str">
            <v>SAL18</v>
          </cell>
          <cell r="H2541" t="str">
            <v>Turbidity</v>
          </cell>
          <cell r="I2541">
            <v>0.14000000000000001</v>
          </cell>
        </row>
        <row r="2542">
          <cell r="A2542">
            <v>1030602365</v>
          </cell>
          <cell r="B2542">
            <v>37797</v>
          </cell>
          <cell r="C2542" t="str">
            <v>THE FIRS</v>
          </cell>
          <cell r="D2542" t="str">
            <v xml:space="preserve"> LEATHERHEAD </v>
          </cell>
          <cell r="E2542" t="str">
            <v>Effingham</v>
          </cell>
          <cell r="F2542">
            <v>1</v>
          </cell>
          <cell r="G2542" t="str">
            <v>EFF20</v>
          </cell>
          <cell r="H2542" t="str">
            <v>Turbidity</v>
          </cell>
          <cell r="I2542">
            <v>0.65</v>
          </cell>
        </row>
        <row r="2543">
          <cell r="A2543">
            <v>1030501246</v>
          </cell>
          <cell r="B2543">
            <v>37755</v>
          </cell>
          <cell r="C2543" t="str">
            <v>THE GARTH</v>
          </cell>
          <cell r="D2543" t="str">
            <v xml:space="preserve"> COBHAM </v>
          </cell>
          <cell r="E2543" t="str">
            <v>Effingham</v>
          </cell>
          <cell r="F2543">
            <v>1</v>
          </cell>
          <cell r="G2543" t="str">
            <v>EFF12</v>
          </cell>
          <cell r="H2543" t="str">
            <v>InsituT</v>
          </cell>
          <cell r="I2543">
            <v>0.2</v>
          </cell>
        </row>
        <row r="2544">
          <cell r="A2544">
            <v>1030702791</v>
          </cell>
          <cell r="B2544">
            <v>37831</v>
          </cell>
          <cell r="C2544" t="str">
            <v>THE HIGHWAY</v>
          </cell>
          <cell r="D2544" t="str">
            <v xml:space="preserve"> SUTTON </v>
          </cell>
          <cell r="E2544" t="str">
            <v>Nork</v>
          </cell>
          <cell r="F2544">
            <v>1</v>
          </cell>
          <cell r="G2544" t="str">
            <v>NOR17</v>
          </cell>
          <cell r="H2544" t="str">
            <v>T-Fe</v>
          </cell>
          <cell r="I2544" t="str">
            <v>&lt;5</v>
          </cell>
        </row>
        <row r="2545">
          <cell r="A2545">
            <v>1030400589</v>
          </cell>
          <cell r="B2545">
            <v>37718</v>
          </cell>
          <cell r="C2545" t="str">
            <v>THE HOMEFIELD</v>
          </cell>
          <cell r="D2545" t="str">
            <v xml:space="preserve"> MORDEN </v>
          </cell>
          <cell r="E2545" t="str">
            <v>Morden</v>
          </cell>
          <cell r="F2545">
            <v>1</v>
          </cell>
          <cell r="G2545" t="str">
            <v>LAN52</v>
          </cell>
          <cell r="H2545" t="str">
            <v>InsituT</v>
          </cell>
          <cell r="I2545">
            <v>0.26</v>
          </cell>
        </row>
        <row r="2546">
          <cell r="A2546">
            <v>1030400589</v>
          </cell>
          <cell r="B2546">
            <v>37718</v>
          </cell>
          <cell r="C2546" t="str">
            <v>THE HOMEFIELD</v>
          </cell>
          <cell r="D2546" t="str">
            <v xml:space="preserve"> MORDEN </v>
          </cell>
          <cell r="E2546" t="str">
            <v>Morden</v>
          </cell>
          <cell r="F2546">
            <v>1</v>
          </cell>
          <cell r="G2546" t="str">
            <v>LAN52</v>
          </cell>
          <cell r="H2546" t="str">
            <v>InsituT</v>
          </cell>
          <cell r="I2546">
            <v>0.2</v>
          </cell>
        </row>
        <row r="2547">
          <cell r="A2547">
            <v>1030701570</v>
          </cell>
          <cell r="B2547">
            <v>37818</v>
          </cell>
          <cell r="C2547" t="str">
            <v>THE LAWNS</v>
          </cell>
          <cell r="D2547" t="str">
            <v xml:space="preserve"> SUTTON </v>
          </cell>
          <cell r="E2547" t="str">
            <v>Nork</v>
          </cell>
          <cell r="F2547">
            <v>1</v>
          </cell>
          <cell r="G2547" t="str">
            <v>NOR21</v>
          </cell>
          <cell r="H2547" t="str">
            <v>InsituT</v>
          </cell>
          <cell r="I2547">
            <v>0.19</v>
          </cell>
        </row>
        <row r="2548">
          <cell r="A2548">
            <v>1030701570</v>
          </cell>
          <cell r="B2548">
            <v>37818</v>
          </cell>
          <cell r="C2548" t="str">
            <v>THE LAWNS</v>
          </cell>
          <cell r="D2548" t="str">
            <v xml:space="preserve"> SUTTON </v>
          </cell>
          <cell r="E2548" t="str">
            <v>Nork</v>
          </cell>
          <cell r="F2548">
            <v>1</v>
          </cell>
          <cell r="G2548" t="str">
            <v>NOR21</v>
          </cell>
          <cell r="H2548" t="str">
            <v>InsituT</v>
          </cell>
          <cell r="I2548">
            <v>0.25</v>
          </cell>
        </row>
        <row r="2549">
          <cell r="A2549">
            <v>1030902215</v>
          </cell>
          <cell r="B2549">
            <v>37890</v>
          </cell>
          <cell r="C2549" t="str">
            <v>THE LINKWAY</v>
          </cell>
          <cell r="D2549" t="str">
            <v xml:space="preserve"> SUTTON </v>
          </cell>
          <cell r="E2549" t="str">
            <v>Nork</v>
          </cell>
          <cell r="F2549">
            <v>1</v>
          </cell>
          <cell r="G2549" t="str">
            <v>NOR17</v>
          </cell>
          <cell r="H2549" t="str">
            <v>InsituT</v>
          </cell>
          <cell r="I2549">
            <v>0.28000000000000003</v>
          </cell>
        </row>
        <row r="2550">
          <cell r="A2550">
            <v>1030902215</v>
          </cell>
          <cell r="B2550">
            <v>37890</v>
          </cell>
          <cell r="C2550" t="str">
            <v>THE LINKWAY</v>
          </cell>
          <cell r="D2550" t="str">
            <v xml:space="preserve"> SUTTON </v>
          </cell>
          <cell r="E2550" t="str">
            <v>Nork</v>
          </cell>
          <cell r="F2550">
            <v>1</v>
          </cell>
          <cell r="G2550" t="str">
            <v>NOR17</v>
          </cell>
          <cell r="H2550" t="str">
            <v>Turbidity</v>
          </cell>
          <cell r="I2550">
            <v>0.22</v>
          </cell>
        </row>
        <row r="2551">
          <cell r="A2551">
            <v>1021200793</v>
          </cell>
          <cell r="B2551">
            <v>37599</v>
          </cell>
          <cell r="C2551" t="str">
            <v>THE MARKET</v>
          </cell>
          <cell r="D2551" t="str">
            <v xml:space="preserve"> CARSHALTON </v>
          </cell>
          <cell r="E2551" t="str">
            <v>Morden</v>
          </cell>
          <cell r="F2551">
            <v>1</v>
          </cell>
          <cell r="G2551" t="str">
            <v>LANT22</v>
          </cell>
          <cell r="H2551" t="str">
            <v>InsituT</v>
          </cell>
          <cell r="I2551">
            <v>7.0000000000000007E-2</v>
          </cell>
        </row>
        <row r="2552">
          <cell r="A2552">
            <v>1021200793</v>
          </cell>
          <cell r="B2552">
            <v>37599</v>
          </cell>
          <cell r="C2552" t="str">
            <v>THE MARKET</v>
          </cell>
          <cell r="D2552" t="str">
            <v xml:space="preserve"> CARSHALTON </v>
          </cell>
          <cell r="E2552" t="str">
            <v>Morden</v>
          </cell>
          <cell r="F2552">
            <v>1</v>
          </cell>
          <cell r="G2552" t="str">
            <v>LANT22</v>
          </cell>
          <cell r="H2552" t="str">
            <v>InsituT</v>
          </cell>
          <cell r="I2552">
            <v>0.14000000000000001</v>
          </cell>
        </row>
        <row r="2553">
          <cell r="A2553">
            <v>1030601026</v>
          </cell>
          <cell r="B2553">
            <v>37785</v>
          </cell>
          <cell r="C2553" t="str">
            <v>THE MARKET</v>
          </cell>
          <cell r="D2553" t="str">
            <v xml:space="preserve"> SUTTON </v>
          </cell>
          <cell r="E2553" t="str">
            <v>Morden</v>
          </cell>
          <cell r="F2553">
            <v>1</v>
          </cell>
          <cell r="G2553" t="str">
            <v>LANT22</v>
          </cell>
          <cell r="H2553" t="str">
            <v>InsituT</v>
          </cell>
          <cell r="I2553">
            <v>0.22</v>
          </cell>
        </row>
        <row r="2554">
          <cell r="A2554">
            <v>1030601026</v>
          </cell>
          <cell r="B2554">
            <v>37785</v>
          </cell>
          <cell r="C2554" t="str">
            <v>THE MARKET</v>
          </cell>
          <cell r="D2554" t="str">
            <v xml:space="preserve"> SUTTON </v>
          </cell>
          <cell r="E2554" t="str">
            <v>Morden</v>
          </cell>
          <cell r="F2554">
            <v>1</v>
          </cell>
          <cell r="G2554" t="str">
            <v>LANT22</v>
          </cell>
          <cell r="H2554" t="str">
            <v>T-Fe</v>
          </cell>
          <cell r="I2554">
            <v>34</v>
          </cell>
        </row>
        <row r="2555">
          <cell r="A2555">
            <v>1030800929</v>
          </cell>
          <cell r="B2555">
            <v>37846</v>
          </cell>
          <cell r="C2555" t="str">
            <v>THE MEADS</v>
          </cell>
          <cell r="D2555" t="str">
            <v xml:space="preserve"> SUTTON </v>
          </cell>
          <cell r="E2555" t="str">
            <v>Sutton</v>
          </cell>
          <cell r="F2555">
            <v>1</v>
          </cell>
          <cell r="G2555" t="str">
            <v>LAN17</v>
          </cell>
          <cell r="H2555" t="str">
            <v>Turbidity</v>
          </cell>
          <cell r="I2555">
            <v>0.11</v>
          </cell>
        </row>
        <row r="2556">
          <cell r="A2556">
            <v>1030801238</v>
          </cell>
          <cell r="B2556">
            <v>37847</v>
          </cell>
          <cell r="C2556" t="str">
            <v>THE NETHERLANDS</v>
          </cell>
          <cell r="D2556" t="str">
            <v xml:space="preserve"> COULSDON </v>
          </cell>
          <cell r="E2556" t="str">
            <v>Alderstead</v>
          </cell>
          <cell r="F2556">
            <v>1</v>
          </cell>
          <cell r="G2556" t="str">
            <v>ALD13</v>
          </cell>
          <cell r="H2556" t="str">
            <v>InsituT</v>
          </cell>
          <cell r="I2556">
            <v>0.22</v>
          </cell>
        </row>
        <row r="2557">
          <cell r="A2557">
            <v>1030801238</v>
          </cell>
          <cell r="B2557">
            <v>37847</v>
          </cell>
          <cell r="C2557" t="str">
            <v>THE NETHERLANDS</v>
          </cell>
          <cell r="D2557" t="str">
            <v xml:space="preserve"> COULSDON </v>
          </cell>
          <cell r="E2557" t="str">
            <v>Alderstead</v>
          </cell>
          <cell r="F2557">
            <v>1</v>
          </cell>
          <cell r="G2557" t="str">
            <v>ALD13</v>
          </cell>
          <cell r="H2557" t="str">
            <v>T-Fe</v>
          </cell>
          <cell r="I2557">
            <v>8</v>
          </cell>
        </row>
        <row r="2558">
          <cell r="A2558">
            <v>1021202045</v>
          </cell>
          <cell r="B2558">
            <v>37607</v>
          </cell>
          <cell r="C2558" t="str">
            <v>THE ORCHARD TAYLES HILL</v>
          </cell>
          <cell r="D2558" t="str">
            <v xml:space="preserve"> EPSOM </v>
          </cell>
          <cell r="E2558" t="str">
            <v>North Lo</v>
          </cell>
          <cell r="F2558">
            <v>1</v>
          </cell>
          <cell r="G2558" t="str">
            <v>LAN34</v>
          </cell>
          <cell r="H2558" t="str">
            <v>InsituT</v>
          </cell>
          <cell r="I2558">
            <v>0.17</v>
          </cell>
        </row>
        <row r="2559">
          <cell r="A2559">
            <v>1021001317</v>
          </cell>
          <cell r="B2559">
            <v>37544</v>
          </cell>
          <cell r="C2559" t="str">
            <v>THE PRIORS</v>
          </cell>
          <cell r="D2559" t="str">
            <v xml:space="preserve"> ASHTEAD </v>
          </cell>
          <cell r="E2559" t="str">
            <v>Highlands Farm</v>
          </cell>
          <cell r="F2559">
            <v>1</v>
          </cell>
          <cell r="G2559" t="str">
            <v>HIF13</v>
          </cell>
          <cell r="H2559" t="str">
            <v>T-Fe</v>
          </cell>
          <cell r="I2559" t="str">
            <v>&lt;10</v>
          </cell>
        </row>
        <row r="2560">
          <cell r="A2560">
            <v>1030102899</v>
          </cell>
          <cell r="B2560">
            <v>37656</v>
          </cell>
          <cell r="C2560" t="str">
            <v>THE QUADRANT</v>
          </cell>
          <cell r="D2560" t="str">
            <v xml:space="preserve"> SUTTON </v>
          </cell>
          <cell r="E2560" t="str">
            <v>Nork</v>
          </cell>
          <cell r="F2560">
            <v>1</v>
          </cell>
          <cell r="G2560" t="str">
            <v>NOR24</v>
          </cell>
          <cell r="H2560" t="str">
            <v>InsituT</v>
          </cell>
          <cell r="I2560">
            <v>0.25</v>
          </cell>
        </row>
        <row r="2561">
          <cell r="A2561">
            <v>1030102899</v>
          </cell>
          <cell r="B2561">
            <v>37656</v>
          </cell>
          <cell r="C2561" t="str">
            <v>THE QUADRANT</v>
          </cell>
          <cell r="D2561" t="str">
            <v xml:space="preserve"> SUTTON </v>
          </cell>
          <cell r="E2561" t="str">
            <v>Nork</v>
          </cell>
          <cell r="F2561">
            <v>1</v>
          </cell>
          <cell r="G2561" t="str">
            <v>NOR24</v>
          </cell>
          <cell r="H2561" t="str">
            <v>InsituT</v>
          </cell>
          <cell r="I2561">
            <v>0.19</v>
          </cell>
        </row>
        <row r="2562">
          <cell r="A2562">
            <v>1030102899</v>
          </cell>
          <cell r="B2562">
            <v>37656</v>
          </cell>
          <cell r="C2562" t="str">
            <v>THE QUADRANT</v>
          </cell>
          <cell r="D2562" t="str">
            <v xml:space="preserve"> SUTTON </v>
          </cell>
          <cell r="E2562" t="str">
            <v>Nork</v>
          </cell>
          <cell r="F2562">
            <v>1</v>
          </cell>
          <cell r="G2562" t="str">
            <v>NOR24</v>
          </cell>
          <cell r="H2562" t="str">
            <v>InsituT</v>
          </cell>
          <cell r="I2562">
            <v>0.05</v>
          </cell>
        </row>
        <row r="2563">
          <cell r="A2563">
            <v>1021003068</v>
          </cell>
          <cell r="B2563">
            <v>37559</v>
          </cell>
          <cell r="C2563" t="str">
            <v>THE SANCTUARY</v>
          </cell>
          <cell r="D2563" t="str">
            <v xml:space="preserve"> MORDEN </v>
          </cell>
          <cell r="E2563" t="str">
            <v>Morden</v>
          </cell>
          <cell r="F2563">
            <v>1</v>
          </cell>
          <cell r="G2563" t="str">
            <v>LAN23</v>
          </cell>
          <cell r="H2563" t="str">
            <v>Turbidity</v>
          </cell>
          <cell r="I2563">
            <v>0.19</v>
          </cell>
        </row>
        <row r="2564">
          <cell r="A2564">
            <v>1021003068</v>
          </cell>
          <cell r="B2564">
            <v>37559</v>
          </cell>
          <cell r="C2564" t="str">
            <v>THE SANCTUARY</v>
          </cell>
          <cell r="D2564" t="str">
            <v xml:space="preserve"> MORDEN </v>
          </cell>
          <cell r="E2564" t="str">
            <v>Morden</v>
          </cell>
          <cell r="F2564">
            <v>1</v>
          </cell>
          <cell r="G2564" t="str">
            <v>LAN23</v>
          </cell>
          <cell r="H2564" t="str">
            <v>InsituT</v>
          </cell>
          <cell r="I2564">
            <v>0.14000000000000001</v>
          </cell>
        </row>
        <row r="2565">
          <cell r="A2565">
            <v>1030301469</v>
          </cell>
          <cell r="B2565">
            <v>37697</v>
          </cell>
          <cell r="C2565" t="str">
            <v>THE SANCTUARY</v>
          </cell>
          <cell r="D2565" t="str">
            <v xml:space="preserve"> MORDEN </v>
          </cell>
          <cell r="E2565" t="str">
            <v>Morden</v>
          </cell>
          <cell r="F2565">
            <v>1</v>
          </cell>
          <cell r="G2565" t="str">
            <v>LAN23</v>
          </cell>
          <cell r="H2565" t="str">
            <v>InsituT</v>
          </cell>
          <cell r="I2565">
            <v>0.91</v>
          </cell>
        </row>
        <row r="2566">
          <cell r="A2566">
            <v>1021201079</v>
          </cell>
          <cell r="B2566">
            <v>37602</v>
          </cell>
          <cell r="C2566" t="str">
            <v>THE STARLINGS</v>
          </cell>
          <cell r="D2566" t="str">
            <v xml:space="preserve"> LEATHERHEAD </v>
          </cell>
          <cell r="E2566" t="str">
            <v>Effingham</v>
          </cell>
          <cell r="F2566">
            <v>1</v>
          </cell>
          <cell r="G2566" t="str">
            <v>EFF13</v>
          </cell>
          <cell r="H2566" t="str">
            <v>InsituT</v>
          </cell>
          <cell r="I2566">
            <v>0.08</v>
          </cell>
        </row>
        <row r="2567">
          <cell r="A2567">
            <v>1031002818</v>
          </cell>
          <cell r="B2567">
            <v>37921</v>
          </cell>
          <cell r="C2567" t="str">
            <v>THE THOROUGHFARE</v>
          </cell>
          <cell r="D2567" t="str">
            <v xml:space="preserve"> TADWORTH </v>
          </cell>
          <cell r="E2567" t="str">
            <v>Headley A</v>
          </cell>
          <cell r="F2567">
            <v>1</v>
          </cell>
          <cell r="G2567" t="str">
            <v>BOX13</v>
          </cell>
          <cell r="H2567" t="str">
            <v>Turbidity</v>
          </cell>
          <cell r="I2567">
            <v>0.16</v>
          </cell>
        </row>
        <row r="2568">
          <cell r="A2568">
            <v>1021202003</v>
          </cell>
          <cell r="B2568">
            <v>37606</v>
          </cell>
          <cell r="C2568" t="str">
            <v>THE VALE</v>
          </cell>
          <cell r="D2568" t="str">
            <v xml:space="preserve"> COULSDON </v>
          </cell>
          <cell r="E2568" t="str">
            <v>How Green</v>
          </cell>
          <cell r="F2568">
            <v>1</v>
          </cell>
          <cell r="G2568" t="str">
            <v>HOW24</v>
          </cell>
          <cell r="H2568" t="str">
            <v>T-Fe</v>
          </cell>
          <cell r="I2568">
            <v>28</v>
          </cell>
        </row>
        <row r="2569">
          <cell r="A2569">
            <v>1030800697</v>
          </cell>
          <cell r="B2569">
            <v>37841</v>
          </cell>
          <cell r="C2569" t="str">
            <v>THEPPS CLOSE</v>
          </cell>
          <cell r="D2569" t="str">
            <v xml:space="preserve"> REDHILL </v>
          </cell>
          <cell r="E2569" t="str">
            <v>Salfords</v>
          </cell>
          <cell r="F2569">
            <v>1</v>
          </cell>
          <cell r="G2569" t="str">
            <v>SAL24</v>
          </cell>
          <cell r="H2569" t="str">
            <v>InsituT</v>
          </cell>
          <cell r="I2569">
            <v>0.19</v>
          </cell>
        </row>
        <row r="2570">
          <cell r="A2570">
            <v>1021203209</v>
          </cell>
          <cell r="B2570">
            <v>37620</v>
          </cell>
          <cell r="C2570" t="str">
            <v>THICKET CRESCENT</v>
          </cell>
          <cell r="D2570" t="str">
            <v xml:space="preserve"> SUTTON </v>
          </cell>
          <cell r="E2570" t="str">
            <v>Sutton</v>
          </cell>
          <cell r="F2570">
            <v>1</v>
          </cell>
          <cell r="G2570" t="str">
            <v>LAN47</v>
          </cell>
          <cell r="H2570" t="str">
            <v>Turbidity</v>
          </cell>
          <cell r="I2570">
            <v>0.14000000000000001</v>
          </cell>
        </row>
        <row r="2571">
          <cell r="A2571">
            <v>1030200118</v>
          </cell>
          <cell r="B2571">
            <v>37659</v>
          </cell>
          <cell r="C2571" t="str">
            <v>TILEHURST LANE</v>
          </cell>
          <cell r="D2571" t="str">
            <v xml:space="preserve"> DORKING </v>
          </cell>
          <cell r="E2571" t="str">
            <v>Dorking</v>
          </cell>
          <cell r="F2571">
            <v>1</v>
          </cell>
          <cell r="G2571" t="str">
            <v>ROB11</v>
          </cell>
          <cell r="H2571" t="str">
            <v>InsituT</v>
          </cell>
          <cell r="I2571">
            <v>0.23</v>
          </cell>
        </row>
        <row r="2572">
          <cell r="A2572">
            <v>1030200118</v>
          </cell>
          <cell r="B2572">
            <v>37659</v>
          </cell>
          <cell r="C2572" t="str">
            <v>TILEHURST LANE</v>
          </cell>
          <cell r="D2572" t="str">
            <v xml:space="preserve"> DORKING </v>
          </cell>
          <cell r="E2572" t="str">
            <v>Dorking</v>
          </cell>
          <cell r="F2572">
            <v>1</v>
          </cell>
          <cell r="G2572" t="str">
            <v>ROB11</v>
          </cell>
          <cell r="H2572" t="str">
            <v>T-Fe</v>
          </cell>
          <cell r="I2572" t="str">
            <v>&lt;5</v>
          </cell>
        </row>
        <row r="2573">
          <cell r="A2573">
            <v>1030700181</v>
          </cell>
          <cell r="B2573">
            <v>37806</v>
          </cell>
          <cell r="C2573" t="str">
            <v>TILERS WALK</v>
          </cell>
          <cell r="D2573" t="str">
            <v xml:space="preserve"> REIGATE </v>
          </cell>
          <cell r="E2573" t="str">
            <v>Salfords</v>
          </cell>
          <cell r="F2573">
            <v>1</v>
          </cell>
          <cell r="G2573" t="str">
            <v>SAL19</v>
          </cell>
          <cell r="H2573" t="str">
            <v>InsituT</v>
          </cell>
          <cell r="I2573">
            <v>0.25</v>
          </cell>
        </row>
        <row r="2574">
          <cell r="A2574">
            <v>1030700181</v>
          </cell>
          <cell r="B2574">
            <v>37806</v>
          </cell>
          <cell r="C2574" t="str">
            <v>TILERS WALK</v>
          </cell>
          <cell r="D2574" t="str">
            <v xml:space="preserve"> REIGATE </v>
          </cell>
          <cell r="E2574" t="str">
            <v>Salfords</v>
          </cell>
          <cell r="F2574">
            <v>1</v>
          </cell>
          <cell r="G2574" t="str">
            <v>SAL19</v>
          </cell>
          <cell r="H2574" t="str">
            <v>InsituT</v>
          </cell>
          <cell r="I2574">
            <v>0.23</v>
          </cell>
        </row>
        <row r="2575">
          <cell r="A2575">
            <v>1021104521</v>
          </cell>
          <cell r="B2575">
            <v>37592</v>
          </cell>
          <cell r="C2575" t="str">
            <v>TILERS WAY</v>
          </cell>
          <cell r="D2575" t="str">
            <v xml:space="preserve"> REIGATE </v>
          </cell>
          <cell r="E2575" t="str">
            <v>Salfords</v>
          </cell>
          <cell r="F2575">
            <v>1</v>
          </cell>
          <cell r="G2575" t="str">
            <v>SAL19</v>
          </cell>
          <cell r="H2575" t="str">
            <v>InsituT</v>
          </cell>
          <cell r="I2575">
            <v>0.11</v>
          </cell>
        </row>
        <row r="2576">
          <cell r="A2576">
            <v>1030702477</v>
          </cell>
          <cell r="B2576">
            <v>37827</v>
          </cell>
          <cell r="C2576" t="str">
            <v>TILIA CLOSE</v>
          </cell>
          <cell r="D2576" t="str">
            <v xml:space="preserve"> SUTTON </v>
          </cell>
          <cell r="E2576" t="str">
            <v>Sutton</v>
          </cell>
          <cell r="F2576">
            <v>1</v>
          </cell>
          <cell r="G2576" t="str">
            <v>LAN49</v>
          </cell>
          <cell r="H2576" t="str">
            <v>T-Fe</v>
          </cell>
          <cell r="I2576" t="str">
            <v>&lt;5</v>
          </cell>
        </row>
        <row r="2577">
          <cell r="A2577">
            <v>1030702477</v>
          </cell>
          <cell r="B2577">
            <v>37827</v>
          </cell>
          <cell r="C2577" t="str">
            <v>TILIA CLOSE</v>
          </cell>
          <cell r="D2577" t="str">
            <v xml:space="preserve"> SUTTON </v>
          </cell>
          <cell r="E2577" t="str">
            <v>Sutton</v>
          </cell>
          <cell r="F2577">
            <v>1</v>
          </cell>
          <cell r="G2577" t="str">
            <v>LAN49</v>
          </cell>
          <cell r="H2577" t="str">
            <v>InsituT</v>
          </cell>
          <cell r="I2577">
            <v>0.11</v>
          </cell>
        </row>
        <row r="2578">
          <cell r="A2578">
            <v>1030702477</v>
          </cell>
          <cell r="B2578">
            <v>37827</v>
          </cell>
          <cell r="C2578" t="str">
            <v>TILIA CLOSE</v>
          </cell>
          <cell r="D2578" t="str">
            <v xml:space="preserve"> SUTTON </v>
          </cell>
          <cell r="E2578" t="str">
            <v>Sutton</v>
          </cell>
          <cell r="F2578">
            <v>1</v>
          </cell>
          <cell r="G2578" t="str">
            <v>LAN49</v>
          </cell>
          <cell r="H2578" t="str">
            <v>InsituT</v>
          </cell>
          <cell r="I2578">
            <v>0.16</v>
          </cell>
        </row>
        <row r="2579">
          <cell r="A2579">
            <v>1030103013</v>
          </cell>
          <cell r="B2579">
            <v>37692</v>
          </cell>
          <cell r="C2579" t="str">
            <v>TILT MEADOW</v>
          </cell>
          <cell r="D2579" t="str">
            <v xml:space="preserve"> COBHAM </v>
          </cell>
          <cell r="E2579" t="str">
            <v>Effingham</v>
          </cell>
          <cell r="F2579">
            <v>1</v>
          </cell>
          <cell r="G2579" t="str">
            <v>EFF15</v>
          </cell>
          <cell r="H2579" t="str">
            <v>Turbidity</v>
          </cell>
          <cell r="I2579">
            <v>0.21</v>
          </cell>
        </row>
        <row r="2580">
          <cell r="A2580">
            <v>1030103013</v>
          </cell>
          <cell r="B2580">
            <v>37692</v>
          </cell>
          <cell r="C2580" t="str">
            <v>TILT MEADOW</v>
          </cell>
          <cell r="D2580" t="str">
            <v xml:space="preserve"> COBHAM </v>
          </cell>
          <cell r="E2580" t="str">
            <v>Effingham</v>
          </cell>
          <cell r="F2580">
            <v>1</v>
          </cell>
          <cell r="G2580" t="str">
            <v>EFF15</v>
          </cell>
          <cell r="H2580" t="str">
            <v>InsituT</v>
          </cell>
          <cell r="I2580">
            <v>0.12</v>
          </cell>
        </row>
        <row r="2581">
          <cell r="A2581">
            <v>1030103013</v>
          </cell>
          <cell r="B2581">
            <v>37692</v>
          </cell>
          <cell r="C2581" t="str">
            <v>TILT MEADOW</v>
          </cell>
          <cell r="D2581" t="str">
            <v xml:space="preserve"> COBHAM </v>
          </cell>
          <cell r="E2581" t="str">
            <v>Effingham</v>
          </cell>
          <cell r="F2581">
            <v>1</v>
          </cell>
          <cell r="G2581" t="str">
            <v>EFF15</v>
          </cell>
          <cell r="H2581" t="str">
            <v>Turbidity</v>
          </cell>
          <cell r="I2581">
            <v>0.11</v>
          </cell>
        </row>
        <row r="2582">
          <cell r="A2582">
            <v>1031001194</v>
          </cell>
          <cell r="B2582">
            <v>37907</v>
          </cell>
          <cell r="C2582" t="str">
            <v>TIMBERLING GARDENS</v>
          </cell>
          <cell r="D2582" t="str">
            <v xml:space="preserve"> SOUTH CROYDON </v>
          </cell>
          <cell r="E2582" t="str">
            <v>Warli</v>
          </cell>
          <cell r="F2582">
            <v>1</v>
          </cell>
          <cell r="G2582" t="str">
            <v>WAR23</v>
          </cell>
          <cell r="H2582" t="str">
            <v>InsituT</v>
          </cell>
          <cell r="I2582">
            <v>0.05</v>
          </cell>
        </row>
        <row r="2583">
          <cell r="A2583">
            <v>1031001535</v>
          </cell>
          <cell r="B2583">
            <v>37909</v>
          </cell>
          <cell r="C2583" t="str">
            <v>TINDALE CLOSE</v>
          </cell>
          <cell r="D2583" t="str">
            <v xml:space="preserve"> SOUTH CROYDON </v>
          </cell>
          <cell r="E2583" t="str">
            <v>Warlingham</v>
          </cell>
          <cell r="F2583">
            <v>1</v>
          </cell>
          <cell r="G2583" t="str">
            <v>WAR24</v>
          </cell>
          <cell r="H2583" t="str">
            <v>T-Fe</v>
          </cell>
          <cell r="I2583">
            <v>19</v>
          </cell>
        </row>
        <row r="2584">
          <cell r="A2584">
            <v>1030400043</v>
          </cell>
          <cell r="B2584">
            <v>37714</v>
          </cell>
          <cell r="C2584" t="str">
            <v>TOLLGATE AVENUE</v>
          </cell>
          <cell r="D2584" t="str">
            <v xml:space="preserve"> REDHILL </v>
          </cell>
          <cell r="E2584" t="str">
            <v>Salfords</v>
          </cell>
          <cell r="F2584">
            <v>1</v>
          </cell>
          <cell r="G2584" t="str">
            <v>SAL22</v>
          </cell>
          <cell r="H2584" t="str">
            <v>Turbidity</v>
          </cell>
          <cell r="I2584">
            <v>0.13</v>
          </cell>
        </row>
        <row r="2585">
          <cell r="A2585">
            <v>1030400043</v>
          </cell>
          <cell r="B2585">
            <v>37714</v>
          </cell>
          <cell r="C2585" t="str">
            <v>TOLLGATE AVENUE</v>
          </cell>
          <cell r="D2585" t="str">
            <v xml:space="preserve"> REDHILL </v>
          </cell>
          <cell r="E2585" t="str">
            <v>Salfords</v>
          </cell>
          <cell r="F2585">
            <v>1</v>
          </cell>
          <cell r="G2585" t="str">
            <v>SAL22</v>
          </cell>
          <cell r="H2585" t="str">
            <v>InsituT</v>
          </cell>
          <cell r="I2585">
            <v>0.11</v>
          </cell>
        </row>
        <row r="2586">
          <cell r="A2586">
            <v>1030400043</v>
          </cell>
          <cell r="B2586">
            <v>37714</v>
          </cell>
          <cell r="C2586" t="str">
            <v>TOLLGATE AVENUE</v>
          </cell>
          <cell r="D2586" t="str">
            <v xml:space="preserve"> REDHILL </v>
          </cell>
          <cell r="E2586" t="str">
            <v>Salfords</v>
          </cell>
          <cell r="F2586">
            <v>1</v>
          </cell>
          <cell r="G2586" t="str">
            <v>SAL22</v>
          </cell>
          <cell r="H2586" t="str">
            <v>InsituT</v>
          </cell>
          <cell r="I2586">
            <v>0.17</v>
          </cell>
        </row>
        <row r="2587">
          <cell r="A2587">
            <v>1030501456</v>
          </cell>
          <cell r="B2587">
            <v>37756</v>
          </cell>
          <cell r="C2587" t="str">
            <v>TONBRIDGE CLOSE</v>
          </cell>
          <cell r="D2587" t="str">
            <v xml:space="preserve"> BANSTEAD </v>
          </cell>
          <cell r="E2587" t="str">
            <v>Margery</v>
          </cell>
          <cell r="F2587">
            <v>1</v>
          </cell>
          <cell r="G2587" t="str">
            <v>BUR16</v>
          </cell>
          <cell r="H2587" t="str">
            <v>InsituT</v>
          </cell>
          <cell r="I2587">
            <v>0.09</v>
          </cell>
        </row>
        <row r="2588">
          <cell r="A2588">
            <v>1030801390</v>
          </cell>
          <cell r="B2588">
            <v>37848</v>
          </cell>
          <cell r="C2588" t="str">
            <v>TORMEAD CLOSE</v>
          </cell>
          <cell r="D2588" t="str">
            <v xml:space="preserve"> SUTTON </v>
          </cell>
          <cell r="E2588" t="str">
            <v>Sutton</v>
          </cell>
          <cell r="F2588">
            <v>1</v>
          </cell>
          <cell r="G2588" t="str">
            <v>LAN50</v>
          </cell>
          <cell r="H2588" t="str">
            <v>Turbidity</v>
          </cell>
          <cell r="I2588">
            <v>0.26</v>
          </cell>
        </row>
        <row r="2589">
          <cell r="A2589">
            <v>1030801390</v>
          </cell>
          <cell r="B2589">
            <v>37848</v>
          </cell>
          <cell r="C2589" t="str">
            <v>TORMEAD CLOSE</v>
          </cell>
          <cell r="D2589" t="str">
            <v xml:space="preserve"> SUTTON </v>
          </cell>
          <cell r="E2589" t="str">
            <v>Sutton</v>
          </cell>
          <cell r="F2589">
            <v>1</v>
          </cell>
          <cell r="G2589" t="str">
            <v>LAN50</v>
          </cell>
          <cell r="H2589" t="str">
            <v>InsituT</v>
          </cell>
          <cell r="I2589">
            <v>0.17</v>
          </cell>
        </row>
        <row r="2590">
          <cell r="A2590">
            <v>1030100438</v>
          </cell>
          <cell r="B2590">
            <v>37631</v>
          </cell>
          <cell r="C2590" t="str">
            <v>TOWNSHOTT CLOSE</v>
          </cell>
          <cell r="D2590" t="str">
            <v xml:space="preserve"> LEATHERHEAD </v>
          </cell>
          <cell r="E2590" t="str">
            <v>Effingham</v>
          </cell>
          <cell r="F2590">
            <v>1</v>
          </cell>
          <cell r="G2590" t="str">
            <v>EFF26</v>
          </cell>
          <cell r="H2590" t="str">
            <v>InsituT</v>
          </cell>
          <cell r="I2590">
            <v>0.2</v>
          </cell>
        </row>
        <row r="2591">
          <cell r="A2591">
            <v>1030700177</v>
          </cell>
          <cell r="B2591">
            <v>37806</v>
          </cell>
          <cell r="C2591" t="str">
            <v>TRAFALGAR AVENUE</v>
          </cell>
          <cell r="D2591" t="str">
            <v xml:space="preserve"> WORCESTER PARK </v>
          </cell>
          <cell r="E2591" t="str">
            <v>North</v>
          </cell>
          <cell r="F2591">
            <v>1</v>
          </cell>
          <cell r="G2591" t="str">
            <v>LAN18</v>
          </cell>
          <cell r="H2591" t="str">
            <v>InsituT</v>
          </cell>
          <cell r="I2591">
            <v>0.22</v>
          </cell>
        </row>
        <row r="2592">
          <cell r="A2592">
            <v>1030900045</v>
          </cell>
          <cell r="B2592">
            <v>37865</v>
          </cell>
          <cell r="C2592" t="str">
            <v>TRAFALGAR AVENUE</v>
          </cell>
          <cell r="D2592" t="str">
            <v xml:space="preserve"> WORCESTER PARK </v>
          </cell>
          <cell r="E2592" t="str">
            <v>North</v>
          </cell>
          <cell r="F2592">
            <v>1</v>
          </cell>
          <cell r="G2592" t="str">
            <v>LAN18</v>
          </cell>
          <cell r="H2592" t="str">
            <v>T-Fe</v>
          </cell>
          <cell r="I2592">
            <v>14</v>
          </cell>
        </row>
        <row r="2593">
          <cell r="A2593">
            <v>1030900045</v>
          </cell>
          <cell r="B2593">
            <v>37865</v>
          </cell>
          <cell r="C2593" t="str">
            <v>TRAFALGAR AVENUE</v>
          </cell>
          <cell r="D2593" t="str">
            <v xml:space="preserve"> WORCESTER PARK </v>
          </cell>
          <cell r="E2593" t="str">
            <v>North</v>
          </cell>
          <cell r="F2593">
            <v>1</v>
          </cell>
          <cell r="G2593" t="str">
            <v>LAN18</v>
          </cell>
          <cell r="H2593" t="str">
            <v>InsituT</v>
          </cell>
          <cell r="I2593">
            <v>0.52</v>
          </cell>
        </row>
        <row r="2594">
          <cell r="A2594">
            <v>1030100341</v>
          </cell>
          <cell r="B2594">
            <v>37630</v>
          </cell>
          <cell r="C2594" t="str">
            <v>TRENHAM DRIVE</v>
          </cell>
          <cell r="D2594" t="str">
            <v xml:space="preserve"> WARLINGHAM </v>
          </cell>
          <cell r="E2594" t="str">
            <v>Warlingham We</v>
          </cell>
          <cell r="F2594">
            <v>1</v>
          </cell>
          <cell r="G2594" t="str">
            <v>CAT25</v>
          </cell>
          <cell r="H2594" t="str">
            <v>InsituT</v>
          </cell>
          <cell r="I2594">
            <v>0.2</v>
          </cell>
        </row>
        <row r="2595">
          <cell r="A2595">
            <v>1021002930</v>
          </cell>
          <cell r="B2595">
            <v>37557</v>
          </cell>
          <cell r="C2595" t="str">
            <v>TRENTHAM ROAD</v>
          </cell>
          <cell r="D2595" t="str">
            <v xml:space="preserve"> REDHILL </v>
          </cell>
          <cell r="E2595" t="str">
            <v>Salfords</v>
          </cell>
          <cell r="F2595">
            <v>1</v>
          </cell>
          <cell r="G2595" t="str">
            <v>SAL20</v>
          </cell>
          <cell r="H2595" t="str">
            <v>InsituT</v>
          </cell>
          <cell r="I2595">
            <v>0.04</v>
          </cell>
        </row>
        <row r="2596">
          <cell r="A2596">
            <v>1030401579</v>
          </cell>
          <cell r="B2596">
            <v>37725</v>
          </cell>
          <cell r="C2596" t="str">
            <v>TRINDLES ROAD</v>
          </cell>
          <cell r="D2596" t="str">
            <v xml:space="preserve"> REDHILL </v>
          </cell>
          <cell r="E2596" t="str">
            <v>Salfords</v>
          </cell>
          <cell r="F2596">
            <v>1</v>
          </cell>
          <cell r="G2596" t="str">
            <v>HED32</v>
          </cell>
          <cell r="H2596" t="str">
            <v>InsituT</v>
          </cell>
          <cell r="I2596">
            <v>0.05</v>
          </cell>
        </row>
        <row r="2597">
          <cell r="A2597">
            <v>1031001696</v>
          </cell>
          <cell r="B2597">
            <v>37911</v>
          </cell>
          <cell r="C2597" t="str">
            <v>TRUMPET HILL ROAD</v>
          </cell>
          <cell r="D2597" t="str">
            <v xml:space="preserve"> REIGATE </v>
          </cell>
          <cell r="E2597" t="str">
            <v>Salfords</v>
          </cell>
          <cell r="F2597">
            <v>1</v>
          </cell>
          <cell r="G2597" t="str">
            <v>SAL11</v>
          </cell>
          <cell r="H2597" t="str">
            <v>InsituT</v>
          </cell>
          <cell r="I2597">
            <v>0.72</v>
          </cell>
        </row>
        <row r="2598">
          <cell r="A2598">
            <v>1031003084</v>
          </cell>
          <cell r="B2598">
            <v>37923</v>
          </cell>
          <cell r="C2598" t="str">
            <v>TULL STREET</v>
          </cell>
          <cell r="D2598" t="str">
            <v xml:space="preserve"> MITCHAM </v>
          </cell>
          <cell r="E2598" t="str">
            <v>Morden</v>
          </cell>
          <cell r="F2598">
            <v>1</v>
          </cell>
          <cell r="G2598" t="str">
            <v>LAN48</v>
          </cell>
          <cell r="H2598" t="str">
            <v>T-Fe</v>
          </cell>
          <cell r="I2598">
            <v>9</v>
          </cell>
        </row>
        <row r="2599">
          <cell r="A2599">
            <v>1031003084</v>
          </cell>
          <cell r="B2599">
            <v>37923</v>
          </cell>
          <cell r="C2599" t="str">
            <v>TULL STREET</v>
          </cell>
          <cell r="D2599" t="str">
            <v xml:space="preserve"> MITCHAM </v>
          </cell>
          <cell r="E2599" t="str">
            <v>Morden</v>
          </cell>
          <cell r="F2599">
            <v>1</v>
          </cell>
          <cell r="G2599" t="str">
            <v>LAN48</v>
          </cell>
          <cell r="H2599" t="str">
            <v>InsituT</v>
          </cell>
          <cell r="I2599">
            <v>0.56999999999999995</v>
          </cell>
        </row>
        <row r="2600">
          <cell r="A2600">
            <v>1031003084</v>
          </cell>
          <cell r="B2600">
            <v>37923</v>
          </cell>
          <cell r="C2600" t="str">
            <v>TULL STREET</v>
          </cell>
          <cell r="D2600" t="str">
            <v xml:space="preserve"> MITCHAM </v>
          </cell>
          <cell r="E2600" t="str">
            <v>Morden</v>
          </cell>
          <cell r="F2600">
            <v>1</v>
          </cell>
          <cell r="G2600" t="str">
            <v>LAN48</v>
          </cell>
          <cell r="H2600" t="str">
            <v>Turbidity</v>
          </cell>
          <cell r="I2600">
            <v>0.23</v>
          </cell>
        </row>
        <row r="2601">
          <cell r="A2601">
            <v>1030101679</v>
          </cell>
          <cell r="B2601">
            <v>37645</v>
          </cell>
          <cell r="C2601" t="str">
            <v>TUMBER STREET</v>
          </cell>
          <cell r="D2601" t="str">
            <v xml:space="preserve"> EPSOM </v>
          </cell>
          <cell r="E2601" t="str">
            <v>Headley A</v>
          </cell>
          <cell r="F2601">
            <v>1</v>
          </cell>
          <cell r="G2601" t="str">
            <v>BOX13</v>
          </cell>
          <cell r="H2601" t="str">
            <v>InsituT</v>
          </cell>
          <cell r="I2601">
            <v>0.2</v>
          </cell>
        </row>
        <row r="2602">
          <cell r="A2602">
            <v>1030700175</v>
          </cell>
          <cell r="B2602">
            <v>37806</v>
          </cell>
          <cell r="C2602" t="str">
            <v>TURPIN WAY</v>
          </cell>
          <cell r="D2602" t="str">
            <v xml:space="preserve"> WALLINGTON </v>
          </cell>
          <cell r="E2602" t="str">
            <v>How Green</v>
          </cell>
          <cell r="F2602">
            <v>1</v>
          </cell>
          <cell r="G2602" t="str">
            <v>HOW11</v>
          </cell>
          <cell r="H2602" t="str">
            <v>InsituT</v>
          </cell>
          <cell r="I2602">
            <v>0.2</v>
          </cell>
        </row>
        <row r="2603">
          <cell r="A2603">
            <v>1030700175</v>
          </cell>
          <cell r="B2603">
            <v>37806</v>
          </cell>
          <cell r="C2603" t="str">
            <v>TURPIN WAY</v>
          </cell>
          <cell r="D2603" t="str">
            <v xml:space="preserve"> WALLINGTON </v>
          </cell>
          <cell r="E2603" t="str">
            <v>How Green</v>
          </cell>
          <cell r="F2603">
            <v>1</v>
          </cell>
          <cell r="G2603" t="str">
            <v>HOW11</v>
          </cell>
          <cell r="H2603" t="str">
            <v>InsituT</v>
          </cell>
          <cell r="I2603">
            <v>0.3</v>
          </cell>
        </row>
        <row r="2604">
          <cell r="A2604">
            <v>1030801558</v>
          </cell>
          <cell r="B2604">
            <v>37854</v>
          </cell>
          <cell r="C2604" t="str">
            <v>TWEEDDALE ROAD</v>
          </cell>
          <cell r="D2604" t="str">
            <v xml:space="preserve"> CARSHALTON </v>
          </cell>
          <cell r="E2604" t="str">
            <v>Morden</v>
          </cell>
          <cell r="F2604">
            <v>1</v>
          </cell>
          <cell r="G2604" t="str">
            <v>LAN29</v>
          </cell>
          <cell r="H2604" t="str">
            <v>T-Fe</v>
          </cell>
          <cell r="I2604">
            <v>16</v>
          </cell>
        </row>
        <row r="2605">
          <cell r="A2605">
            <v>1030801558</v>
          </cell>
          <cell r="B2605">
            <v>37854</v>
          </cell>
          <cell r="C2605" t="str">
            <v>TWEEDDALE ROAD</v>
          </cell>
          <cell r="D2605" t="str">
            <v xml:space="preserve"> CARSHALTON </v>
          </cell>
          <cell r="E2605" t="str">
            <v>Morden</v>
          </cell>
          <cell r="F2605">
            <v>1</v>
          </cell>
          <cell r="G2605" t="str">
            <v>LAN29</v>
          </cell>
          <cell r="H2605" t="str">
            <v>InsituT</v>
          </cell>
          <cell r="I2605">
            <v>0.24</v>
          </cell>
        </row>
        <row r="2606">
          <cell r="A2606">
            <v>1030500407</v>
          </cell>
          <cell r="B2606">
            <v>37748</v>
          </cell>
          <cell r="C2606" t="str">
            <v>TWITTEN LANE</v>
          </cell>
          <cell r="D2606" t="str">
            <v xml:space="preserve"> EAST GRINSTEAD </v>
          </cell>
          <cell r="E2606" t="str">
            <v>Dry Hill</v>
          </cell>
          <cell r="F2606">
            <v>1</v>
          </cell>
          <cell r="G2606" t="str">
            <v>DRY11</v>
          </cell>
          <cell r="H2606" t="str">
            <v>Turbidity</v>
          </cell>
          <cell r="I2606">
            <v>0.16</v>
          </cell>
        </row>
        <row r="2607">
          <cell r="A2607">
            <v>1030500407</v>
          </cell>
          <cell r="B2607">
            <v>37748</v>
          </cell>
          <cell r="C2607" t="str">
            <v>TWITTEN LANE</v>
          </cell>
          <cell r="D2607" t="str">
            <v xml:space="preserve"> EAST GRINSTEAD </v>
          </cell>
          <cell r="E2607" t="str">
            <v>Dry Hill</v>
          </cell>
          <cell r="F2607">
            <v>1</v>
          </cell>
          <cell r="G2607" t="str">
            <v>DRY11</v>
          </cell>
          <cell r="H2607" t="str">
            <v>InsituT</v>
          </cell>
          <cell r="I2607">
            <v>0.14000000000000001</v>
          </cell>
        </row>
        <row r="2608">
          <cell r="A2608">
            <v>1030102935</v>
          </cell>
          <cell r="B2608">
            <v>37657</v>
          </cell>
          <cell r="C2608" t="str">
            <v>TWYFORD ROAD</v>
          </cell>
          <cell r="D2608" t="str">
            <v xml:space="preserve"> CARSHALTON </v>
          </cell>
          <cell r="E2608" t="str">
            <v>Morden</v>
          </cell>
          <cell r="F2608">
            <v>1</v>
          </cell>
          <cell r="G2608" t="str">
            <v>LAN29</v>
          </cell>
          <cell r="H2608" t="str">
            <v>InsituT</v>
          </cell>
          <cell r="I2608">
            <v>0.18</v>
          </cell>
        </row>
        <row r="2609">
          <cell r="A2609">
            <v>1030400910</v>
          </cell>
          <cell r="B2609">
            <v>37721</v>
          </cell>
          <cell r="C2609" t="str">
            <v>TYDCOMBE ROAD</v>
          </cell>
          <cell r="D2609" t="str">
            <v xml:space="preserve"> WARLINGHAM </v>
          </cell>
          <cell r="E2609" t="str">
            <v>Warlingham We</v>
          </cell>
          <cell r="F2609">
            <v>1</v>
          </cell>
          <cell r="G2609" t="str">
            <v>CAT24</v>
          </cell>
          <cell r="H2609" t="str">
            <v>InsituT</v>
          </cell>
          <cell r="I2609">
            <v>0.19</v>
          </cell>
        </row>
        <row r="2610">
          <cell r="A2610">
            <v>1030601969</v>
          </cell>
          <cell r="B2610">
            <v>37792</v>
          </cell>
          <cell r="C2610" t="str">
            <v>TYLERS CLOSE</v>
          </cell>
          <cell r="D2610" t="str">
            <v xml:space="preserve"> GODSTONE </v>
          </cell>
          <cell r="E2610" t="str">
            <v>Tillingdown</v>
          </cell>
          <cell r="F2610">
            <v>1</v>
          </cell>
          <cell r="G2610" t="str">
            <v>TIL15</v>
          </cell>
          <cell r="H2610" t="str">
            <v>InsituT</v>
          </cell>
          <cell r="I2610">
            <v>0.15</v>
          </cell>
        </row>
        <row r="2611">
          <cell r="A2611">
            <v>1030601969</v>
          </cell>
          <cell r="B2611">
            <v>37792</v>
          </cell>
          <cell r="C2611" t="str">
            <v>TYLERS CLOSE</v>
          </cell>
          <cell r="D2611" t="str">
            <v xml:space="preserve"> GODSTONE </v>
          </cell>
          <cell r="E2611" t="str">
            <v>Tillingdown</v>
          </cell>
          <cell r="F2611">
            <v>1</v>
          </cell>
          <cell r="G2611" t="str">
            <v>TIL15</v>
          </cell>
          <cell r="H2611" t="str">
            <v>InsituT</v>
          </cell>
          <cell r="I2611">
            <v>0.27</v>
          </cell>
        </row>
        <row r="2612">
          <cell r="A2612">
            <v>1030601969</v>
          </cell>
          <cell r="B2612">
            <v>37792</v>
          </cell>
          <cell r="C2612" t="str">
            <v>TYLERS CLOSE</v>
          </cell>
          <cell r="D2612" t="str">
            <v xml:space="preserve"> GODSTONE </v>
          </cell>
          <cell r="E2612" t="str">
            <v>Tillingdown</v>
          </cell>
          <cell r="F2612">
            <v>1</v>
          </cell>
          <cell r="G2612" t="str">
            <v>TIL15</v>
          </cell>
          <cell r="H2612" t="str">
            <v>Turbidity</v>
          </cell>
          <cell r="I2612">
            <v>0.16</v>
          </cell>
        </row>
        <row r="2613">
          <cell r="A2613">
            <v>1021104522</v>
          </cell>
          <cell r="B2613">
            <v>37592</v>
          </cell>
          <cell r="C2613" t="str">
            <v>ULSTAN CLOSE</v>
          </cell>
          <cell r="D2613" t="str">
            <v xml:space="preserve"> CATERHAM </v>
          </cell>
          <cell r="E2613" t="str">
            <v>Tillingdown</v>
          </cell>
          <cell r="F2613">
            <v>1</v>
          </cell>
          <cell r="G2613" t="str">
            <v>WOL12</v>
          </cell>
          <cell r="H2613" t="str">
            <v>InsituT</v>
          </cell>
          <cell r="I2613" t="str">
            <v>&lt;0.04</v>
          </cell>
        </row>
        <row r="2614">
          <cell r="A2614">
            <v>1030900828</v>
          </cell>
          <cell r="B2614">
            <v>37873</v>
          </cell>
          <cell r="C2614" t="str">
            <v>ULSTAN CLOSE</v>
          </cell>
          <cell r="D2614" t="str">
            <v xml:space="preserve"> CATERHAM </v>
          </cell>
          <cell r="E2614" t="str">
            <v>Tillingdown</v>
          </cell>
          <cell r="F2614">
            <v>1</v>
          </cell>
          <cell r="G2614" t="str">
            <v>WOL12</v>
          </cell>
          <cell r="H2614" t="str">
            <v>T-Fe</v>
          </cell>
          <cell r="I2614">
            <v>11</v>
          </cell>
        </row>
        <row r="2615">
          <cell r="A2615">
            <v>1030901037</v>
          </cell>
          <cell r="B2615">
            <v>37875</v>
          </cell>
          <cell r="C2615" t="str">
            <v>UPLANDS</v>
          </cell>
          <cell r="D2615" t="str">
            <v xml:space="preserve"> ASHTEAD </v>
          </cell>
          <cell r="E2615" t="str">
            <v>Highlands Farm</v>
          </cell>
          <cell r="F2615">
            <v>1</v>
          </cell>
          <cell r="G2615" t="str">
            <v>HIF13</v>
          </cell>
          <cell r="H2615" t="str">
            <v>InsituT</v>
          </cell>
          <cell r="I2615">
            <v>0.36</v>
          </cell>
        </row>
        <row r="2616">
          <cell r="A2616">
            <v>1031000107</v>
          </cell>
          <cell r="B2616">
            <v>37896</v>
          </cell>
          <cell r="C2616" t="str">
            <v>UPPER MULGRAVE ROAD</v>
          </cell>
          <cell r="D2616" t="str">
            <v xml:space="preserve"> SUTTON </v>
          </cell>
          <cell r="E2616" t="str">
            <v>Nork</v>
          </cell>
          <cell r="F2616">
            <v>1</v>
          </cell>
          <cell r="G2616" t="str">
            <v>NOR21</v>
          </cell>
          <cell r="H2616" t="str">
            <v>InsituT</v>
          </cell>
          <cell r="I2616">
            <v>0.17</v>
          </cell>
        </row>
        <row r="2617">
          <cell r="A2617">
            <v>1030901577</v>
          </cell>
          <cell r="B2617">
            <v>37880</v>
          </cell>
          <cell r="C2617" t="str">
            <v>UPPER PINES</v>
          </cell>
          <cell r="D2617" t="str">
            <v xml:space="preserve"> BANSTEAD </v>
          </cell>
          <cell r="E2617" t="str">
            <v>How Green</v>
          </cell>
          <cell r="F2617">
            <v>1</v>
          </cell>
          <cell r="G2617" t="str">
            <v>HOW26</v>
          </cell>
          <cell r="H2617" t="str">
            <v>InsituT</v>
          </cell>
          <cell r="I2617">
            <v>0.78</v>
          </cell>
        </row>
        <row r="2618">
          <cell r="A2618">
            <v>1030201008</v>
          </cell>
          <cell r="B2618">
            <v>37680</v>
          </cell>
          <cell r="C2618" t="str">
            <v>UPPER SAWLEY WOOD</v>
          </cell>
          <cell r="D2618" t="str">
            <v xml:space="preserve"> BANSTEAD </v>
          </cell>
          <cell r="E2618" t="str">
            <v>Margery</v>
          </cell>
          <cell r="F2618">
            <v>1</v>
          </cell>
          <cell r="G2618" t="str">
            <v>BUR14</v>
          </cell>
          <cell r="H2618" t="str">
            <v>Turbidity</v>
          </cell>
          <cell r="I2618">
            <v>0.17</v>
          </cell>
        </row>
        <row r="2619">
          <cell r="A2619">
            <v>1030201008</v>
          </cell>
          <cell r="B2619">
            <v>37680</v>
          </cell>
          <cell r="C2619" t="str">
            <v>UPPER SAWLEY WOOD</v>
          </cell>
          <cell r="D2619" t="str">
            <v xml:space="preserve"> BANSTEAD </v>
          </cell>
          <cell r="E2619" t="str">
            <v>Margery</v>
          </cell>
          <cell r="F2619">
            <v>1</v>
          </cell>
          <cell r="G2619" t="str">
            <v>BUR14</v>
          </cell>
          <cell r="H2619" t="str">
            <v>InsituT</v>
          </cell>
          <cell r="I2619">
            <v>0.15</v>
          </cell>
        </row>
        <row r="2620">
          <cell r="A2620">
            <v>1030100098</v>
          </cell>
          <cell r="B2620">
            <v>37627</v>
          </cell>
          <cell r="C2620" t="str">
            <v>VAUGHAN WAY</v>
          </cell>
          <cell r="D2620" t="str">
            <v xml:space="preserve"> DORKING </v>
          </cell>
          <cell r="E2620" t="str">
            <v>Dorking</v>
          </cell>
          <cell r="F2620">
            <v>1</v>
          </cell>
          <cell r="G2620" t="str">
            <v>THL16</v>
          </cell>
          <cell r="H2620" t="str">
            <v>InsituT</v>
          </cell>
          <cell r="I2620">
            <v>0.27</v>
          </cell>
        </row>
        <row r="2621">
          <cell r="A2621">
            <v>1030100098</v>
          </cell>
          <cell r="B2621">
            <v>37627</v>
          </cell>
          <cell r="C2621" t="str">
            <v>VAUGHAN WAY</v>
          </cell>
          <cell r="D2621" t="str">
            <v xml:space="preserve"> DORKING </v>
          </cell>
          <cell r="E2621" t="str">
            <v>Dorking</v>
          </cell>
          <cell r="F2621">
            <v>1</v>
          </cell>
          <cell r="G2621" t="str">
            <v>THL16</v>
          </cell>
          <cell r="H2621" t="str">
            <v>Turbidity</v>
          </cell>
          <cell r="I2621">
            <v>0.25</v>
          </cell>
        </row>
        <row r="2622">
          <cell r="A2622">
            <v>1030201726</v>
          </cell>
          <cell r="B2622">
            <v>37672</v>
          </cell>
          <cell r="C2622" t="str">
            <v>VELLUM DRIVE</v>
          </cell>
          <cell r="D2622" t="str">
            <v xml:space="preserve"> CARSHALTON </v>
          </cell>
          <cell r="E2622" t="str">
            <v>Carshalton</v>
          </cell>
          <cell r="F2622">
            <v>1</v>
          </cell>
          <cell r="G2622" t="str">
            <v>LAN39</v>
          </cell>
          <cell r="H2622" t="str">
            <v>InsituT</v>
          </cell>
          <cell r="I2622">
            <v>0.2</v>
          </cell>
        </row>
        <row r="2623">
          <cell r="A2623">
            <v>1020902428</v>
          </cell>
          <cell r="B2623">
            <v>37530</v>
          </cell>
          <cell r="C2623" t="str">
            <v>VERMONT ROAD</v>
          </cell>
          <cell r="D2623" t="str">
            <v xml:space="preserve"> SUTTON </v>
          </cell>
          <cell r="E2623" t="str">
            <v>Sutton</v>
          </cell>
          <cell r="F2623">
            <v>1</v>
          </cell>
          <cell r="G2623" t="str">
            <v>LAN37</v>
          </cell>
          <cell r="H2623" t="str">
            <v>InsituT</v>
          </cell>
          <cell r="I2623">
            <v>0.17</v>
          </cell>
        </row>
        <row r="2624">
          <cell r="A2624">
            <v>1030601025</v>
          </cell>
          <cell r="B2624">
            <v>37785</v>
          </cell>
          <cell r="C2624" t="str">
            <v>VERMONT ROAD</v>
          </cell>
          <cell r="D2624" t="str">
            <v xml:space="preserve"> SUTTON </v>
          </cell>
          <cell r="E2624" t="str">
            <v>Sutton</v>
          </cell>
          <cell r="F2624">
            <v>1</v>
          </cell>
          <cell r="G2624" t="str">
            <v>LAN37</v>
          </cell>
          <cell r="H2624" t="str">
            <v>Turbidity</v>
          </cell>
          <cell r="I2624">
            <v>0.49</v>
          </cell>
        </row>
        <row r="2625">
          <cell r="A2625">
            <v>1021202006</v>
          </cell>
          <cell r="B2625">
            <v>37606</v>
          </cell>
          <cell r="C2625" t="str">
            <v>VERNON DRIVE</v>
          </cell>
          <cell r="D2625" t="str">
            <v xml:space="preserve"> CATERHAM </v>
          </cell>
          <cell r="E2625" t="str">
            <v>Caterham</v>
          </cell>
          <cell r="F2625">
            <v>1</v>
          </cell>
          <cell r="G2625" t="str">
            <v>CAT19</v>
          </cell>
          <cell r="H2625" t="str">
            <v>InsituT</v>
          </cell>
          <cell r="I2625">
            <v>0.17</v>
          </cell>
        </row>
        <row r="2626">
          <cell r="A2626">
            <v>1021002199</v>
          </cell>
          <cell r="B2626">
            <v>37552</v>
          </cell>
          <cell r="C2626" t="str">
            <v>VERNON ROAD</v>
          </cell>
          <cell r="D2626" t="str">
            <v xml:space="preserve"> SUTTON </v>
          </cell>
          <cell r="E2626" t="str">
            <v>Sutton</v>
          </cell>
          <cell r="F2626">
            <v>1</v>
          </cell>
          <cell r="G2626" t="str">
            <v>LAN41</v>
          </cell>
          <cell r="H2626" t="str">
            <v>InsituT</v>
          </cell>
          <cell r="I2626">
            <v>0.09</v>
          </cell>
        </row>
        <row r="2627">
          <cell r="A2627">
            <v>1021002199</v>
          </cell>
          <cell r="B2627">
            <v>37552</v>
          </cell>
          <cell r="C2627" t="str">
            <v>VERNON ROAD</v>
          </cell>
          <cell r="D2627" t="str">
            <v xml:space="preserve"> SUTTON </v>
          </cell>
          <cell r="E2627" t="str">
            <v>Sutton</v>
          </cell>
          <cell r="F2627">
            <v>1</v>
          </cell>
          <cell r="G2627" t="str">
            <v>LAN41</v>
          </cell>
          <cell r="H2627" t="str">
            <v>Turbidity</v>
          </cell>
          <cell r="I2627">
            <v>0.62</v>
          </cell>
        </row>
        <row r="2628">
          <cell r="A2628">
            <v>1031002811</v>
          </cell>
          <cell r="B2628">
            <v>37921</v>
          </cell>
          <cell r="C2628" t="str">
            <v>VICTORY AVENUE</v>
          </cell>
          <cell r="D2628" t="str">
            <v xml:space="preserve"> MORDEN </v>
          </cell>
          <cell r="E2628" t="str">
            <v>Morden</v>
          </cell>
          <cell r="F2628">
            <v>1</v>
          </cell>
          <cell r="G2628" t="str">
            <v>LAN26</v>
          </cell>
          <cell r="H2628" t="str">
            <v>T-Fe</v>
          </cell>
          <cell r="I2628">
            <v>12</v>
          </cell>
        </row>
        <row r="2629">
          <cell r="A2629">
            <v>1030300660</v>
          </cell>
          <cell r="B2629">
            <v>37690</v>
          </cell>
          <cell r="C2629" t="str">
            <v>VILLAGE GARDENS</v>
          </cell>
          <cell r="D2629" t="str">
            <v xml:space="preserve"> EPSOM </v>
          </cell>
          <cell r="E2629" t="str">
            <v>North Looe</v>
          </cell>
          <cell r="F2629">
            <v>1</v>
          </cell>
          <cell r="G2629" t="str">
            <v>LAN34</v>
          </cell>
          <cell r="H2629" t="str">
            <v>Manganese</v>
          </cell>
          <cell r="I2629">
            <v>1.6</v>
          </cell>
        </row>
        <row r="2630">
          <cell r="A2630">
            <v>1030300660</v>
          </cell>
          <cell r="B2630">
            <v>37690</v>
          </cell>
          <cell r="C2630" t="str">
            <v>VILLAGE GARDENS</v>
          </cell>
          <cell r="D2630" t="str">
            <v xml:space="preserve"> EPSOM </v>
          </cell>
          <cell r="E2630" t="str">
            <v>North Looe</v>
          </cell>
          <cell r="F2630">
            <v>1</v>
          </cell>
          <cell r="G2630" t="str">
            <v>LAN34</v>
          </cell>
          <cell r="H2630" t="str">
            <v>InsituT</v>
          </cell>
          <cell r="I2630">
            <v>0.09</v>
          </cell>
        </row>
        <row r="2631">
          <cell r="A2631">
            <v>1021202508</v>
          </cell>
          <cell r="B2631">
            <v>37610</v>
          </cell>
          <cell r="C2631" t="str">
            <v>VILLIERS GROVE</v>
          </cell>
          <cell r="D2631" t="str">
            <v xml:space="preserve"> SUTTON </v>
          </cell>
          <cell r="E2631" t="str">
            <v>Nork</v>
          </cell>
          <cell r="F2631">
            <v>1</v>
          </cell>
          <cell r="G2631" t="str">
            <v>NOR14</v>
          </cell>
          <cell r="H2631" t="str">
            <v>Turbidity</v>
          </cell>
          <cell r="I2631">
            <v>0.11</v>
          </cell>
        </row>
        <row r="2632">
          <cell r="A2632">
            <v>1021202508</v>
          </cell>
          <cell r="B2632">
            <v>37610</v>
          </cell>
          <cell r="C2632" t="str">
            <v>VILLIERS GROVE</v>
          </cell>
          <cell r="D2632" t="str">
            <v xml:space="preserve"> SUTTON </v>
          </cell>
          <cell r="E2632" t="str">
            <v>Nork</v>
          </cell>
          <cell r="F2632">
            <v>1</v>
          </cell>
          <cell r="G2632" t="str">
            <v>NOR14</v>
          </cell>
          <cell r="H2632" t="str">
            <v>InsituT</v>
          </cell>
          <cell r="I2632">
            <v>0.12</v>
          </cell>
        </row>
        <row r="2633">
          <cell r="A2633">
            <v>1030602371</v>
          </cell>
          <cell r="B2633">
            <v>37797</v>
          </cell>
          <cell r="C2633" t="str">
            <v>VINCENT DRIVE</v>
          </cell>
          <cell r="D2633" t="str">
            <v xml:space="preserve"> DORKING </v>
          </cell>
          <cell r="E2633" t="str">
            <v>Dorking</v>
          </cell>
          <cell r="F2633">
            <v>1</v>
          </cell>
          <cell r="G2633" t="str">
            <v>THL14</v>
          </cell>
          <cell r="H2633" t="str">
            <v>InsituT</v>
          </cell>
          <cell r="I2633">
            <v>0.2</v>
          </cell>
        </row>
        <row r="2634">
          <cell r="A2634">
            <v>1030301689</v>
          </cell>
          <cell r="B2634">
            <v>37700</v>
          </cell>
          <cell r="C2634" t="str">
            <v>VINCENT GREEN</v>
          </cell>
          <cell r="D2634" t="str">
            <v xml:space="preserve">  COULSDON </v>
          </cell>
          <cell r="E2634" t="str">
            <v>Chaterham</v>
          </cell>
          <cell r="F2634">
            <v>1</v>
          </cell>
          <cell r="G2634" t="str">
            <v>CAT10</v>
          </cell>
          <cell r="H2634" t="str">
            <v>InsituT</v>
          </cell>
          <cell r="I2634">
            <v>0.14000000000000001</v>
          </cell>
        </row>
        <row r="2635">
          <cell r="A2635">
            <v>1030301689</v>
          </cell>
          <cell r="B2635">
            <v>37700</v>
          </cell>
          <cell r="C2635" t="str">
            <v>VINCENT GREEN</v>
          </cell>
          <cell r="D2635" t="str">
            <v xml:space="preserve">  COULSDON </v>
          </cell>
          <cell r="E2635" t="str">
            <v>Chaterham</v>
          </cell>
          <cell r="F2635">
            <v>1</v>
          </cell>
          <cell r="G2635" t="str">
            <v>CAT10</v>
          </cell>
          <cell r="H2635" t="str">
            <v>Turbidity</v>
          </cell>
          <cell r="I2635">
            <v>0.27</v>
          </cell>
        </row>
        <row r="2636">
          <cell r="A2636">
            <v>1030302919</v>
          </cell>
          <cell r="B2636">
            <v>37712</v>
          </cell>
          <cell r="C2636" t="str">
            <v>VIRGINIA PLACE</v>
          </cell>
          <cell r="D2636" t="str">
            <v xml:space="preserve"> COBHAM </v>
          </cell>
          <cell r="E2636" t="str">
            <v>Effingham</v>
          </cell>
          <cell r="F2636">
            <v>1</v>
          </cell>
          <cell r="G2636" t="str">
            <v>EFF10</v>
          </cell>
          <cell r="H2636" t="str">
            <v>T-Fe</v>
          </cell>
          <cell r="I2636">
            <v>18</v>
          </cell>
        </row>
        <row r="2637">
          <cell r="A2637">
            <v>1030700906</v>
          </cell>
          <cell r="B2637">
            <v>37811</v>
          </cell>
          <cell r="C2637" t="str">
            <v>WADDINGTON CLOSE</v>
          </cell>
          <cell r="D2637" t="str">
            <v xml:space="preserve"> COULSDON </v>
          </cell>
          <cell r="E2637" t="str">
            <v>Caterham</v>
          </cell>
          <cell r="F2637">
            <v>1</v>
          </cell>
          <cell r="G2637" t="str">
            <v>CAT15</v>
          </cell>
          <cell r="H2637" t="str">
            <v>InsituT</v>
          </cell>
          <cell r="I2637">
            <v>0.05</v>
          </cell>
        </row>
        <row r="2638">
          <cell r="A2638">
            <v>1030700906</v>
          </cell>
          <cell r="B2638">
            <v>37811</v>
          </cell>
          <cell r="C2638" t="str">
            <v>WADDINGTON CLOSE</v>
          </cell>
          <cell r="D2638" t="str">
            <v xml:space="preserve"> COULSDON </v>
          </cell>
          <cell r="E2638" t="str">
            <v>Caterham</v>
          </cell>
          <cell r="F2638">
            <v>1</v>
          </cell>
          <cell r="G2638" t="str">
            <v>CAT15</v>
          </cell>
          <cell r="H2638" t="str">
            <v>InsituT</v>
          </cell>
          <cell r="I2638">
            <v>0.12</v>
          </cell>
        </row>
        <row r="2639">
          <cell r="A2639">
            <v>1030700906</v>
          </cell>
          <cell r="B2639">
            <v>37811</v>
          </cell>
          <cell r="C2639" t="str">
            <v>WADDINGTON CLOSE</v>
          </cell>
          <cell r="D2639" t="str">
            <v xml:space="preserve"> COULSDON </v>
          </cell>
          <cell r="E2639" t="str">
            <v>Caterham</v>
          </cell>
          <cell r="F2639">
            <v>1</v>
          </cell>
          <cell r="G2639" t="str">
            <v>CAT15</v>
          </cell>
          <cell r="H2639" t="str">
            <v>InsituT</v>
          </cell>
          <cell r="I2639">
            <v>0.22</v>
          </cell>
        </row>
        <row r="2640">
          <cell r="A2640">
            <v>1030100093</v>
          </cell>
          <cell r="B2640">
            <v>37627</v>
          </cell>
          <cell r="C2640" t="str">
            <v>WALBURTON ROAD</v>
          </cell>
          <cell r="D2640" t="str">
            <v xml:space="preserve"> PURLEY </v>
          </cell>
          <cell r="E2640" t="str">
            <v>Margery</v>
          </cell>
          <cell r="F2640">
            <v>1</v>
          </cell>
          <cell r="G2640" t="str">
            <v>BUR16</v>
          </cell>
          <cell r="H2640" t="str">
            <v>InsituT</v>
          </cell>
          <cell r="I2640">
            <v>0.13</v>
          </cell>
        </row>
        <row r="2641">
          <cell r="A2641">
            <v>1030700551</v>
          </cell>
          <cell r="B2641">
            <v>37809</v>
          </cell>
          <cell r="C2641" t="str">
            <v>WALES AVENUE</v>
          </cell>
          <cell r="D2641" t="str">
            <v xml:space="preserve"> CARSHALTON </v>
          </cell>
          <cell r="E2641" t="str">
            <v>Carshalton</v>
          </cell>
          <cell r="F2641">
            <v>1</v>
          </cell>
          <cell r="G2641" t="str">
            <v>LAN40</v>
          </cell>
          <cell r="H2641" t="str">
            <v>T-Fe</v>
          </cell>
          <cell r="I2641" t="str">
            <v>&lt;5</v>
          </cell>
        </row>
        <row r="2642">
          <cell r="A2642">
            <v>1030700551</v>
          </cell>
          <cell r="B2642">
            <v>37809</v>
          </cell>
          <cell r="C2642" t="str">
            <v>WALES AVENUE</v>
          </cell>
          <cell r="D2642" t="str">
            <v xml:space="preserve"> CARSHALTON </v>
          </cell>
          <cell r="E2642" t="str">
            <v>Carshalton</v>
          </cell>
          <cell r="F2642">
            <v>1</v>
          </cell>
          <cell r="G2642" t="str">
            <v>LAN40</v>
          </cell>
          <cell r="H2642" t="str">
            <v>InsituT</v>
          </cell>
          <cell r="I2642">
            <v>0.18</v>
          </cell>
        </row>
        <row r="2643">
          <cell r="A2643">
            <v>1030700551</v>
          </cell>
          <cell r="B2643">
            <v>37809</v>
          </cell>
          <cell r="C2643" t="str">
            <v>WALES AVENUE</v>
          </cell>
          <cell r="D2643" t="str">
            <v xml:space="preserve"> CARSHALTON </v>
          </cell>
          <cell r="E2643" t="str">
            <v>Carshalton</v>
          </cell>
          <cell r="F2643">
            <v>1</v>
          </cell>
          <cell r="G2643" t="str">
            <v>LAN40</v>
          </cell>
          <cell r="H2643" t="str">
            <v>T-Fe</v>
          </cell>
          <cell r="I2643">
            <v>12</v>
          </cell>
        </row>
        <row r="2644">
          <cell r="A2644">
            <v>1030500932</v>
          </cell>
          <cell r="B2644">
            <v>37753</v>
          </cell>
          <cell r="C2644" t="str">
            <v>WALETON ACRES</v>
          </cell>
          <cell r="D2644" t="str">
            <v xml:space="preserve"> WALLINGTON </v>
          </cell>
          <cell r="E2644" t="str">
            <v>How Green</v>
          </cell>
          <cell r="F2644">
            <v>1</v>
          </cell>
          <cell r="G2644" t="str">
            <v>HOW15</v>
          </cell>
          <cell r="H2644" t="str">
            <v>InsituT</v>
          </cell>
          <cell r="I2644">
            <v>0.25</v>
          </cell>
        </row>
        <row r="2645">
          <cell r="A2645">
            <v>1030201013</v>
          </cell>
          <cell r="B2645">
            <v>37670</v>
          </cell>
          <cell r="C2645" t="str">
            <v>WALLACE CRESCENT</v>
          </cell>
          <cell r="D2645" t="str">
            <v xml:space="preserve"> CARSHALTON </v>
          </cell>
          <cell r="E2645" t="str">
            <v>Carshalton</v>
          </cell>
          <cell r="F2645">
            <v>1</v>
          </cell>
          <cell r="G2645" t="str">
            <v>LAN40</v>
          </cell>
          <cell r="H2645" t="str">
            <v>T-Fe</v>
          </cell>
          <cell r="I2645" t="str">
            <v>&lt;5</v>
          </cell>
        </row>
        <row r="2646">
          <cell r="A2646">
            <v>1021002265</v>
          </cell>
          <cell r="B2646">
            <v>37553</v>
          </cell>
          <cell r="C2646" t="str">
            <v>WALLACE FIELDS</v>
          </cell>
          <cell r="D2646" t="str">
            <v xml:space="preserve"> EPSOM </v>
          </cell>
          <cell r="E2646" t="str">
            <v>Nork</v>
          </cell>
          <cell r="F2646">
            <v>1</v>
          </cell>
          <cell r="G2646" t="str">
            <v>NOR12</v>
          </cell>
          <cell r="H2646" t="str">
            <v>InsituT</v>
          </cell>
          <cell r="I2646">
            <v>0.12</v>
          </cell>
        </row>
        <row r="2647">
          <cell r="A2647">
            <v>1021002929</v>
          </cell>
          <cell r="B2647">
            <v>37557</v>
          </cell>
          <cell r="C2647" t="str">
            <v>WALLER LANE</v>
          </cell>
          <cell r="D2647" t="str">
            <v xml:space="preserve"> CATERHAM </v>
          </cell>
          <cell r="E2647" t="str">
            <v>Caterham</v>
          </cell>
          <cell r="F2647">
            <v>1</v>
          </cell>
          <cell r="G2647" t="str">
            <v>CAT18</v>
          </cell>
          <cell r="H2647" t="str">
            <v>InsituT</v>
          </cell>
          <cell r="I2647">
            <v>0.27</v>
          </cell>
        </row>
        <row r="2648">
          <cell r="A2648">
            <v>1031002150</v>
          </cell>
          <cell r="B2648">
            <v>37915</v>
          </cell>
          <cell r="C2648" t="str">
            <v>WALNUT GROVE</v>
          </cell>
          <cell r="D2648" t="str">
            <v xml:space="preserve"> BANSTEAD </v>
          </cell>
          <cell r="E2648" t="str">
            <v>Margery</v>
          </cell>
          <cell r="F2648">
            <v>1</v>
          </cell>
          <cell r="G2648" t="str">
            <v>BUR23</v>
          </cell>
          <cell r="H2648" t="str">
            <v>Manganese</v>
          </cell>
          <cell r="I2648">
            <v>2.4</v>
          </cell>
        </row>
        <row r="2649">
          <cell r="A2649">
            <v>1030202086</v>
          </cell>
          <cell r="B2649">
            <v>37676</v>
          </cell>
          <cell r="C2649" t="str">
            <v>WALTON HEATH</v>
          </cell>
          <cell r="D2649" t="str">
            <v xml:space="preserve"> TADWORTH </v>
          </cell>
          <cell r="E2649" t="str">
            <v>Headley A</v>
          </cell>
          <cell r="F2649">
            <v>1</v>
          </cell>
          <cell r="G2649" t="str">
            <v>BOX13</v>
          </cell>
          <cell r="H2649" t="str">
            <v>InsituT</v>
          </cell>
          <cell r="I2649">
            <v>0.18</v>
          </cell>
        </row>
        <row r="2650">
          <cell r="A2650">
            <v>1030202086</v>
          </cell>
          <cell r="B2650">
            <v>37676</v>
          </cell>
          <cell r="C2650" t="str">
            <v>WALTON HEATH</v>
          </cell>
          <cell r="D2650" t="str">
            <v xml:space="preserve"> TADWORTH </v>
          </cell>
          <cell r="E2650" t="str">
            <v>Headley A</v>
          </cell>
          <cell r="F2650">
            <v>1</v>
          </cell>
          <cell r="G2650" t="str">
            <v>BOX13</v>
          </cell>
          <cell r="H2650" t="str">
            <v>InsituT</v>
          </cell>
          <cell r="I2650">
            <v>0.14000000000000001</v>
          </cell>
        </row>
        <row r="2651">
          <cell r="A2651">
            <v>1030202086</v>
          </cell>
          <cell r="B2651">
            <v>37676</v>
          </cell>
          <cell r="C2651" t="str">
            <v>WALTON HEATH</v>
          </cell>
          <cell r="D2651" t="str">
            <v xml:space="preserve"> TADWORTH </v>
          </cell>
          <cell r="E2651" t="str">
            <v>Headley A</v>
          </cell>
          <cell r="F2651">
            <v>1</v>
          </cell>
          <cell r="G2651" t="str">
            <v>BOX13</v>
          </cell>
          <cell r="H2651" t="str">
            <v>InsituT</v>
          </cell>
          <cell r="I2651">
            <v>0.14000000000000001</v>
          </cell>
        </row>
        <row r="2652">
          <cell r="A2652">
            <v>1021000893</v>
          </cell>
          <cell r="B2652">
            <v>37539</v>
          </cell>
          <cell r="C2652" t="str">
            <v>WANDLESIDE</v>
          </cell>
          <cell r="D2652" t="str">
            <v xml:space="preserve"> WALLINGTON </v>
          </cell>
          <cell r="E2652" t="str">
            <v>Carshalton</v>
          </cell>
          <cell r="F2652">
            <v>1</v>
          </cell>
          <cell r="G2652" t="str">
            <v>LAN40</v>
          </cell>
          <cell r="H2652" t="str">
            <v>InsituT</v>
          </cell>
          <cell r="I2652">
            <v>0.04</v>
          </cell>
        </row>
        <row r="2653">
          <cell r="A2653">
            <v>1021102228</v>
          </cell>
          <cell r="B2653">
            <v>37579</v>
          </cell>
          <cell r="C2653" t="str">
            <v>WARD LANE</v>
          </cell>
          <cell r="D2653" t="str">
            <v xml:space="preserve"> WARLINGHAM </v>
          </cell>
          <cell r="E2653" t="str">
            <v>Warlingham West</v>
          </cell>
          <cell r="F2653">
            <v>1</v>
          </cell>
          <cell r="G2653" t="str">
            <v>CAT25</v>
          </cell>
          <cell r="H2653" t="str">
            <v>Turbidity</v>
          </cell>
          <cell r="I2653">
            <v>0.19</v>
          </cell>
        </row>
        <row r="2654">
          <cell r="A2654">
            <v>1031000281</v>
          </cell>
          <cell r="B2654">
            <v>37897</v>
          </cell>
          <cell r="C2654" t="str">
            <v>WARREN CLOSE</v>
          </cell>
          <cell r="D2654" t="str">
            <v xml:space="preserve"> EAST GRINSTEAD </v>
          </cell>
          <cell r="E2654" t="str">
            <v>Dry Hill</v>
          </cell>
          <cell r="F2654">
            <v>1</v>
          </cell>
          <cell r="G2654" t="str">
            <v>DRY11</v>
          </cell>
          <cell r="H2654" t="str">
            <v>InsituT</v>
          </cell>
          <cell r="I2654">
            <v>0.37</v>
          </cell>
        </row>
        <row r="2655">
          <cell r="A2655">
            <v>1021100329</v>
          </cell>
          <cell r="B2655">
            <v>37565</v>
          </cell>
          <cell r="C2655" t="str">
            <v>WASHINGTON CLOSE</v>
          </cell>
          <cell r="D2655" t="str">
            <v xml:space="preserve"> REIGATE </v>
          </cell>
          <cell r="E2655" t="str">
            <v>Headley A</v>
          </cell>
          <cell r="F2655">
            <v>1</v>
          </cell>
          <cell r="G2655" t="str">
            <v>HED17</v>
          </cell>
          <cell r="H2655" t="str">
            <v>InsituT</v>
          </cell>
          <cell r="I2655">
            <v>0.15</v>
          </cell>
        </row>
        <row r="2656">
          <cell r="A2656">
            <v>1030102898</v>
          </cell>
          <cell r="B2656">
            <v>37656</v>
          </cell>
          <cell r="C2656" t="str">
            <v>WATERER RISE</v>
          </cell>
          <cell r="D2656" t="str">
            <v xml:space="preserve"> WALLINGTON </v>
          </cell>
          <cell r="E2656" t="str">
            <v>How Green</v>
          </cell>
          <cell r="F2656">
            <v>1</v>
          </cell>
          <cell r="G2656" t="str">
            <v>HOW14</v>
          </cell>
          <cell r="H2656" t="str">
            <v>Turbidity</v>
          </cell>
          <cell r="I2656">
            <v>0.34</v>
          </cell>
        </row>
        <row r="2657">
          <cell r="A2657">
            <v>1030102898</v>
          </cell>
          <cell r="B2657">
            <v>37656</v>
          </cell>
          <cell r="C2657" t="str">
            <v>WATERER RISE</v>
          </cell>
          <cell r="D2657" t="str">
            <v xml:space="preserve"> WALLINGTON </v>
          </cell>
          <cell r="E2657" t="str">
            <v>How Green</v>
          </cell>
          <cell r="F2657">
            <v>1</v>
          </cell>
          <cell r="G2657" t="str">
            <v>HOW14</v>
          </cell>
          <cell r="H2657" t="str">
            <v>InsituT</v>
          </cell>
          <cell r="I2657">
            <v>0.24</v>
          </cell>
        </row>
        <row r="2658">
          <cell r="A2658">
            <v>1030100710</v>
          </cell>
          <cell r="B2658">
            <v>37635</v>
          </cell>
          <cell r="C2658" t="str">
            <v>WATERLAKES</v>
          </cell>
          <cell r="D2658" t="str">
            <v xml:space="preserve"> EDENBRIDGE </v>
          </cell>
          <cell r="E2658" t="str">
            <v>Bough Beech</v>
          </cell>
          <cell r="F2658">
            <v>1</v>
          </cell>
          <cell r="G2658" t="str">
            <v>MAR10</v>
          </cell>
          <cell r="H2658" t="str">
            <v>InsituT</v>
          </cell>
          <cell r="I2658">
            <v>0.68</v>
          </cell>
        </row>
        <row r="2659">
          <cell r="A2659">
            <v>1030601293</v>
          </cell>
          <cell r="B2659">
            <v>37788</v>
          </cell>
          <cell r="C2659" t="str">
            <v>WATERLOO ROAD</v>
          </cell>
          <cell r="D2659" t="str">
            <v xml:space="preserve"> SUTTON </v>
          </cell>
          <cell r="E2659" t="str">
            <v>Sutton</v>
          </cell>
          <cell r="F2659">
            <v>1</v>
          </cell>
          <cell r="G2659" t="str">
            <v>LAN41</v>
          </cell>
          <cell r="H2659" t="str">
            <v>InsituT</v>
          </cell>
          <cell r="I2659">
            <v>0.13</v>
          </cell>
        </row>
        <row r="2660">
          <cell r="A2660">
            <v>1030601021</v>
          </cell>
          <cell r="B2660">
            <v>37785</v>
          </cell>
          <cell r="C2660" t="str">
            <v>WATTS MEAD</v>
          </cell>
          <cell r="D2660" t="str">
            <v xml:space="preserve"> TADWORTH </v>
          </cell>
          <cell r="E2660" t="str">
            <v>Margery</v>
          </cell>
          <cell r="F2660">
            <v>1</v>
          </cell>
          <cell r="G2660" t="str">
            <v>MRG13</v>
          </cell>
          <cell r="H2660" t="str">
            <v>InsituT</v>
          </cell>
          <cell r="I2660">
            <v>0.76</v>
          </cell>
        </row>
        <row r="2661">
          <cell r="A2661">
            <v>1030403184</v>
          </cell>
          <cell r="B2661">
            <v>37741</v>
          </cell>
          <cell r="C2661" t="str">
            <v>WEATHERHILL ROAD</v>
          </cell>
          <cell r="D2661" t="str">
            <v xml:space="preserve"> HORLEY </v>
          </cell>
          <cell r="E2661" t="str">
            <v>Outwood</v>
          </cell>
          <cell r="F2661">
            <v>1</v>
          </cell>
          <cell r="G2661" t="str">
            <v>HOR19</v>
          </cell>
          <cell r="H2661" t="str">
            <v>Turbidity</v>
          </cell>
          <cell r="I2661">
            <v>0.14000000000000001</v>
          </cell>
        </row>
        <row r="2662">
          <cell r="A2662">
            <v>1030403184</v>
          </cell>
          <cell r="B2662">
            <v>37741</v>
          </cell>
          <cell r="C2662" t="str">
            <v>WEATHERHILL ROAD</v>
          </cell>
          <cell r="D2662" t="str">
            <v xml:space="preserve"> HORLEY </v>
          </cell>
          <cell r="E2662" t="str">
            <v>Outwood</v>
          </cell>
          <cell r="F2662">
            <v>1</v>
          </cell>
          <cell r="G2662" t="str">
            <v>HOR19</v>
          </cell>
          <cell r="H2662" t="str">
            <v>InsituT</v>
          </cell>
          <cell r="I2662">
            <v>0.27</v>
          </cell>
        </row>
        <row r="2663">
          <cell r="A2663">
            <v>1030501797</v>
          </cell>
          <cell r="B2663">
            <v>37760</v>
          </cell>
          <cell r="C2663" t="str">
            <v>WELLESLEY ROAD</v>
          </cell>
          <cell r="D2663" t="str">
            <v xml:space="preserve"> SUTTON </v>
          </cell>
          <cell r="E2663" t="str">
            <v>Nork</v>
          </cell>
          <cell r="F2663">
            <v>1</v>
          </cell>
          <cell r="G2663" t="str">
            <v>NOR24</v>
          </cell>
          <cell r="H2663" t="str">
            <v>InsituT</v>
          </cell>
          <cell r="I2663">
            <v>0.2</v>
          </cell>
        </row>
        <row r="2664">
          <cell r="A2664">
            <v>1030501797</v>
          </cell>
          <cell r="B2664">
            <v>37760</v>
          </cell>
          <cell r="C2664" t="str">
            <v>WELLESLEY ROAD</v>
          </cell>
          <cell r="D2664" t="str">
            <v xml:space="preserve"> SUTTON </v>
          </cell>
          <cell r="E2664" t="str">
            <v>Nork</v>
          </cell>
          <cell r="F2664">
            <v>1</v>
          </cell>
          <cell r="G2664" t="str">
            <v>NOR24</v>
          </cell>
          <cell r="H2664" t="str">
            <v>T-Fe</v>
          </cell>
          <cell r="I2664">
            <v>24</v>
          </cell>
        </row>
        <row r="2665">
          <cell r="A2665">
            <v>1030501797</v>
          </cell>
          <cell r="B2665">
            <v>37760</v>
          </cell>
          <cell r="C2665" t="str">
            <v>WELLESLEY ROAD</v>
          </cell>
          <cell r="D2665" t="str">
            <v xml:space="preserve"> SUTTON </v>
          </cell>
          <cell r="E2665" t="str">
            <v>Nork</v>
          </cell>
          <cell r="F2665">
            <v>1</v>
          </cell>
          <cell r="G2665" t="str">
            <v>NOR24</v>
          </cell>
          <cell r="H2665" t="str">
            <v>InsituT</v>
          </cell>
          <cell r="I2665">
            <v>0.14000000000000001</v>
          </cell>
        </row>
        <row r="2666">
          <cell r="A2666">
            <v>1021000767</v>
          </cell>
          <cell r="B2666">
            <v>37538</v>
          </cell>
          <cell r="C2666" t="str">
            <v>WELLHOUSE LANE</v>
          </cell>
          <cell r="D2666" t="str">
            <v xml:space="preserve"> BETCHWORTH </v>
          </cell>
          <cell r="E2666" t="str">
            <v>Salfords</v>
          </cell>
          <cell r="F2666">
            <v>1</v>
          </cell>
          <cell r="G2666" t="str">
            <v>HED14</v>
          </cell>
          <cell r="H2666" t="str">
            <v>T-Fe</v>
          </cell>
          <cell r="I2666" t="str">
            <v>&lt;10</v>
          </cell>
        </row>
        <row r="2667">
          <cell r="A2667">
            <v>1021000767</v>
          </cell>
          <cell r="B2667">
            <v>37538</v>
          </cell>
          <cell r="C2667" t="str">
            <v>WELLHOUSE LANE</v>
          </cell>
          <cell r="D2667" t="str">
            <v xml:space="preserve"> BETCHWORTH </v>
          </cell>
          <cell r="E2667" t="str">
            <v>Salfords</v>
          </cell>
          <cell r="F2667">
            <v>1</v>
          </cell>
          <cell r="G2667" t="str">
            <v>HED14</v>
          </cell>
          <cell r="H2667" t="str">
            <v>InsituT</v>
          </cell>
          <cell r="I2667">
            <v>0.15</v>
          </cell>
        </row>
        <row r="2668">
          <cell r="A2668">
            <v>1030802454</v>
          </cell>
          <cell r="B2668">
            <v>37860</v>
          </cell>
          <cell r="C2668" t="str">
            <v>WELLINGTON DRIVE</v>
          </cell>
          <cell r="D2668" t="str">
            <v xml:space="preserve"> PURLEY </v>
          </cell>
          <cell r="E2668" t="str">
            <v>How Green</v>
          </cell>
          <cell r="F2668">
            <v>1</v>
          </cell>
          <cell r="G2668" t="str">
            <v>HOW21</v>
          </cell>
          <cell r="H2668" t="str">
            <v>InsituT</v>
          </cell>
          <cell r="I2668">
            <v>0.26</v>
          </cell>
        </row>
        <row r="2669">
          <cell r="A2669">
            <v>1030802454</v>
          </cell>
          <cell r="B2669">
            <v>37860</v>
          </cell>
          <cell r="C2669" t="str">
            <v>WELLINGTON DRIVE</v>
          </cell>
          <cell r="D2669" t="str">
            <v xml:space="preserve"> PURLEY </v>
          </cell>
          <cell r="E2669" t="str">
            <v>How Green</v>
          </cell>
          <cell r="F2669">
            <v>1</v>
          </cell>
          <cell r="G2669" t="str">
            <v>HOW21</v>
          </cell>
          <cell r="H2669" t="str">
            <v>InsituT</v>
          </cell>
          <cell r="I2669">
            <v>0.25</v>
          </cell>
        </row>
        <row r="2670">
          <cell r="A2670">
            <v>1031002070</v>
          </cell>
          <cell r="B2670">
            <v>37914</v>
          </cell>
          <cell r="C2670" t="str">
            <v>WELLOW WALK</v>
          </cell>
          <cell r="D2670" t="str">
            <v xml:space="preserve"> CARSHALTON </v>
          </cell>
          <cell r="E2670" t="str">
            <v>Morden</v>
          </cell>
          <cell r="F2670">
            <v>1</v>
          </cell>
          <cell r="G2670" t="str">
            <v>LAN30</v>
          </cell>
          <cell r="H2670" t="str">
            <v>InsituT</v>
          </cell>
          <cell r="I2670">
            <v>0.26</v>
          </cell>
        </row>
        <row r="2671">
          <cell r="A2671">
            <v>1030302342</v>
          </cell>
          <cell r="B2671">
            <v>37706</v>
          </cell>
          <cell r="C2671" t="str">
            <v>WELLS LEA</v>
          </cell>
          <cell r="D2671" t="str">
            <v xml:space="preserve"> EAST GRINSTEAD </v>
          </cell>
          <cell r="E2671" t="str">
            <v>Dry Hill</v>
          </cell>
          <cell r="F2671">
            <v>1</v>
          </cell>
          <cell r="G2671" t="str">
            <v>DRY12</v>
          </cell>
          <cell r="H2671" t="str">
            <v>InsituT</v>
          </cell>
          <cell r="I2671">
            <v>0.23</v>
          </cell>
        </row>
        <row r="2672">
          <cell r="A2672">
            <v>1030302342</v>
          </cell>
          <cell r="B2672">
            <v>37706</v>
          </cell>
          <cell r="C2672" t="str">
            <v>WELLS LEA</v>
          </cell>
          <cell r="D2672" t="str">
            <v xml:space="preserve"> EAST GRINSTEAD </v>
          </cell>
          <cell r="E2672" t="str">
            <v>Dry Hill</v>
          </cell>
          <cell r="F2672">
            <v>1</v>
          </cell>
          <cell r="G2672" t="str">
            <v>DRY12</v>
          </cell>
          <cell r="H2672" t="str">
            <v>InsituT</v>
          </cell>
          <cell r="I2672">
            <v>0.84</v>
          </cell>
        </row>
        <row r="2673">
          <cell r="A2673">
            <v>1030901039</v>
          </cell>
          <cell r="B2673">
            <v>37875</v>
          </cell>
          <cell r="C2673" t="str">
            <v>WEMBURY PARK</v>
          </cell>
          <cell r="D2673" t="str">
            <v xml:space="preserve"> LINGFIELD </v>
          </cell>
          <cell r="E2673" t="str">
            <v>Dry Hill</v>
          </cell>
          <cell r="F2673">
            <v>1</v>
          </cell>
          <cell r="G2673" t="str">
            <v>DRY10</v>
          </cell>
          <cell r="H2673" t="str">
            <v>InsituT</v>
          </cell>
          <cell r="I2673">
            <v>0.09</v>
          </cell>
        </row>
        <row r="2674">
          <cell r="A2674">
            <v>1030901039</v>
          </cell>
          <cell r="B2674">
            <v>37875</v>
          </cell>
          <cell r="C2674" t="str">
            <v>WEMBURY PARK</v>
          </cell>
          <cell r="D2674" t="str">
            <v xml:space="preserve"> LINGFIELD </v>
          </cell>
          <cell r="E2674" t="str">
            <v>Dry Hill</v>
          </cell>
          <cell r="F2674">
            <v>1</v>
          </cell>
          <cell r="G2674" t="str">
            <v>DRY10</v>
          </cell>
          <cell r="H2674" t="str">
            <v>InsituT</v>
          </cell>
          <cell r="I2674" t="str">
            <v>&lt;0.04</v>
          </cell>
        </row>
        <row r="2675">
          <cell r="A2675">
            <v>1030802180</v>
          </cell>
          <cell r="B2675">
            <v>37855</v>
          </cell>
          <cell r="C2675" t="str">
            <v>WEST ROAD</v>
          </cell>
          <cell r="D2675" t="str">
            <v xml:space="preserve"> REIGATE </v>
          </cell>
          <cell r="E2675" t="str">
            <v>Headley A</v>
          </cell>
          <cell r="F2675">
            <v>1</v>
          </cell>
          <cell r="G2675" t="str">
            <v>HED22</v>
          </cell>
          <cell r="H2675" t="str">
            <v>Turbidity</v>
          </cell>
          <cell r="I2675">
            <v>0.22</v>
          </cell>
        </row>
        <row r="2676">
          <cell r="A2676">
            <v>1030802180</v>
          </cell>
          <cell r="B2676">
            <v>37855</v>
          </cell>
          <cell r="C2676" t="str">
            <v>WEST ROAD</v>
          </cell>
          <cell r="D2676" t="str">
            <v xml:space="preserve"> REIGATE </v>
          </cell>
          <cell r="E2676" t="str">
            <v>Headley A</v>
          </cell>
          <cell r="F2676">
            <v>1</v>
          </cell>
          <cell r="G2676" t="str">
            <v>HED22</v>
          </cell>
          <cell r="H2676" t="str">
            <v>InsituT</v>
          </cell>
          <cell r="I2676">
            <v>7.0000000000000007E-2</v>
          </cell>
        </row>
        <row r="2677">
          <cell r="A2677">
            <v>1030802180</v>
          </cell>
          <cell r="B2677">
            <v>37855</v>
          </cell>
          <cell r="C2677" t="str">
            <v>WEST ROAD</v>
          </cell>
          <cell r="D2677" t="str">
            <v xml:space="preserve"> REIGATE </v>
          </cell>
          <cell r="E2677" t="str">
            <v>Headley A</v>
          </cell>
          <cell r="F2677">
            <v>1</v>
          </cell>
          <cell r="G2677" t="str">
            <v>HED22</v>
          </cell>
          <cell r="H2677" t="str">
            <v>T-Fe</v>
          </cell>
          <cell r="I2677">
            <v>21</v>
          </cell>
        </row>
        <row r="2678">
          <cell r="A2678">
            <v>1021000448</v>
          </cell>
          <cell r="B2678">
            <v>37537</v>
          </cell>
          <cell r="C2678" t="str">
            <v>WEST WAY</v>
          </cell>
          <cell r="D2678" t="str">
            <v xml:space="preserve"> CARSHALTON </v>
          </cell>
          <cell r="E2678" t="str">
            <v>Nork</v>
          </cell>
          <cell r="F2678">
            <v>1</v>
          </cell>
          <cell r="G2678" t="str">
            <v>NOR18</v>
          </cell>
          <cell r="H2678" t="str">
            <v>InsituT</v>
          </cell>
          <cell r="I2678">
            <v>0.08</v>
          </cell>
        </row>
        <row r="2679">
          <cell r="A2679">
            <v>1021000448</v>
          </cell>
          <cell r="B2679">
            <v>37537</v>
          </cell>
          <cell r="C2679" t="str">
            <v>WEST WAY</v>
          </cell>
          <cell r="D2679" t="str">
            <v xml:space="preserve"> CARSHALTON </v>
          </cell>
          <cell r="E2679" t="str">
            <v>Nork</v>
          </cell>
          <cell r="F2679">
            <v>1</v>
          </cell>
          <cell r="G2679" t="str">
            <v>NOR18</v>
          </cell>
          <cell r="H2679" t="str">
            <v>Turbidity</v>
          </cell>
          <cell r="I2679">
            <v>0.13</v>
          </cell>
        </row>
        <row r="2680">
          <cell r="A2680">
            <v>1021000448</v>
          </cell>
          <cell r="B2680">
            <v>37537</v>
          </cell>
          <cell r="C2680" t="str">
            <v>WEST WAY</v>
          </cell>
          <cell r="D2680" t="str">
            <v xml:space="preserve"> CARSHALTON </v>
          </cell>
          <cell r="E2680" t="str">
            <v>Nork</v>
          </cell>
          <cell r="F2680">
            <v>1</v>
          </cell>
          <cell r="G2680" t="str">
            <v>NOR18</v>
          </cell>
          <cell r="H2680" t="str">
            <v>InsituT</v>
          </cell>
          <cell r="I2680">
            <v>0.13</v>
          </cell>
        </row>
        <row r="2681">
          <cell r="A2681">
            <v>1031002574</v>
          </cell>
          <cell r="B2681">
            <v>37918</v>
          </cell>
          <cell r="C2681" t="str">
            <v>WESTBOURNE AVENUE</v>
          </cell>
          <cell r="D2681" t="str">
            <v xml:space="preserve"> SUTTON </v>
          </cell>
          <cell r="E2681" t="str">
            <v>Sutton</v>
          </cell>
          <cell r="F2681">
            <v>1</v>
          </cell>
          <cell r="G2681" t="str">
            <v>LAN17</v>
          </cell>
          <cell r="H2681" t="str">
            <v>T-Fe</v>
          </cell>
          <cell r="I2681">
            <v>8</v>
          </cell>
        </row>
        <row r="2682">
          <cell r="A2682">
            <v>1021201043</v>
          </cell>
          <cell r="B2682">
            <v>37601</v>
          </cell>
          <cell r="C2682" t="str">
            <v>WESTERN PARADE</v>
          </cell>
          <cell r="D2682" t="str">
            <v xml:space="preserve"> REIGATE </v>
          </cell>
          <cell r="E2682" t="str">
            <v>Salfords</v>
          </cell>
          <cell r="F2682">
            <v>1</v>
          </cell>
          <cell r="G2682" t="str">
            <v>SAL16</v>
          </cell>
          <cell r="H2682" t="str">
            <v>Turbidity</v>
          </cell>
          <cell r="I2682">
            <v>0.21</v>
          </cell>
        </row>
        <row r="2683">
          <cell r="A2683">
            <v>1030100873</v>
          </cell>
          <cell r="B2683">
            <v>37636</v>
          </cell>
          <cell r="C2683" t="str">
            <v>WESTFIELD AVENUE</v>
          </cell>
          <cell r="D2683" t="str">
            <v xml:space="preserve"> SOUTH CROYDON </v>
          </cell>
          <cell r="E2683" t="str">
            <v>Warling</v>
          </cell>
          <cell r="F2683">
            <v>1</v>
          </cell>
          <cell r="G2683" t="str">
            <v>WAR24</v>
          </cell>
          <cell r="H2683" t="str">
            <v>InsituT</v>
          </cell>
          <cell r="I2683">
            <v>0.87</v>
          </cell>
        </row>
        <row r="2684">
          <cell r="A2684">
            <v>1021102617</v>
          </cell>
          <cell r="B2684">
            <v>37581</v>
          </cell>
          <cell r="C2684" t="str">
            <v>WESTHUMBLE STREET</v>
          </cell>
          <cell r="D2684" t="str">
            <v xml:space="preserve"> DORKING </v>
          </cell>
          <cell r="E2684" t="str">
            <v>Headley A</v>
          </cell>
          <cell r="F2684">
            <v>1</v>
          </cell>
          <cell r="G2684" t="str">
            <v>HED12</v>
          </cell>
          <cell r="H2684" t="str">
            <v>InsituT</v>
          </cell>
          <cell r="I2684">
            <v>0.18</v>
          </cell>
        </row>
        <row r="2685">
          <cell r="A2685">
            <v>1030101463</v>
          </cell>
          <cell r="B2685">
            <v>37642</v>
          </cell>
          <cell r="C2685" t="str">
            <v>WESTLANDS WAY</v>
          </cell>
          <cell r="D2685" t="str">
            <v xml:space="preserve"> OXTED </v>
          </cell>
          <cell r="E2685" t="str">
            <v>Kent Hatch</v>
          </cell>
          <cell r="F2685">
            <v>1</v>
          </cell>
          <cell r="G2685" t="str">
            <v>KNT10</v>
          </cell>
          <cell r="H2685" t="str">
            <v>T-Fe</v>
          </cell>
          <cell r="I2685">
            <v>9</v>
          </cell>
        </row>
        <row r="2686">
          <cell r="A2686">
            <v>1030400908</v>
          </cell>
          <cell r="B2686">
            <v>37721</v>
          </cell>
          <cell r="C2686" t="str">
            <v>WESTLEES CLOSE</v>
          </cell>
          <cell r="D2686" t="str">
            <v xml:space="preserve"> DORKING </v>
          </cell>
          <cell r="E2686" t="str">
            <v>Dorking</v>
          </cell>
          <cell r="F2686">
            <v>1</v>
          </cell>
          <cell r="G2686" t="str">
            <v>THL15</v>
          </cell>
          <cell r="H2686" t="str">
            <v>T-Fe</v>
          </cell>
          <cell r="I2686">
            <v>116</v>
          </cell>
        </row>
        <row r="2687">
          <cell r="A2687">
            <v>1030400908</v>
          </cell>
          <cell r="B2687">
            <v>37721</v>
          </cell>
          <cell r="C2687" t="str">
            <v>WESTLEES CLOSE</v>
          </cell>
          <cell r="D2687" t="str">
            <v xml:space="preserve"> DORKING </v>
          </cell>
          <cell r="E2687" t="str">
            <v>Dorking</v>
          </cell>
          <cell r="F2687">
            <v>1</v>
          </cell>
          <cell r="G2687" t="str">
            <v>THL15</v>
          </cell>
          <cell r="H2687" t="str">
            <v>InsituT</v>
          </cell>
          <cell r="I2687">
            <v>0.77</v>
          </cell>
        </row>
        <row r="2688">
          <cell r="A2688">
            <v>1021103800</v>
          </cell>
          <cell r="B2688">
            <v>37587</v>
          </cell>
          <cell r="C2688" t="str">
            <v>WESTMORELAND DRIVE</v>
          </cell>
          <cell r="D2688" t="str">
            <v xml:space="preserve"> SUTTON </v>
          </cell>
          <cell r="E2688" t="str">
            <v>Nork</v>
          </cell>
          <cell r="F2688">
            <v>1</v>
          </cell>
          <cell r="G2688" t="str">
            <v>NOR22</v>
          </cell>
          <cell r="H2688" t="str">
            <v>T-Fe</v>
          </cell>
          <cell r="I2688">
            <v>57</v>
          </cell>
        </row>
        <row r="2689">
          <cell r="A2689">
            <v>1021103800</v>
          </cell>
          <cell r="B2689">
            <v>37587</v>
          </cell>
          <cell r="C2689" t="str">
            <v>WESTMORELAND DRIVE</v>
          </cell>
          <cell r="D2689" t="str">
            <v xml:space="preserve"> SUTTON </v>
          </cell>
          <cell r="E2689" t="str">
            <v>Nork</v>
          </cell>
          <cell r="F2689">
            <v>1</v>
          </cell>
          <cell r="G2689" t="str">
            <v>NOR22</v>
          </cell>
          <cell r="H2689" t="str">
            <v>Turbidity</v>
          </cell>
          <cell r="I2689">
            <v>0.8</v>
          </cell>
        </row>
        <row r="2690">
          <cell r="A2690">
            <v>1030100908</v>
          </cell>
          <cell r="B2690">
            <v>37637</v>
          </cell>
          <cell r="C2690" t="str">
            <v>WESTMORELAND DRIVE</v>
          </cell>
          <cell r="D2690" t="str">
            <v xml:space="preserve"> SUTTON </v>
          </cell>
          <cell r="E2690" t="str">
            <v>Nork</v>
          </cell>
          <cell r="F2690">
            <v>1</v>
          </cell>
          <cell r="G2690" t="str">
            <v>NOR22</v>
          </cell>
          <cell r="H2690" t="str">
            <v>InsituT</v>
          </cell>
          <cell r="I2690">
            <v>0.15</v>
          </cell>
        </row>
        <row r="2691">
          <cell r="A2691">
            <v>1021001286</v>
          </cell>
          <cell r="B2691">
            <v>37543</v>
          </cell>
          <cell r="C2691" t="str">
            <v>WESTVIEW CLOSE</v>
          </cell>
          <cell r="D2691" t="str">
            <v xml:space="preserve"> REDHILL </v>
          </cell>
          <cell r="E2691" t="str">
            <v>Salfords</v>
          </cell>
          <cell r="F2691">
            <v>1</v>
          </cell>
          <cell r="G2691" t="str">
            <v>SAL18</v>
          </cell>
          <cell r="H2691" t="str">
            <v>Turbidity</v>
          </cell>
          <cell r="I2691">
            <v>0.25</v>
          </cell>
        </row>
        <row r="2692">
          <cell r="A2692">
            <v>1030800291</v>
          </cell>
          <cell r="B2692">
            <v>37838</v>
          </cell>
          <cell r="C2692" t="str">
            <v>WESTVIEW ROAD</v>
          </cell>
          <cell r="D2692" t="str">
            <v xml:space="preserve"> WARLINGHAM </v>
          </cell>
          <cell r="E2692" t="str">
            <v>Warlingham We</v>
          </cell>
          <cell r="F2692">
            <v>1</v>
          </cell>
          <cell r="G2692" t="str">
            <v>CAT23</v>
          </cell>
          <cell r="H2692" t="str">
            <v>Turbidity</v>
          </cell>
          <cell r="I2692">
            <v>0.21</v>
          </cell>
        </row>
        <row r="2693">
          <cell r="A2693">
            <v>1030301468</v>
          </cell>
          <cell r="B2693">
            <v>37697</v>
          </cell>
          <cell r="C2693" t="str">
            <v>WEY COURT</v>
          </cell>
          <cell r="D2693" t="str">
            <v xml:space="preserve"> EPSOM </v>
          </cell>
          <cell r="E2693" t="str">
            <v>North Looe</v>
          </cell>
          <cell r="F2693">
            <v>1</v>
          </cell>
          <cell r="G2693" t="str">
            <v>LAN56</v>
          </cell>
          <cell r="H2693" t="str">
            <v>InsituT</v>
          </cell>
          <cell r="I2693">
            <v>1.04</v>
          </cell>
        </row>
        <row r="2694">
          <cell r="A2694">
            <v>1030301468</v>
          </cell>
          <cell r="B2694">
            <v>37697</v>
          </cell>
          <cell r="C2694" t="str">
            <v>WEY COURT</v>
          </cell>
          <cell r="D2694" t="str">
            <v xml:space="preserve"> EPSOM </v>
          </cell>
          <cell r="E2694" t="str">
            <v>North Looe</v>
          </cell>
          <cell r="F2694">
            <v>1</v>
          </cell>
          <cell r="G2694" t="str">
            <v>LAN56</v>
          </cell>
          <cell r="H2694" t="str">
            <v>T-Fe</v>
          </cell>
          <cell r="I2694">
            <v>7</v>
          </cell>
        </row>
        <row r="2695">
          <cell r="A2695">
            <v>1030601966</v>
          </cell>
          <cell r="B2695">
            <v>37792</v>
          </cell>
          <cell r="C2695" t="str">
            <v>WHEATFIELD WAY</v>
          </cell>
          <cell r="D2695" t="str">
            <v xml:space="preserve"> HORLEY </v>
          </cell>
          <cell r="E2695" t="str">
            <v>Outwood</v>
          </cell>
          <cell r="F2695">
            <v>1</v>
          </cell>
          <cell r="G2695" t="str">
            <v>HOR17</v>
          </cell>
          <cell r="H2695" t="str">
            <v>InsituT</v>
          </cell>
          <cell r="I2695">
            <v>0.2</v>
          </cell>
        </row>
        <row r="2696">
          <cell r="A2696">
            <v>1030601966</v>
          </cell>
          <cell r="B2696">
            <v>37792</v>
          </cell>
          <cell r="C2696" t="str">
            <v>WHEATFIELD WAY</v>
          </cell>
          <cell r="D2696" t="str">
            <v xml:space="preserve"> HORLEY </v>
          </cell>
          <cell r="E2696" t="str">
            <v>Outwood</v>
          </cell>
          <cell r="F2696">
            <v>1</v>
          </cell>
          <cell r="G2696" t="str">
            <v>HOR17</v>
          </cell>
          <cell r="H2696" t="str">
            <v>InsituT</v>
          </cell>
          <cell r="I2696">
            <v>0.18</v>
          </cell>
        </row>
        <row r="2697">
          <cell r="A2697">
            <v>1021000407</v>
          </cell>
          <cell r="B2697">
            <v>37536</v>
          </cell>
          <cell r="C2697" t="str">
            <v>WHELAN WAY</v>
          </cell>
          <cell r="D2697" t="str">
            <v xml:space="preserve"> WALLINGTON </v>
          </cell>
          <cell r="E2697" t="str">
            <v>How Green</v>
          </cell>
          <cell r="F2697">
            <v>1</v>
          </cell>
          <cell r="G2697" t="str">
            <v>HOW27</v>
          </cell>
          <cell r="H2697" t="str">
            <v>InsituT</v>
          </cell>
          <cell r="I2697">
            <v>0.28000000000000003</v>
          </cell>
        </row>
        <row r="2698">
          <cell r="A2698">
            <v>1031002814</v>
          </cell>
          <cell r="B2698">
            <v>37921</v>
          </cell>
          <cell r="C2698" t="str">
            <v>WHITE LODGE GARDENS</v>
          </cell>
          <cell r="D2698" t="str">
            <v xml:space="preserve"> REDHILL </v>
          </cell>
          <cell r="E2698" t="str">
            <v>Salfords</v>
          </cell>
          <cell r="F2698">
            <v>1</v>
          </cell>
          <cell r="G2698" t="str">
            <v>SAL22</v>
          </cell>
          <cell r="H2698" t="str">
            <v>InsituT</v>
          </cell>
          <cell r="I2698">
            <v>0.19</v>
          </cell>
        </row>
        <row r="2699">
          <cell r="A2699">
            <v>1030800090</v>
          </cell>
          <cell r="B2699">
            <v>37837</v>
          </cell>
          <cell r="C2699" t="str">
            <v>WHITEGATE WAY</v>
          </cell>
          <cell r="D2699" t="str">
            <v xml:space="preserve"> TADWORTH </v>
          </cell>
          <cell r="E2699" t="str">
            <v>Margery</v>
          </cell>
          <cell r="F2699">
            <v>1</v>
          </cell>
          <cell r="G2699" t="str">
            <v>MRG14</v>
          </cell>
          <cell r="H2699" t="str">
            <v>InsituT</v>
          </cell>
          <cell r="I2699">
            <v>0.32</v>
          </cell>
        </row>
        <row r="2700">
          <cell r="A2700">
            <v>1030102660</v>
          </cell>
          <cell r="B2700">
            <v>37655</v>
          </cell>
          <cell r="C2700" t="str">
            <v>WHITLAND ROAD</v>
          </cell>
          <cell r="D2700" t="str">
            <v xml:space="preserve"> CARSHALTON </v>
          </cell>
          <cell r="E2700" t="str">
            <v>Morden</v>
          </cell>
          <cell r="F2700">
            <v>1</v>
          </cell>
          <cell r="G2700" t="str">
            <v>LAN30</v>
          </cell>
          <cell r="H2700" t="str">
            <v>InsituT</v>
          </cell>
          <cell r="I2700">
            <v>0.12</v>
          </cell>
        </row>
        <row r="2701">
          <cell r="A2701">
            <v>1020902434</v>
          </cell>
          <cell r="B2701">
            <v>37530</v>
          </cell>
          <cell r="C2701" t="str">
            <v>WHITTLE WAY</v>
          </cell>
          <cell r="D2701" t="str">
            <v xml:space="preserve"> CRAWLEY </v>
          </cell>
          <cell r="E2701" t="str">
            <v>Outwood</v>
          </cell>
          <cell r="F2701">
            <v>1</v>
          </cell>
          <cell r="G2701" t="str">
            <v>HED33</v>
          </cell>
          <cell r="H2701" t="str">
            <v>InsituT</v>
          </cell>
          <cell r="I2701">
            <v>0.46</v>
          </cell>
        </row>
        <row r="2702">
          <cell r="A2702">
            <v>1020902434</v>
          </cell>
          <cell r="B2702">
            <v>37530</v>
          </cell>
          <cell r="C2702" t="str">
            <v>WHITTLE WAY</v>
          </cell>
          <cell r="D2702" t="str">
            <v xml:space="preserve"> CRAWLEY </v>
          </cell>
          <cell r="E2702" t="str">
            <v>Outwood</v>
          </cell>
          <cell r="F2702">
            <v>1</v>
          </cell>
          <cell r="G2702" t="str">
            <v>HED33</v>
          </cell>
          <cell r="H2702" t="str">
            <v>Manganese</v>
          </cell>
          <cell r="I2702">
            <v>1</v>
          </cell>
        </row>
        <row r="2703">
          <cell r="A2703">
            <v>1020902434</v>
          </cell>
          <cell r="B2703">
            <v>37530</v>
          </cell>
          <cell r="C2703" t="str">
            <v>WHITTLE WAY</v>
          </cell>
          <cell r="D2703" t="str">
            <v xml:space="preserve"> CRAWLEY </v>
          </cell>
          <cell r="E2703" t="str">
            <v>Outwood</v>
          </cell>
          <cell r="F2703">
            <v>1</v>
          </cell>
          <cell r="G2703" t="str">
            <v>HED33</v>
          </cell>
          <cell r="H2703" t="str">
            <v>T-Fe</v>
          </cell>
          <cell r="I2703" t="str">
            <v>&lt;10</v>
          </cell>
        </row>
        <row r="2704">
          <cell r="A2704">
            <v>1030302139</v>
          </cell>
          <cell r="B2704">
            <v>37704</v>
          </cell>
          <cell r="C2704" t="str">
            <v>WHITTLE WAY</v>
          </cell>
          <cell r="D2704" t="str">
            <v xml:space="preserve"> CRAWLEY </v>
          </cell>
          <cell r="E2704" t="str">
            <v>Outwood</v>
          </cell>
          <cell r="F2704">
            <v>1</v>
          </cell>
          <cell r="G2704" t="str">
            <v>HED33</v>
          </cell>
          <cell r="H2704" t="str">
            <v>Turbidity</v>
          </cell>
          <cell r="I2704">
            <v>0.12</v>
          </cell>
        </row>
        <row r="2705">
          <cell r="A2705">
            <v>1030302139</v>
          </cell>
          <cell r="B2705">
            <v>37704</v>
          </cell>
          <cell r="C2705" t="str">
            <v>WHITTLE WAY</v>
          </cell>
          <cell r="D2705" t="str">
            <v xml:space="preserve"> CRAWLEY </v>
          </cell>
          <cell r="E2705" t="str">
            <v>Outwood</v>
          </cell>
          <cell r="F2705">
            <v>1</v>
          </cell>
          <cell r="G2705" t="str">
            <v>HED33</v>
          </cell>
          <cell r="H2705" t="str">
            <v>InsituT</v>
          </cell>
          <cell r="I2705">
            <v>0.22</v>
          </cell>
        </row>
        <row r="2706">
          <cell r="A2706">
            <v>1030601959</v>
          </cell>
          <cell r="B2706">
            <v>37792</v>
          </cell>
          <cell r="C2706" t="str">
            <v>WILCOX ROAD</v>
          </cell>
          <cell r="D2706" t="str">
            <v xml:space="preserve"> SUTTON </v>
          </cell>
          <cell r="E2706" t="str">
            <v>Sutton</v>
          </cell>
          <cell r="F2706">
            <v>1</v>
          </cell>
          <cell r="G2706" t="str">
            <v>LAN51</v>
          </cell>
          <cell r="H2706" t="str">
            <v>Turbidity</v>
          </cell>
          <cell r="I2706">
            <v>0.16</v>
          </cell>
        </row>
        <row r="2707">
          <cell r="A2707">
            <v>1030601959</v>
          </cell>
          <cell r="B2707">
            <v>37792</v>
          </cell>
          <cell r="C2707" t="str">
            <v>WILCOX ROAD</v>
          </cell>
          <cell r="D2707" t="str">
            <v xml:space="preserve"> SUTTON </v>
          </cell>
          <cell r="E2707" t="str">
            <v>Sutton</v>
          </cell>
          <cell r="F2707">
            <v>1</v>
          </cell>
          <cell r="G2707" t="str">
            <v>LAN51</v>
          </cell>
          <cell r="H2707" t="str">
            <v>InsituT</v>
          </cell>
          <cell r="I2707">
            <v>0.19</v>
          </cell>
        </row>
        <row r="2708">
          <cell r="A2708">
            <v>1030601959</v>
          </cell>
          <cell r="B2708">
            <v>37792</v>
          </cell>
          <cell r="C2708" t="str">
            <v>WILCOX ROAD</v>
          </cell>
          <cell r="D2708" t="str">
            <v xml:space="preserve"> SUTTON </v>
          </cell>
          <cell r="E2708" t="str">
            <v>Sutton</v>
          </cell>
          <cell r="F2708">
            <v>1</v>
          </cell>
          <cell r="G2708" t="str">
            <v>LAN51</v>
          </cell>
          <cell r="H2708" t="str">
            <v>Turbidity</v>
          </cell>
          <cell r="I2708">
            <v>0.14000000000000001</v>
          </cell>
        </row>
        <row r="2709">
          <cell r="A2709">
            <v>1030600227</v>
          </cell>
          <cell r="B2709">
            <v>37776</v>
          </cell>
          <cell r="C2709" t="str">
            <v>WILDCROFT DRIVE</v>
          </cell>
          <cell r="D2709" t="str">
            <v xml:space="preserve"> DORKING </v>
          </cell>
          <cell r="E2709" t="str">
            <v>Dorking</v>
          </cell>
          <cell r="F2709">
            <v>1</v>
          </cell>
          <cell r="G2709" t="str">
            <v>THL15</v>
          </cell>
          <cell r="H2709" t="str">
            <v>InsituT</v>
          </cell>
          <cell r="I2709">
            <v>0.11</v>
          </cell>
        </row>
        <row r="2710">
          <cell r="A2710">
            <v>1030600227</v>
          </cell>
          <cell r="B2710">
            <v>37776</v>
          </cell>
          <cell r="C2710" t="str">
            <v>WILDCROFT DRIVE</v>
          </cell>
          <cell r="D2710" t="str">
            <v xml:space="preserve"> DORKING </v>
          </cell>
          <cell r="E2710" t="str">
            <v>Dorking</v>
          </cell>
          <cell r="F2710">
            <v>1</v>
          </cell>
          <cell r="G2710" t="str">
            <v>THL15</v>
          </cell>
          <cell r="H2710" t="str">
            <v>Turbidity</v>
          </cell>
          <cell r="I2710">
            <v>0.23</v>
          </cell>
        </row>
        <row r="2711">
          <cell r="A2711">
            <v>1030100443</v>
          </cell>
          <cell r="B2711">
            <v>37631</v>
          </cell>
          <cell r="C2711" t="str">
            <v>WILDES COTTAGES</v>
          </cell>
          <cell r="D2711" t="str">
            <v xml:space="preserve"> SUTTON </v>
          </cell>
          <cell r="E2711" t="str">
            <v>Sutton</v>
          </cell>
          <cell r="F2711">
            <v>1</v>
          </cell>
          <cell r="G2711" t="str">
            <v>LAN50</v>
          </cell>
          <cell r="H2711" t="str">
            <v>InsituT</v>
          </cell>
          <cell r="I2711">
            <v>0.1</v>
          </cell>
        </row>
        <row r="2712">
          <cell r="A2712">
            <v>1020902430</v>
          </cell>
          <cell r="B2712">
            <v>37530</v>
          </cell>
          <cell r="C2712" t="str">
            <v>WILHELMINA AVENUE</v>
          </cell>
          <cell r="D2712" t="str">
            <v xml:space="preserve"> COULSDON </v>
          </cell>
          <cell r="E2712" t="str">
            <v>Alderstead</v>
          </cell>
          <cell r="F2712">
            <v>1</v>
          </cell>
          <cell r="G2712" t="str">
            <v>ALD13</v>
          </cell>
          <cell r="H2712" t="str">
            <v>InsituT</v>
          </cell>
          <cell r="I2712">
            <v>0.05</v>
          </cell>
        </row>
        <row r="2713">
          <cell r="A2713">
            <v>1030702058</v>
          </cell>
          <cell r="B2713">
            <v>37823</v>
          </cell>
          <cell r="C2713" t="str">
            <v>WILLIAMS LANE</v>
          </cell>
          <cell r="D2713" t="str">
            <v xml:space="preserve"> MORDEN </v>
          </cell>
          <cell r="E2713" t="str">
            <v>Morden</v>
          </cell>
          <cell r="F2713">
            <v>1</v>
          </cell>
          <cell r="G2713" t="str">
            <v>LAN26</v>
          </cell>
          <cell r="H2713" t="str">
            <v>InsituT</v>
          </cell>
          <cell r="I2713">
            <v>0.23</v>
          </cell>
        </row>
        <row r="2714">
          <cell r="A2714">
            <v>1030702058</v>
          </cell>
          <cell r="B2714">
            <v>37823</v>
          </cell>
          <cell r="C2714" t="str">
            <v>WILLIAMS LANE</v>
          </cell>
          <cell r="D2714" t="str">
            <v xml:space="preserve"> MORDEN </v>
          </cell>
          <cell r="E2714" t="str">
            <v>Morden</v>
          </cell>
          <cell r="F2714">
            <v>1</v>
          </cell>
          <cell r="G2714" t="str">
            <v>LAN26</v>
          </cell>
          <cell r="H2714" t="str">
            <v>InsituT</v>
          </cell>
          <cell r="I2714">
            <v>0.12</v>
          </cell>
        </row>
        <row r="2715">
          <cell r="A2715">
            <v>1021103479</v>
          </cell>
          <cell r="B2715">
            <v>37585</v>
          </cell>
          <cell r="C2715" t="str">
            <v>WILMOT WAY</v>
          </cell>
          <cell r="D2715" t="str">
            <v xml:space="preserve"> BANSTEAD </v>
          </cell>
          <cell r="E2715" t="str">
            <v>Margery</v>
          </cell>
          <cell r="F2715">
            <v>1</v>
          </cell>
          <cell r="G2715" t="str">
            <v>BUR14</v>
          </cell>
          <cell r="H2715" t="str">
            <v>InsituT</v>
          </cell>
          <cell r="I2715">
            <v>0.78</v>
          </cell>
        </row>
        <row r="2716">
          <cell r="A2716">
            <v>1021103479</v>
          </cell>
          <cell r="B2716">
            <v>37585</v>
          </cell>
          <cell r="C2716" t="str">
            <v>WILMOT WAY</v>
          </cell>
          <cell r="D2716" t="str">
            <v xml:space="preserve"> BANSTEAD </v>
          </cell>
          <cell r="E2716" t="str">
            <v>Margery</v>
          </cell>
          <cell r="F2716">
            <v>1</v>
          </cell>
          <cell r="G2716" t="str">
            <v>BUR14</v>
          </cell>
          <cell r="H2716" t="str">
            <v>InsituT</v>
          </cell>
          <cell r="I2716">
            <v>0.14000000000000001</v>
          </cell>
        </row>
        <row r="2717">
          <cell r="A2717">
            <v>1021104090</v>
          </cell>
          <cell r="B2717">
            <v>37588</v>
          </cell>
          <cell r="C2717" t="str">
            <v>WINDERMERE ROAD</v>
          </cell>
          <cell r="D2717" t="str">
            <v xml:space="preserve"> COULSDON </v>
          </cell>
          <cell r="E2717" t="str">
            <v>Warlingham We</v>
          </cell>
          <cell r="F2717">
            <v>1</v>
          </cell>
          <cell r="G2717" t="str">
            <v>WAR10</v>
          </cell>
          <cell r="H2717" t="str">
            <v>T-Fe</v>
          </cell>
          <cell r="I2717">
            <v>83</v>
          </cell>
        </row>
        <row r="2718">
          <cell r="A2718">
            <v>1030501840</v>
          </cell>
          <cell r="B2718">
            <v>37761</v>
          </cell>
          <cell r="C2718" t="str">
            <v>WINDERMERE ROAD</v>
          </cell>
          <cell r="D2718" t="str">
            <v xml:space="preserve"> COULSDON </v>
          </cell>
          <cell r="E2718" t="str">
            <v>Warlingham We</v>
          </cell>
          <cell r="F2718">
            <v>1</v>
          </cell>
          <cell r="G2718" t="str">
            <v>WAR10</v>
          </cell>
          <cell r="H2718" t="str">
            <v>InsituT</v>
          </cell>
          <cell r="I2718">
            <v>0.31</v>
          </cell>
        </row>
        <row r="2719">
          <cell r="A2719">
            <v>1021002138</v>
          </cell>
          <cell r="B2719">
            <v>37551</v>
          </cell>
          <cell r="C2719" t="str">
            <v>WINDFIELD</v>
          </cell>
          <cell r="D2719" t="str">
            <v xml:space="preserve"> LEATHERHEAD </v>
          </cell>
          <cell r="E2719" t="str">
            <v>Highlands Farm</v>
          </cell>
          <cell r="F2719">
            <v>1</v>
          </cell>
          <cell r="G2719" t="str">
            <v>HIF15</v>
          </cell>
          <cell r="H2719" t="str">
            <v>InsituT</v>
          </cell>
          <cell r="I2719">
            <v>0.11</v>
          </cell>
        </row>
        <row r="2720">
          <cell r="A2720">
            <v>1030302962</v>
          </cell>
          <cell r="B2720">
            <v>37713</v>
          </cell>
          <cell r="C2720" t="str">
            <v>WINDMILL AVENUE</v>
          </cell>
          <cell r="D2720" t="str">
            <v xml:space="preserve"> EPSOM </v>
          </cell>
          <cell r="E2720" t="str">
            <v>North Looe</v>
          </cell>
          <cell r="F2720">
            <v>1</v>
          </cell>
          <cell r="G2720" t="str">
            <v>LAN43</v>
          </cell>
          <cell r="H2720" t="str">
            <v>InsituT</v>
          </cell>
          <cell r="I2720">
            <v>0.18</v>
          </cell>
        </row>
        <row r="2721">
          <cell r="A2721">
            <v>1030500402</v>
          </cell>
          <cell r="B2721">
            <v>37748</v>
          </cell>
          <cell r="C2721" t="str">
            <v>WINDMILL END</v>
          </cell>
          <cell r="D2721" t="str">
            <v xml:space="preserve"> EPSOM </v>
          </cell>
          <cell r="E2721" t="str">
            <v>Nork</v>
          </cell>
          <cell r="F2721">
            <v>1</v>
          </cell>
          <cell r="G2721" t="str">
            <v>NOR12</v>
          </cell>
          <cell r="H2721" t="str">
            <v>Manganese</v>
          </cell>
          <cell r="I2721">
            <v>1.1000000000000001</v>
          </cell>
        </row>
        <row r="2722">
          <cell r="A2722">
            <v>1030503116</v>
          </cell>
          <cell r="B2722">
            <v>37774</v>
          </cell>
          <cell r="C2722" t="str">
            <v>WINDSOR AVENUE</v>
          </cell>
          <cell r="D2722" t="str">
            <v xml:space="preserve"> SUTTON </v>
          </cell>
          <cell r="E2722" t="str">
            <v>Sutton</v>
          </cell>
          <cell r="F2722">
            <v>1</v>
          </cell>
          <cell r="G2722" t="str">
            <v>LAN17</v>
          </cell>
          <cell r="H2722" t="str">
            <v>T-Fe</v>
          </cell>
          <cell r="I2722">
            <v>13</v>
          </cell>
        </row>
        <row r="2723">
          <cell r="A2723">
            <v>1030800406</v>
          </cell>
          <cell r="B2723">
            <v>37839</v>
          </cell>
          <cell r="C2723" t="str">
            <v>WINDSOR ROAD</v>
          </cell>
          <cell r="D2723" t="str">
            <v xml:space="preserve"> WORCESTER PARK </v>
          </cell>
          <cell r="E2723" t="str">
            <v>North Looe</v>
          </cell>
          <cell r="F2723">
            <v>1</v>
          </cell>
          <cell r="G2723" t="str">
            <v>LAN54</v>
          </cell>
          <cell r="H2723" t="str">
            <v>InsituT</v>
          </cell>
          <cell r="I2723">
            <v>0.19</v>
          </cell>
        </row>
        <row r="2724">
          <cell r="A2724">
            <v>1030800406</v>
          </cell>
          <cell r="B2724">
            <v>37839</v>
          </cell>
          <cell r="C2724" t="str">
            <v>WINDSOR ROAD</v>
          </cell>
          <cell r="D2724" t="str">
            <v xml:space="preserve"> WORCESTER PARK </v>
          </cell>
          <cell r="E2724" t="str">
            <v>North Looe</v>
          </cell>
          <cell r="F2724">
            <v>1</v>
          </cell>
          <cell r="G2724" t="str">
            <v>LAN54</v>
          </cell>
          <cell r="H2724" t="str">
            <v>InsituT</v>
          </cell>
          <cell r="I2724">
            <v>0.13</v>
          </cell>
        </row>
        <row r="2725">
          <cell r="A2725">
            <v>1030302617</v>
          </cell>
          <cell r="B2725">
            <v>37707</v>
          </cell>
          <cell r="C2725" t="str">
            <v>WINFIELD GROVE</v>
          </cell>
          <cell r="D2725" t="str">
            <v xml:space="preserve"> DORKING </v>
          </cell>
          <cell r="E2725" t="str">
            <v>Salfords</v>
          </cell>
          <cell r="F2725">
            <v>1</v>
          </cell>
          <cell r="G2725" t="str">
            <v>SAL13</v>
          </cell>
          <cell r="H2725" t="str">
            <v>InsituT</v>
          </cell>
          <cell r="I2725">
            <v>0.17</v>
          </cell>
        </row>
        <row r="2726">
          <cell r="A2726">
            <v>1030300190</v>
          </cell>
          <cell r="B2726">
            <v>37684</v>
          </cell>
          <cell r="C2726" t="str">
            <v>WINKHURST GREEN ROAD</v>
          </cell>
          <cell r="D2726" t="str">
            <v xml:space="preserve"> EDENBRIDGE </v>
          </cell>
          <cell r="E2726" t="str">
            <v>Bough</v>
          </cell>
          <cell r="F2726">
            <v>1</v>
          </cell>
          <cell r="G2726" t="str">
            <v>PUD13</v>
          </cell>
          <cell r="H2726" t="str">
            <v>T-Fe</v>
          </cell>
          <cell r="I2726">
            <v>121</v>
          </cell>
        </row>
        <row r="2727">
          <cell r="A2727">
            <v>1030300190</v>
          </cell>
          <cell r="B2727">
            <v>37684</v>
          </cell>
          <cell r="C2727" t="str">
            <v>WINKHURST GREEN ROAD</v>
          </cell>
          <cell r="D2727" t="str">
            <v xml:space="preserve"> EDENBRIDGE </v>
          </cell>
          <cell r="E2727" t="str">
            <v>Bough</v>
          </cell>
          <cell r="F2727">
            <v>1</v>
          </cell>
          <cell r="G2727" t="str">
            <v>PUD13</v>
          </cell>
          <cell r="H2727" t="str">
            <v>InsituT</v>
          </cell>
          <cell r="I2727">
            <v>0.2</v>
          </cell>
        </row>
        <row r="2728">
          <cell r="A2728">
            <v>1030802462</v>
          </cell>
          <cell r="B2728">
            <v>37860</v>
          </cell>
          <cell r="C2728" t="str">
            <v>WIRE MILL LANE</v>
          </cell>
          <cell r="D2728" t="str">
            <v xml:space="preserve"> LINGFIELD </v>
          </cell>
          <cell r="E2728" t="str">
            <v>Dry Hill</v>
          </cell>
          <cell r="F2728">
            <v>1</v>
          </cell>
          <cell r="G2728" t="str">
            <v>DRY10</v>
          </cell>
          <cell r="H2728" t="str">
            <v>InsituT</v>
          </cell>
          <cell r="I2728">
            <v>7.0000000000000007E-2</v>
          </cell>
        </row>
        <row r="2729">
          <cell r="A2729">
            <v>1030802462</v>
          </cell>
          <cell r="B2729">
            <v>37860</v>
          </cell>
          <cell r="C2729" t="str">
            <v>WIRE MILL LANE</v>
          </cell>
          <cell r="D2729" t="str">
            <v xml:space="preserve"> LINGFIELD </v>
          </cell>
          <cell r="E2729" t="str">
            <v>Dry Hill</v>
          </cell>
          <cell r="F2729">
            <v>1</v>
          </cell>
          <cell r="G2729" t="str">
            <v>DRY10</v>
          </cell>
          <cell r="H2729" t="str">
            <v>InsituT</v>
          </cell>
          <cell r="I2729">
            <v>0.23</v>
          </cell>
        </row>
        <row r="2730">
          <cell r="A2730">
            <v>1030502874</v>
          </cell>
          <cell r="B2730">
            <v>37770</v>
          </cell>
          <cell r="C2730" t="str">
            <v>WISHFORD COURT</v>
          </cell>
          <cell r="D2730" t="str">
            <v xml:space="preserve"> ASHTEAD </v>
          </cell>
          <cell r="E2730" t="str">
            <v>Highlands Farm</v>
          </cell>
          <cell r="F2730">
            <v>1</v>
          </cell>
          <cell r="G2730" t="str">
            <v>HIF12</v>
          </cell>
          <cell r="H2730" t="str">
            <v>Manganese</v>
          </cell>
          <cell r="I2730">
            <v>2.1</v>
          </cell>
        </row>
        <row r="2731">
          <cell r="A2731">
            <v>1030102389</v>
          </cell>
          <cell r="B2731">
            <v>37651</v>
          </cell>
          <cell r="C2731" t="str">
            <v>WITHEY BROOK</v>
          </cell>
          <cell r="D2731" t="str">
            <v xml:space="preserve"> HORLEY </v>
          </cell>
          <cell r="E2731" t="str">
            <v>Outwood</v>
          </cell>
          <cell r="F2731">
            <v>1</v>
          </cell>
          <cell r="G2731" t="str">
            <v>HOR13</v>
          </cell>
          <cell r="H2731" t="str">
            <v>Turbidity</v>
          </cell>
          <cell r="I2731">
            <v>0.44</v>
          </cell>
        </row>
        <row r="2732">
          <cell r="A2732">
            <v>1030102389</v>
          </cell>
          <cell r="B2732">
            <v>37651</v>
          </cell>
          <cell r="C2732" t="str">
            <v>WITHEY BROOK</v>
          </cell>
          <cell r="D2732" t="str">
            <v xml:space="preserve"> HORLEY </v>
          </cell>
          <cell r="E2732" t="str">
            <v>Outwood</v>
          </cell>
          <cell r="F2732">
            <v>1</v>
          </cell>
          <cell r="G2732" t="str">
            <v>HOR13</v>
          </cell>
          <cell r="H2732" t="str">
            <v>InsituT</v>
          </cell>
          <cell r="I2732">
            <v>0.16</v>
          </cell>
        </row>
        <row r="2733">
          <cell r="A2733">
            <v>1030601654</v>
          </cell>
          <cell r="B2733">
            <v>37790</v>
          </cell>
          <cell r="C2733" t="str">
            <v>WOLSEY CRESCENT</v>
          </cell>
          <cell r="D2733" t="str">
            <v xml:space="preserve"> MORDEN </v>
          </cell>
          <cell r="E2733" t="str">
            <v>Morden</v>
          </cell>
          <cell r="F2733">
            <v>1</v>
          </cell>
          <cell r="G2733" t="str">
            <v>LAN53</v>
          </cell>
          <cell r="H2733" t="str">
            <v>InsituT</v>
          </cell>
          <cell r="I2733">
            <v>0.23</v>
          </cell>
        </row>
        <row r="2734">
          <cell r="A2734">
            <v>1021001821</v>
          </cell>
          <cell r="B2734">
            <v>37547</v>
          </cell>
          <cell r="C2734" t="str">
            <v>WOODBURY DRIVE</v>
          </cell>
          <cell r="D2734" t="str">
            <v xml:space="preserve"> SUTTON </v>
          </cell>
          <cell r="E2734" t="str">
            <v>Nork</v>
          </cell>
          <cell r="F2734">
            <v>1</v>
          </cell>
          <cell r="G2734" t="str">
            <v>NOR17</v>
          </cell>
          <cell r="H2734" t="str">
            <v>InsituT</v>
          </cell>
          <cell r="I2734">
            <v>0.12</v>
          </cell>
        </row>
        <row r="2735">
          <cell r="A2735">
            <v>1021001821</v>
          </cell>
          <cell r="B2735">
            <v>37547</v>
          </cell>
          <cell r="C2735" t="str">
            <v>WOODBURY DRIVE</v>
          </cell>
          <cell r="D2735" t="str">
            <v xml:space="preserve"> SUTTON </v>
          </cell>
          <cell r="E2735" t="str">
            <v>Nork</v>
          </cell>
          <cell r="F2735">
            <v>1</v>
          </cell>
          <cell r="G2735" t="str">
            <v>NOR17</v>
          </cell>
          <cell r="H2735" t="str">
            <v>Turbidity</v>
          </cell>
          <cell r="I2735">
            <v>0.1</v>
          </cell>
        </row>
        <row r="2736">
          <cell r="A2736">
            <v>1030702433</v>
          </cell>
          <cell r="B2736">
            <v>37826</v>
          </cell>
          <cell r="C2736" t="str">
            <v>WOODCOTE DRIVE</v>
          </cell>
          <cell r="D2736" t="str">
            <v xml:space="preserve"> PURLEY </v>
          </cell>
          <cell r="E2736" t="str">
            <v>How Green</v>
          </cell>
          <cell r="F2736">
            <v>1</v>
          </cell>
          <cell r="G2736" t="str">
            <v>HOW22</v>
          </cell>
          <cell r="H2736" t="str">
            <v>InsituT</v>
          </cell>
          <cell r="I2736">
            <v>0.11</v>
          </cell>
        </row>
        <row r="2737">
          <cell r="A2737">
            <v>1030900323</v>
          </cell>
          <cell r="B2737">
            <v>37868</v>
          </cell>
          <cell r="C2737" t="str">
            <v>WOODCOTE GREEN</v>
          </cell>
          <cell r="D2737" t="str">
            <v xml:space="preserve"> WALLINGTON </v>
          </cell>
          <cell r="E2737" t="str">
            <v>How Green</v>
          </cell>
          <cell r="F2737">
            <v>1</v>
          </cell>
          <cell r="G2737" t="str">
            <v>HOW23</v>
          </cell>
          <cell r="H2737" t="str">
            <v>Turbidity</v>
          </cell>
          <cell r="I2737">
            <v>0.19</v>
          </cell>
        </row>
        <row r="2738">
          <cell r="A2738">
            <v>1030900323</v>
          </cell>
          <cell r="B2738">
            <v>37868</v>
          </cell>
          <cell r="C2738" t="str">
            <v>WOODCOTE GREEN</v>
          </cell>
          <cell r="D2738" t="str">
            <v xml:space="preserve"> WALLINGTON </v>
          </cell>
          <cell r="E2738" t="str">
            <v>How Green</v>
          </cell>
          <cell r="F2738">
            <v>1</v>
          </cell>
          <cell r="G2738" t="str">
            <v>HOW23</v>
          </cell>
          <cell r="H2738" t="str">
            <v>InsituT</v>
          </cell>
          <cell r="I2738">
            <v>7.0000000000000007E-2</v>
          </cell>
        </row>
        <row r="2739">
          <cell r="A2739">
            <v>1030800691</v>
          </cell>
          <cell r="B2739">
            <v>37841</v>
          </cell>
          <cell r="C2739" t="str">
            <v>WOODCOTE GROVE</v>
          </cell>
          <cell r="D2739" t="str">
            <v xml:space="preserve"> CARSHALTON </v>
          </cell>
          <cell r="E2739" t="str">
            <v>Margery</v>
          </cell>
          <cell r="F2739">
            <v>1</v>
          </cell>
          <cell r="G2739" t="str">
            <v>BUR16</v>
          </cell>
          <cell r="H2739" t="str">
            <v>T-Fe</v>
          </cell>
          <cell r="I2739">
            <v>22</v>
          </cell>
        </row>
        <row r="2740">
          <cell r="A2740">
            <v>1030601650</v>
          </cell>
          <cell r="B2740">
            <v>37790</v>
          </cell>
          <cell r="C2740" t="str">
            <v>WOODCOTE MEWS</v>
          </cell>
          <cell r="D2740" t="str">
            <v xml:space="preserve"> WALLINGTON </v>
          </cell>
          <cell r="E2740" t="str">
            <v>How Green</v>
          </cell>
          <cell r="F2740">
            <v>1</v>
          </cell>
          <cell r="G2740" t="str">
            <v>HOW15</v>
          </cell>
          <cell r="H2740" t="str">
            <v>InsituT</v>
          </cell>
          <cell r="I2740">
            <v>0.18</v>
          </cell>
        </row>
        <row r="2741">
          <cell r="A2741">
            <v>1030501919</v>
          </cell>
          <cell r="B2741">
            <v>37762</v>
          </cell>
          <cell r="C2741" t="str">
            <v>WOODCREST ROAD</v>
          </cell>
          <cell r="D2741" t="str">
            <v xml:space="preserve"> PURLEY </v>
          </cell>
          <cell r="E2741" t="str">
            <v>How Green</v>
          </cell>
          <cell r="F2741">
            <v>1</v>
          </cell>
          <cell r="G2741" t="str">
            <v>HOW24</v>
          </cell>
          <cell r="H2741" t="str">
            <v>T-Fe</v>
          </cell>
          <cell r="I2741">
            <v>33</v>
          </cell>
        </row>
        <row r="2742">
          <cell r="A2742">
            <v>1030101456</v>
          </cell>
          <cell r="B2742">
            <v>37642</v>
          </cell>
          <cell r="C2742" t="str">
            <v>WOODFIELD AVENUE</v>
          </cell>
          <cell r="D2742" t="str">
            <v xml:space="preserve"> CARSHALTON </v>
          </cell>
          <cell r="E2742" t="str">
            <v>How Green</v>
          </cell>
          <cell r="F2742">
            <v>1</v>
          </cell>
          <cell r="G2742" t="str">
            <v>HOW11</v>
          </cell>
          <cell r="H2742" t="str">
            <v>InsituT</v>
          </cell>
          <cell r="I2742">
            <v>0.23</v>
          </cell>
        </row>
        <row r="2743">
          <cell r="A2743">
            <v>1030202648</v>
          </cell>
          <cell r="B2743">
            <v>37683</v>
          </cell>
          <cell r="C2743" t="str">
            <v>WOODFIELD ROAD</v>
          </cell>
          <cell r="D2743" t="str">
            <v xml:space="preserve"> ASHTEAD </v>
          </cell>
          <cell r="E2743" t="str">
            <v>Highlands Farm</v>
          </cell>
          <cell r="F2743">
            <v>1</v>
          </cell>
          <cell r="G2743" t="str">
            <v>HIF11</v>
          </cell>
          <cell r="H2743" t="str">
            <v>T-Fe</v>
          </cell>
          <cell r="I2743">
            <v>50</v>
          </cell>
        </row>
        <row r="2744">
          <cell r="A2744">
            <v>1030602517</v>
          </cell>
          <cell r="B2744">
            <v>37798</v>
          </cell>
          <cell r="C2744" t="str">
            <v>WOODLAND COURT</v>
          </cell>
          <cell r="D2744" t="str">
            <v xml:space="preserve"> OXTED </v>
          </cell>
          <cell r="E2744" t="str">
            <v>Kent Hatch</v>
          </cell>
          <cell r="F2744">
            <v>1</v>
          </cell>
          <cell r="G2744" t="str">
            <v>KNT10</v>
          </cell>
          <cell r="H2744" t="str">
            <v>InsituT</v>
          </cell>
          <cell r="I2744">
            <v>0.1</v>
          </cell>
        </row>
        <row r="2745">
          <cell r="A2745">
            <v>1021001669</v>
          </cell>
          <cell r="B2745">
            <v>37546</v>
          </cell>
          <cell r="C2745" t="str">
            <v>WOODLAND RISE</v>
          </cell>
          <cell r="D2745" t="str">
            <v xml:space="preserve"> OXTED </v>
          </cell>
          <cell r="E2745" t="str">
            <v>Kent Hatch</v>
          </cell>
          <cell r="F2745">
            <v>1</v>
          </cell>
          <cell r="G2745" t="str">
            <v>KNT16</v>
          </cell>
          <cell r="H2745" t="str">
            <v>Manganese</v>
          </cell>
          <cell r="I2745" t="str">
            <v>&lt;0.5</v>
          </cell>
        </row>
        <row r="2746">
          <cell r="A2746">
            <v>1021001669</v>
          </cell>
          <cell r="B2746">
            <v>37546</v>
          </cell>
          <cell r="C2746" t="str">
            <v>WOODLAND RISE</v>
          </cell>
          <cell r="D2746" t="str">
            <v xml:space="preserve"> OXTED </v>
          </cell>
          <cell r="E2746" t="str">
            <v>Kent Hatch</v>
          </cell>
          <cell r="F2746">
            <v>1</v>
          </cell>
          <cell r="G2746" t="str">
            <v>KNT16</v>
          </cell>
          <cell r="H2746" t="str">
            <v>InsituT</v>
          </cell>
          <cell r="I2746">
            <v>7.0000000000000007E-2</v>
          </cell>
        </row>
        <row r="2747">
          <cell r="A2747">
            <v>1021202439</v>
          </cell>
          <cell r="B2747">
            <v>37609</v>
          </cell>
          <cell r="C2747" t="str">
            <v>WOODLANDS WALK</v>
          </cell>
          <cell r="D2747" t="str">
            <v xml:space="preserve"> EPSOM </v>
          </cell>
          <cell r="E2747" t="str">
            <v>North Looe</v>
          </cell>
          <cell r="F2747">
            <v>1</v>
          </cell>
          <cell r="G2747" t="str">
            <v>LAN56</v>
          </cell>
          <cell r="H2747" t="str">
            <v>InsituT</v>
          </cell>
          <cell r="I2747">
            <v>0.62</v>
          </cell>
        </row>
        <row r="2748">
          <cell r="A2748">
            <v>1030401836</v>
          </cell>
          <cell r="B2748">
            <v>37727</v>
          </cell>
          <cell r="C2748" t="str">
            <v>WOODLANDS WAY</v>
          </cell>
          <cell r="D2748" t="str">
            <v xml:space="preserve"> ASHTEAD </v>
          </cell>
          <cell r="E2748" t="str">
            <v>Highlands Farm</v>
          </cell>
          <cell r="F2748">
            <v>1</v>
          </cell>
          <cell r="G2748" t="str">
            <v>HIF12</v>
          </cell>
          <cell r="H2748" t="str">
            <v>Turbidity</v>
          </cell>
          <cell r="I2748">
            <v>0.13</v>
          </cell>
        </row>
        <row r="2749">
          <cell r="A2749">
            <v>1030601968</v>
          </cell>
          <cell r="B2749">
            <v>37792</v>
          </cell>
          <cell r="C2749" t="str">
            <v>WOODPECKER LANE</v>
          </cell>
          <cell r="D2749" t="str">
            <v xml:space="preserve"> DORKING </v>
          </cell>
          <cell r="E2749" t="str">
            <v>Salfords</v>
          </cell>
          <cell r="F2749">
            <v>1</v>
          </cell>
          <cell r="G2749" t="str">
            <v>SAL13</v>
          </cell>
          <cell r="H2749" t="str">
            <v>Turbidity</v>
          </cell>
          <cell r="I2749">
            <v>0.13</v>
          </cell>
        </row>
        <row r="2750">
          <cell r="A2750">
            <v>1030102418</v>
          </cell>
          <cell r="B2750">
            <v>37652</v>
          </cell>
          <cell r="C2750" t="str">
            <v>WOODVILL ROAD</v>
          </cell>
          <cell r="D2750" t="str">
            <v xml:space="preserve"> LEATHERHEAD </v>
          </cell>
          <cell r="E2750" t="str">
            <v>Highlands Fa</v>
          </cell>
          <cell r="F2750">
            <v>1</v>
          </cell>
          <cell r="G2750" t="str">
            <v>HIFT10</v>
          </cell>
          <cell r="H2750" t="str">
            <v>T-Fe</v>
          </cell>
          <cell r="I2750" t="str">
            <v>&lt;5</v>
          </cell>
        </row>
        <row r="2751">
          <cell r="A2751">
            <v>1030102418</v>
          </cell>
          <cell r="B2751">
            <v>37652</v>
          </cell>
          <cell r="C2751" t="str">
            <v>WOODVILL ROAD</v>
          </cell>
          <cell r="D2751" t="str">
            <v xml:space="preserve"> LEATHERHEAD </v>
          </cell>
          <cell r="E2751" t="str">
            <v>Highlands Fa</v>
          </cell>
          <cell r="F2751">
            <v>1</v>
          </cell>
          <cell r="G2751" t="str">
            <v>HIFT10</v>
          </cell>
          <cell r="H2751" t="str">
            <v>InsituT</v>
          </cell>
          <cell r="I2751">
            <v>0.26</v>
          </cell>
        </row>
        <row r="2752">
          <cell r="A2752">
            <v>1030102418</v>
          </cell>
          <cell r="B2752">
            <v>37652</v>
          </cell>
          <cell r="C2752" t="str">
            <v>WOODVILL ROAD</v>
          </cell>
          <cell r="D2752" t="str">
            <v xml:space="preserve"> LEATHERHEAD </v>
          </cell>
          <cell r="E2752" t="str">
            <v>Highlands Fa</v>
          </cell>
          <cell r="F2752">
            <v>1</v>
          </cell>
          <cell r="G2752" t="str">
            <v>HIFT10</v>
          </cell>
          <cell r="H2752" t="str">
            <v>InsituT</v>
          </cell>
          <cell r="I2752">
            <v>0.2</v>
          </cell>
        </row>
        <row r="2753">
          <cell r="A2753">
            <v>1030500936</v>
          </cell>
          <cell r="B2753">
            <v>37753</v>
          </cell>
          <cell r="C2753" t="str">
            <v>WOODVILLE ROAD</v>
          </cell>
          <cell r="D2753" t="str">
            <v xml:space="preserve"> MORDEN </v>
          </cell>
          <cell r="E2753" t="str">
            <v>Morden</v>
          </cell>
          <cell r="F2753">
            <v>1</v>
          </cell>
          <cell r="G2753" t="str">
            <v>LAN52</v>
          </cell>
          <cell r="H2753" t="str">
            <v>InsituT</v>
          </cell>
          <cell r="I2753">
            <v>0.06</v>
          </cell>
        </row>
        <row r="2754">
          <cell r="A2754">
            <v>1021003393</v>
          </cell>
          <cell r="B2754">
            <v>37561</v>
          </cell>
          <cell r="C2754" t="str">
            <v>WORDSWORTH DRIVE</v>
          </cell>
          <cell r="D2754" t="str">
            <v xml:space="preserve"> SUTTON </v>
          </cell>
          <cell r="E2754" t="str">
            <v>Sutton</v>
          </cell>
          <cell r="F2754">
            <v>1</v>
          </cell>
          <cell r="G2754" t="str">
            <v>LAN42</v>
          </cell>
          <cell r="H2754" t="str">
            <v>InsituT</v>
          </cell>
          <cell r="I2754">
            <v>0.09</v>
          </cell>
        </row>
        <row r="2755">
          <cell r="A2755">
            <v>1021003393</v>
          </cell>
          <cell r="B2755">
            <v>37561</v>
          </cell>
          <cell r="C2755" t="str">
            <v>WORDSWORTH DRIVE</v>
          </cell>
          <cell r="D2755" t="str">
            <v xml:space="preserve"> SUTTON </v>
          </cell>
          <cell r="E2755" t="str">
            <v>Sutton</v>
          </cell>
          <cell r="F2755">
            <v>1</v>
          </cell>
          <cell r="G2755" t="str">
            <v>LAN42</v>
          </cell>
          <cell r="H2755" t="str">
            <v>T-Fe</v>
          </cell>
          <cell r="I2755">
            <v>24</v>
          </cell>
        </row>
        <row r="2756">
          <cell r="A2756">
            <v>1030401360</v>
          </cell>
          <cell r="B2756">
            <v>37722</v>
          </cell>
          <cell r="C2756" t="str">
            <v>WRIGHTS ROW</v>
          </cell>
          <cell r="D2756" t="str">
            <v xml:space="preserve"> WALLINGTON </v>
          </cell>
          <cell r="E2756" t="str">
            <v>Carshalton</v>
          </cell>
          <cell r="F2756">
            <v>1</v>
          </cell>
          <cell r="G2756" t="str">
            <v>LAN40</v>
          </cell>
          <cell r="H2756" t="str">
            <v>InsituT</v>
          </cell>
          <cell r="I2756">
            <v>0.21</v>
          </cell>
        </row>
        <row r="2757">
          <cell r="A2757">
            <v>1030401360</v>
          </cell>
          <cell r="B2757">
            <v>37722</v>
          </cell>
          <cell r="C2757" t="str">
            <v>WRIGHTS ROW</v>
          </cell>
          <cell r="D2757" t="str">
            <v xml:space="preserve"> WALLINGTON </v>
          </cell>
          <cell r="E2757" t="str">
            <v>Carshalton</v>
          </cell>
          <cell r="F2757">
            <v>1</v>
          </cell>
          <cell r="G2757" t="str">
            <v>LAN40</v>
          </cell>
          <cell r="H2757" t="str">
            <v>InsituT</v>
          </cell>
          <cell r="I2757">
            <v>0.23</v>
          </cell>
        </row>
        <row r="2758">
          <cell r="A2758">
            <v>1030901759</v>
          </cell>
          <cell r="B2758">
            <v>37883</v>
          </cell>
          <cell r="C2758" t="str">
            <v>WRYTHE GREEN ROAD</v>
          </cell>
          <cell r="D2758" t="str">
            <v xml:space="preserve"> CARSHALTON </v>
          </cell>
          <cell r="E2758" t="str">
            <v>Carshalto</v>
          </cell>
          <cell r="F2758">
            <v>1</v>
          </cell>
          <cell r="G2758" t="str">
            <v>LAN38</v>
          </cell>
          <cell r="H2758" t="str">
            <v>T-Fe</v>
          </cell>
          <cell r="I2758">
            <v>12</v>
          </cell>
        </row>
        <row r="2759">
          <cell r="A2759">
            <v>1030802174</v>
          </cell>
          <cell r="B2759">
            <v>37855</v>
          </cell>
          <cell r="C2759" t="str">
            <v>WYDELL CLOSE</v>
          </cell>
          <cell r="D2759" t="str">
            <v xml:space="preserve"> MORDEN </v>
          </cell>
          <cell r="E2759" t="str">
            <v>Morden</v>
          </cell>
          <cell r="F2759">
            <v>1</v>
          </cell>
          <cell r="G2759" t="str">
            <v>LAN53</v>
          </cell>
          <cell r="H2759" t="str">
            <v>Turbidity</v>
          </cell>
          <cell r="I2759">
            <v>0.18</v>
          </cell>
        </row>
        <row r="2760">
          <cell r="A2760">
            <v>1031001649</v>
          </cell>
          <cell r="B2760">
            <v>37910</v>
          </cell>
          <cell r="C2760" t="str">
            <v>WYNDHAM AVENUE</v>
          </cell>
          <cell r="D2760" t="str">
            <v xml:space="preserve"> COBHAM </v>
          </cell>
          <cell r="E2760" t="str">
            <v>Effingham</v>
          </cell>
          <cell r="F2760">
            <v>1</v>
          </cell>
          <cell r="G2760" t="str">
            <v>EFF10</v>
          </cell>
          <cell r="H2760" t="str">
            <v>InsituT</v>
          </cell>
          <cell r="I2760">
            <v>0.13</v>
          </cell>
        </row>
        <row r="2761">
          <cell r="A2761">
            <v>1030102091</v>
          </cell>
          <cell r="B2761">
            <v>37648</v>
          </cell>
          <cell r="C2761" t="str">
            <v>WYNDHAM CLOSE</v>
          </cell>
          <cell r="D2761" t="str">
            <v xml:space="preserve"> SUTTON </v>
          </cell>
          <cell r="E2761" t="str">
            <v>Nork</v>
          </cell>
          <cell r="F2761">
            <v>1</v>
          </cell>
          <cell r="G2761" t="str">
            <v>NOR22</v>
          </cell>
          <cell r="H2761" t="str">
            <v>InsituT</v>
          </cell>
          <cell r="I2761">
            <v>0.06</v>
          </cell>
        </row>
        <row r="2762">
          <cell r="A2762">
            <v>1030102091</v>
          </cell>
          <cell r="B2762">
            <v>37648</v>
          </cell>
          <cell r="C2762" t="str">
            <v>WYNDHAM CLOSE</v>
          </cell>
          <cell r="D2762" t="str">
            <v xml:space="preserve"> SUTTON </v>
          </cell>
          <cell r="E2762" t="str">
            <v>Nork</v>
          </cell>
          <cell r="F2762">
            <v>1</v>
          </cell>
          <cell r="G2762" t="str">
            <v>NOR22</v>
          </cell>
          <cell r="H2762" t="str">
            <v>T-Fe</v>
          </cell>
          <cell r="I2762" t="str">
            <v>&lt;5</v>
          </cell>
        </row>
        <row r="2763">
          <cell r="A2763">
            <v>1030301515</v>
          </cell>
          <cell r="B2763">
            <v>37698</v>
          </cell>
          <cell r="C2763" t="str">
            <v>WYNNSTOW PARK</v>
          </cell>
          <cell r="D2763" t="str">
            <v xml:space="preserve"> OXTED </v>
          </cell>
          <cell r="E2763" t="str">
            <v>Kent Hatch</v>
          </cell>
          <cell r="F2763">
            <v>1</v>
          </cell>
          <cell r="G2763" t="str">
            <v>KNT17</v>
          </cell>
          <cell r="H2763" t="str">
            <v>InsituT</v>
          </cell>
          <cell r="I2763">
            <v>0.9</v>
          </cell>
        </row>
        <row r="2764">
          <cell r="A2764">
            <v>1030301515</v>
          </cell>
          <cell r="B2764">
            <v>37698</v>
          </cell>
          <cell r="C2764" t="str">
            <v>WYNNSTOW PARK</v>
          </cell>
          <cell r="D2764" t="str">
            <v xml:space="preserve"> OXTED </v>
          </cell>
          <cell r="E2764" t="str">
            <v>Kent Hatch</v>
          </cell>
          <cell r="F2764">
            <v>1</v>
          </cell>
          <cell r="G2764" t="str">
            <v>KNT17</v>
          </cell>
          <cell r="H2764" t="str">
            <v>InsituT</v>
          </cell>
          <cell r="I2764">
            <v>0.73</v>
          </cell>
        </row>
        <row r="2765">
          <cell r="A2765">
            <v>1031002444</v>
          </cell>
          <cell r="B2765">
            <v>37917</v>
          </cell>
          <cell r="C2765" t="str">
            <v>WYSEMEAD</v>
          </cell>
          <cell r="D2765" t="str">
            <v xml:space="preserve"> HORLEY </v>
          </cell>
          <cell r="E2765" t="str">
            <v>Outwood</v>
          </cell>
          <cell r="F2765">
            <v>1</v>
          </cell>
          <cell r="G2765" t="str">
            <v>HOR17</v>
          </cell>
          <cell r="H2765" t="str">
            <v>T-Fe</v>
          </cell>
          <cell r="I2765">
            <v>40</v>
          </cell>
        </row>
        <row r="2766">
          <cell r="A2766">
            <v>1030701469</v>
          </cell>
          <cell r="B2766">
            <v>37817</v>
          </cell>
          <cell r="C2766" t="str">
            <v>YEOMANS CROFT</v>
          </cell>
          <cell r="D2766" t="str">
            <v xml:space="preserve"> LEATHERHEAD </v>
          </cell>
          <cell r="E2766" t="str">
            <v>Effingham</v>
          </cell>
          <cell r="F2766">
            <v>1</v>
          </cell>
          <cell r="G2766" t="str">
            <v>EFF26</v>
          </cell>
          <cell r="H2766" t="str">
            <v>InsituT</v>
          </cell>
          <cell r="I2766">
            <v>0.2</v>
          </cell>
        </row>
        <row r="2767">
          <cell r="A2767">
            <v>1030701469</v>
          </cell>
          <cell r="B2767">
            <v>37817</v>
          </cell>
          <cell r="C2767" t="str">
            <v>YEOMANS CROFT</v>
          </cell>
          <cell r="D2767" t="str">
            <v xml:space="preserve"> LEATHERHEAD </v>
          </cell>
          <cell r="E2767" t="str">
            <v>Effingham</v>
          </cell>
          <cell r="F2767">
            <v>1</v>
          </cell>
          <cell r="G2767" t="str">
            <v>EFF26</v>
          </cell>
          <cell r="H2767" t="str">
            <v>Turbidity</v>
          </cell>
          <cell r="I2767">
            <v>0.14000000000000001</v>
          </cell>
        </row>
        <row r="2768">
          <cell r="A2768">
            <v>1030602116</v>
          </cell>
          <cell r="B2768">
            <v>37796</v>
          </cell>
          <cell r="C2768" t="str">
            <v>YORK CLOSE</v>
          </cell>
          <cell r="D2768" t="str">
            <v xml:space="preserve"> MORDEN </v>
          </cell>
          <cell r="E2768" t="str">
            <v>Morden</v>
          </cell>
          <cell r="F2768">
            <v>1</v>
          </cell>
          <cell r="G2768" t="str">
            <v>LAN52</v>
          </cell>
          <cell r="H2768" t="str">
            <v>InsituT</v>
          </cell>
          <cell r="I2768">
            <v>0.05</v>
          </cell>
        </row>
        <row r="2769">
          <cell r="A2769">
            <v>1030602116</v>
          </cell>
          <cell r="B2769">
            <v>37796</v>
          </cell>
          <cell r="C2769" t="str">
            <v>YORK CLOSE</v>
          </cell>
          <cell r="D2769" t="str">
            <v xml:space="preserve"> MORDEN </v>
          </cell>
          <cell r="E2769" t="str">
            <v>Morden</v>
          </cell>
          <cell r="F2769">
            <v>1</v>
          </cell>
          <cell r="G2769" t="str">
            <v>LAN52</v>
          </cell>
          <cell r="H2769" t="str">
            <v>T-Fe</v>
          </cell>
          <cell r="I2769">
            <v>23</v>
          </cell>
        </row>
        <row r="2770">
          <cell r="A2770">
            <v>1021000408</v>
          </cell>
          <cell r="B2770">
            <v>37536</v>
          </cell>
          <cell r="C2770" t="str">
            <v>YORK STREET</v>
          </cell>
          <cell r="D2770" t="str">
            <v xml:space="preserve"> MITCHAM </v>
          </cell>
          <cell r="E2770" t="str">
            <v>Carshalton</v>
          </cell>
          <cell r="F2770">
            <v>1</v>
          </cell>
          <cell r="G2770" t="str">
            <v>LAN32</v>
          </cell>
          <cell r="H2770" t="str">
            <v>Turbidity</v>
          </cell>
          <cell r="I2770">
            <v>0.13</v>
          </cell>
        </row>
        <row r="2771">
          <cell r="A2771">
            <v>1021000408</v>
          </cell>
          <cell r="B2771">
            <v>37536</v>
          </cell>
          <cell r="C2771" t="str">
            <v>YORK STREET</v>
          </cell>
          <cell r="D2771" t="str">
            <v xml:space="preserve"> MITCHAM </v>
          </cell>
          <cell r="E2771" t="str">
            <v>Carshalton</v>
          </cell>
          <cell r="F2771">
            <v>1</v>
          </cell>
          <cell r="G2771" t="str">
            <v>LAN32</v>
          </cell>
          <cell r="H2771" t="str">
            <v>InsituT</v>
          </cell>
          <cell r="I2771">
            <v>0.09</v>
          </cell>
        </row>
        <row r="2772">
          <cell r="A2772">
            <v>1030200724</v>
          </cell>
          <cell r="B2772">
            <v>37664</v>
          </cell>
          <cell r="C2772" t="str">
            <v>YORK STREET</v>
          </cell>
          <cell r="D2772" t="str">
            <v xml:space="preserve"> MITCHAM </v>
          </cell>
          <cell r="E2772" t="str">
            <v>Carshalton</v>
          </cell>
          <cell r="F2772">
            <v>1</v>
          </cell>
          <cell r="G2772" t="str">
            <v>LAN32</v>
          </cell>
          <cell r="H2772" t="str">
            <v>T-Fe</v>
          </cell>
          <cell r="I2772" t="str">
            <v>&lt;5</v>
          </cell>
        </row>
        <row r="2773">
          <cell r="A2773">
            <v>1030200724</v>
          </cell>
          <cell r="B2773">
            <v>37664</v>
          </cell>
          <cell r="C2773" t="str">
            <v>YORK STREET</v>
          </cell>
          <cell r="D2773" t="str">
            <v xml:space="preserve"> MITCHAM </v>
          </cell>
          <cell r="E2773" t="str">
            <v>Carshalton</v>
          </cell>
          <cell r="F2773">
            <v>1</v>
          </cell>
          <cell r="G2773" t="str">
            <v>LAN32</v>
          </cell>
          <cell r="H2773" t="str">
            <v>InsituT</v>
          </cell>
          <cell r="I2773">
            <v>0.74</v>
          </cell>
        </row>
        <row r="2774">
          <cell r="A2774">
            <v>1030200724</v>
          </cell>
          <cell r="B2774">
            <v>37664</v>
          </cell>
          <cell r="C2774" t="str">
            <v>YORK STREET</v>
          </cell>
          <cell r="D2774" t="str">
            <v xml:space="preserve"> MITCHAM </v>
          </cell>
          <cell r="E2774" t="str">
            <v>Carshalton</v>
          </cell>
          <cell r="F2774">
            <v>1</v>
          </cell>
          <cell r="G2774" t="str">
            <v>LAN32</v>
          </cell>
          <cell r="H2774" t="str">
            <v>InsituT</v>
          </cell>
          <cell r="I2774">
            <v>0.2</v>
          </cell>
        </row>
      </sheetData>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V allocation"/>
      <sheetName val="FV allocation to assets"/>
    </sheetNames>
    <definedNames>
      <definedName name="Header1" refersTo="#REF!"/>
    </definedNames>
    <sheetDataSet>
      <sheetData sheetId="0" refreshError="1"/>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istoric RORE"/>
      <sheetName val="RCV"/>
      <sheetName val="Cost summary"/>
      <sheetName val="Charts"/>
      <sheetName val="Cost correlation"/>
      <sheetName val="Tax"/>
      <sheetName val="Profit"/>
      <sheetName val="RPI"/>
      <sheetName val="Opex summary"/>
      <sheetName val="Water opex"/>
      <sheetName val="Sewage opex"/>
      <sheetName val="P&amp;L data"/>
      <sheetName val="RAW DATA&gt;"/>
      <sheetName val="Water"/>
      <sheetName val="Sewage"/>
      <sheetName val="Fountain P&amp;L"/>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2107"/>
      <sheetName val="NB2113"/>
    </sheetNames>
    <sheetDataSet>
      <sheetData sheetId="0" refreshError="1">
        <row r="6">
          <cell r="B6" t="str">
            <v>Cost Center</v>
          </cell>
          <cell r="C6" t="str">
            <v>NB2107</v>
          </cell>
          <cell r="D6" t="str">
            <v>Jan 2003 Actuals</v>
          </cell>
          <cell r="E6" t="str">
            <v>Feb 2003 Actuals</v>
          </cell>
          <cell r="F6" t="str">
            <v>Mar 2003 Actuals</v>
          </cell>
          <cell r="G6" t="str">
            <v>Apr 2003 Actuals</v>
          </cell>
          <cell r="H6" t="str">
            <v>May 2003 Actuals</v>
          </cell>
          <cell r="I6" t="str">
            <v>Jun 2003 Actuals</v>
          </cell>
          <cell r="J6" t="str">
            <v>Jul 2003 Actuals</v>
          </cell>
          <cell r="K6" t="str">
            <v>Aug 2003 Actuals</v>
          </cell>
          <cell r="L6" t="str">
            <v>Sep 2003 Actuals</v>
          </cell>
          <cell r="M6" t="str">
            <v>Oct 2003 Actuals</v>
          </cell>
          <cell r="N6" t="str">
            <v>Nov 2003 Actuals</v>
          </cell>
          <cell r="O6" t="str">
            <v>Dec 2003 Actuals</v>
          </cell>
          <cell r="P6" t="str">
            <v>2003 Budget</v>
          </cell>
        </row>
        <row r="8">
          <cell r="A8" t="str">
            <v>NB2107</v>
          </cell>
          <cell r="B8">
            <v>701000</v>
          </cell>
          <cell r="C8" t="str">
            <v>Company Labor</v>
          </cell>
          <cell r="D8">
            <v>18346</v>
          </cell>
          <cell r="E8">
            <v>78720.929999999993</v>
          </cell>
          <cell r="F8">
            <v>73204.899999999994</v>
          </cell>
          <cell r="G8">
            <v>64523.98</v>
          </cell>
          <cell r="H8">
            <v>67467.289999999994</v>
          </cell>
        </row>
        <row r="9">
          <cell r="A9" t="str">
            <v>NB2107</v>
          </cell>
          <cell r="B9">
            <v>701001</v>
          </cell>
          <cell r="C9" t="str">
            <v>ICP/PIP</v>
          </cell>
          <cell r="D9">
            <v>2574.94</v>
          </cell>
          <cell r="E9">
            <v>6932</v>
          </cell>
          <cell r="F9">
            <v>1294.53</v>
          </cell>
          <cell r="G9">
            <v>3715.92</v>
          </cell>
          <cell r="H9">
            <v>3914.44</v>
          </cell>
        </row>
        <row r="10">
          <cell r="A10" t="str">
            <v>NB2107</v>
          </cell>
          <cell r="B10">
            <v>822000</v>
          </cell>
          <cell r="C10" t="str">
            <v>Payroll Taxes</v>
          </cell>
          <cell r="D10">
            <v>1311.62</v>
          </cell>
          <cell r="E10">
            <v>8087.04</v>
          </cell>
          <cell r="F10">
            <v>5620.16</v>
          </cell>
          <cell r="G10">
            <v>5580.19</v>
          </cell>
          <cell r="H10">
            <v>5904.21</v>
          </cell>
        </row>
        <row r="11">
          <cell r="A11" t="str">
            <v>NB2107</v>
          </cell>
          <cell r="B11">
            <v>701204</v>
          </cell>
          <cell r="C11" t="str">
            <v>Educational Assistance</v>
          </cell>
          <cell r="D11">
            <v>0</v>
          </cell>
          <cell r="E11">
            <v>0</v>
          </cell>
          <cell r="F11">
            <v>0</v>
          </cell>
        </row>
        <row r="12">
          <cell r="A12" t="str">
            <v>NB2107</v>
          </cell>
          <cell r="B12">
            <v>701206</v>
          </cell>
          <cell r="C12" t="str">
            <v>Other-Empl Benefits</v>
          </cell>
          <cell r="D12">
            <v>6916.56</v>
          </cell>
          <cell r="E12">
            <v>19791.7</v>
          </cell>
          <cell r="F12">
            <v>57804.480000000003</v>
          </cell>
          <cell r="G12">
            <v>-20138.07</v>
          </cell>
          <cell r="H12">
            <v>19594.37</v>
          </cell>
        </row>
        <row r="13">
          <cell r="C13" t="str">
            <v xml:space="preserve">      (load all employee benefits here)</v>
          </cell>
        </row>
        <row r="14">
          <cell r="B14" t="str">
            <v>Labor &amp; Benefits</v>
          </cell>
          <cell r="D14">
            <v>29149.119999999999</v>
          </cell>
          <cell r="E14">
            <v>113531.66999999998</v>
          </cell>
          <cell r="F14">
            <v>137924.07</v>
          </cell>
          <cell r="G14">
            <v>53682.020000000011</v>
          </cell>
          <cell r="H14">
            <v>96880.31</v>
          </cell>
          <cell r="I14">
            <v>0</v>
          </cell>
          <cell r="J14">
            <v>0</v>
          </cell>
          <cell r="K14">
            <v>0</v>
          </cell>
          <cell r="L14">
            <v>0</v>
          </cell>
          <cell r="M14">
            <v>0</v>
          </cell>
          <cell r="N14">
            <v>0</v>
          </cell>
          <cell r="O14">
            <v>0</v>
          </cell>
          <cell r="P14">
            <v>0</v>
          </cell>
        </row>
        <row r="16">
          <cell r="A16" t="str">
            <v>NB2107</v>
          </cell>
          <cell r="B16">
            <v>715000</v>
          </cell>
          <cell r="C16" t="str">
            <v>Meals &amp; Ent(tax Imt)</v>
          </cell>
          <cell r="D16">
            <v>135.47</v>
          </cell>
          <cell r="E16">
            <v>-32.799999999999997</v>
          </cell>
          <cell r="F16">
            <v>45.72</v>
          </cell>
          <cell r="G16">
            <v>21.47</v>
          </cell>
          <cell r="H16">
            <v>121.98</v>
          </cell>
        </row>
        <row r="17">
          <cell r="A17" t="str">
            <v>NB2107</v>
          </cell>
          <cell r="B17">
            <v>715001</v>
          </cell>
          <cell r="C17" t="str">
            <v>Travel</v>
          </cell>
          <cell r="D17">
            <v>8624.25</v>
          </cell>
          <cell r="E17">
            <v>-7350.56</v>
          </cell>
          <cell r="F17">
            <v>1345.11</v>
          </cell>
          <cell r="G17">
            <v>2684.73</v>
          </cell>
          <cell r="H17">
            <v>3448.76</v>
          </cell>
        </row>
        <row r="18">
          <cell r="B18" t="str">
            <v>Travel &amp; Meals</v>
          </cell>
          <cell r="D18">
            <v>8759.7199999999993</v>
          </cell>
          <cell r="E18">
            <v>-7383.3600000000006</v>
          </cell>
          <cell r="F18">
            <v>1390.83</v>
          </cell>
          <cell r="G18">
            <v>2706.2</v>
          </cell>
          <cell r="H18">
            <v>3570.7400000000002</v>
          </cell>
          <cell r="I18">
            <v>0</v>
          </cell>
          <cell r="J18">
            <v>0</v>
          </cell>
          <cell r="K18">
            <v>0</v>
          </cell>
          <cell r="L18">
            <v>0</v>
          </cell>
          <cell r="M18">
            <v>0</v>
          </cell>
          <cell r="N18">
            <v>0</v>
          </cell>
          <cell r="O18">
            <v>0</v>
          </cell>
          <cell r="P18">
            <v>0</v>
          </cell>
        </row>
        <row r="19">
          <cell r="A19" t="str">
            <v>NB2107</v>
          </cell>
          <cell r="B19">
            <v>702000</v>
          </cell>
          <cell r="C19" t="str">
            <v>Contract Svcs-Other</v>
          </cell>
          <cell r="D19">
            <v>-77980.33</v>
          </cell>
          <cell r="E19">
            <v>202415.15</v>
          </cell>
          <cell r="F19">
            <v>202580.44</v>
          </cell>
          <cell r="G19">
            <v>4173.05</v>
          </cell>
          <cell r="H19">
            <v>65535.47</v>
          </cell>
        </row>
        <row r="20">
          <cell r="A20" t="str">
            <v>NB2107</v>
          </cell>
          <cell r="B20">
            <v>702001</v>
          </cell>
          <cell r="C20" t="str">
            <v>Contract Svcs-Legal</v>
          </cell>
          <cell r="D20">
            <v>0</v>
          </cell>
          <cell r="E20">
            <v>0</v>
          </cell>
        </row>
        <row r="21">
          <cell r="A21" t="str">
            <v>NB2107</v>
          </cell>
          <cell r="B21">
            <v>702002</v>
          </cell>
          <cell r="C21" t="str">
            <v>Contract Maint &amp; Rep</v>
          </cell>
          <cell r="D21">
            <v>0</v>
          </cell>
        </row>
        <row r="22">
          <cell r="A22" t="str">
            <v>NB2107</v>
          </cell>
          <cell r="B22">
            <v>702003</v>
          </cell>
          <cell r="C22" t="str">
            <v>Contract Svcs-Cnsltg</v>
          </cell>
          <cell r="D22">
            <v>0</v>
          </cell>
          <cell r="E22">
            <v>0</v>
          </cell>
        </row>
        <row r="23">
          <cell r="A23" t="str">
            <v>NB2107</v>
          </cell>
          <cell r="B23">
            <v>702004</v>
          </cell>
          <cell r="C23" t="str">
            <v>Contract Svcs-Safety</v>
          </cell>
          <cell r="D23">
            <v>0</v>
          </cell>
          <cell r="E23">
            <v>0</v>
          </cell>
        </row>
        <row r="24">
          <cell r="B24" t="str">
            <v>Contract Services</v>
          </cell>
          <cell r="D24">
            <v>-77980.33</v>
          </cell>
          <cell r="E24">
            <v>202415.15</v>
          </cell>
          <cell r="F24">
            <v>202580.44</v>
          </cell>
          <cell r="G24">
            <v>4173.05</v>
          </cell>
          <cell r="H24">
            <v>65535.47</v>
          </cell>
          <cell r="I24">
            <v>0</v>
          </cell>
          <cell r="J24">
            <v>0</v>
          </cell>
          <cell r="K24">
            <v>0</v>
          </cell>
          <cell r="L24">
            <v>0</v>
          </cell>
          <cell r="M24">
            <v>0</v>
          </cell>
          <cell r="N24">
            <v>0</v>
          </cell>
          <cell r="O24">
            <v>0</v>
          </cell>
          <cell r="P24">
            <v>0</v>
          </cell>
        </row>
        <row r="25">
          <cell r="A25" t="str">
            <v>NB2107</v>
          </cell>
          <cell r="B25">
            <v>703000</v>
          </cell>
          <cell r="C25" t="str">
            <v>Advertising</v>
          </cell>
        </row>
        <row r="26">
          <cell r="B26" t="str">
            <v>Advertising</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NB2107</v>
          </cell>
          <cell r="B27">
            <v>711000</v>
          </cell>
          <cell r="C27" t="str">
            <v>Lic,Per,Fee,&amp;Reg Exp</v>
          </cell>
        </row>
        <row r="28">
          <cell r="B28" t="str">
            <v>Licenses, etc.</v>
          </cell>
          <cell r="D28">
            <v>0</v>
          </cell>
          <cell r="E28">
            <v>0</v>
          </cell>
          <cell r="F28">
            <v>0</v>
          </cell>
          <cell r="G28">
            <v>0</v>
          </cell>
          <cell r="H28">
            <v>0</v>
          </cell>
          <cell r="I28">
            <v>0</v>
          </cell>
          <cell r="J28">
            <v>0</v>
          </cell>
          <cell r="K28">
            <v>0</v>
          </cell>
          <cell r="L28">
            <v>0</v>
          </cell>
          <cell r="M28">
            <v>0</v>
          </cell>
          <cell r="N28">
            <v>0</v>
          </cell>
          <cell r="O28">
            <v>0</v>
          </cell>
          <cell r="P28">
            <v>0</v>
          </cell>
        </row>
        <row r="29">
          <cell r="A29" t="str">
            <v>NB2107</v>
          </cell>
          <cell r="B29">
            <v>712000</v>
          </cell>
          <cell r="C29" t="str">
            <v>Mat and Supplies-Other</v>
          </cell>
          <cell r="D29">
            <v>173.18</v>
          </cell>
          <cell r="E29">
            <v>210.77</v>
          </cell>
          <cell r="F29">
            <v>125.98</v>
          </cell>
          <cell r="G29">
            <v>155.66999999999999</v>
          </cell>
          <cell r="H29">
            <v>9796.32</v>
          </cell>
        </row>
        <row r="30">
          <cell r="A30" t="str">
            <v>NB2107</v>
          </cell>
          <cell r="B30">
            <v>712002</v>
          </cell>
          <cell r="C30" t="str">
            <v>Chemicals</v>
          </cell>
        </row>
        <row r="31">
          <cell r="A31" t="str">
            <v>NB2107</v>
          </cell>
          <cell r="B31">
            <v>712201</v>
          </cell>
          <cell r="C31" t="str">
            <v>Material&amp;Supply-Safety</v>
          </cell>
        </row>
        <row r="32">
          <cell r="A32" t="str">
            <v>NB2107</v>
          </cell>
          <cell r="B32">
            <v>712202</v>
          </cell>
          <cell r="C32" t="str">
            <v>Mat &amp; Sup - Maint/Rp</v>
          </cell>
        </row>
        <row r="33">
          <cell r="A33" t="str">
            <v>NB2107</v>
          </cell>
          <cell r="B33">
            <v>712900</v>
          </cell>
          <cell r="C33" t="str">
            <v>Inven Var - Matl/Sup</v>
          </cell>
        </row>
        <row r="34">
          <cell r="A34" t="str">
            <v>NB2107</v>
          </cell>
          <cell r="B34">
            <v>716001</v>
          </cell>
          <cell r="C34" t="str">
            <v>Electricity</v>
          </cell>
        </row>
        <row r="35">
          <cell r="A35" t="str">
            <v>NB2107</v>
          </cell>
          <cell r="B35">
            <v>716002</v>
          </cell>
          <cell r="C35" t="str">
            <v>Fuel Gas</v>
          </cell>
          <cell r="D35">
            <v>163.85</v>
          </cell>
          <cell r="E35">
            <v>-168.55</v>
          </cell>
        </row>
        <row r="36">
          <cell r="B36" t="str">
            <v>Materials</v>
          </cell>
          <cell r="D36">
            <v>337.03</v>
          </cell>
          <cell r="E36">
            <v>42.22</v>
          </cell>
          <cell r="F36">
            <v>125.98</v>
          </cell>
          <cell r="G36">
            <v>155.66999999999999</v>
          </cell>
          <cell r="H36">
            <v>9796.32</v>
          </cell>
          <cell r="I36">
            <v>0</v>
          </cell>
          <cell r="J36">
            <v>0</v>
          </cell>
          <cell r="K36">
            <v>0</v>
          </cell>
          <cell r="L36">
            <v>0</v>
          </cell>
          <cell r="M36">
            <v>0</v>
          </cell>
          <cell r="N36">
            <v>0</v>
          </cell>
          <cell r="O36">
            <v>0</v>
          </cell>
          <cell r="P36">
            <v>0</v>
          </cell>
        </row>
        <row r="37">
          <cell r="A37" t="str">
            <v>NB2107</v>
          </cell>
          <cell r="B37">
            <v>705000</v>
          </cell>
          <cell r="C37" t="str">
            <v>Communications</v>
          </cell>
          <cell r="D37">
            <v>-62208.12</v>
          </cell>
          <cell r="E37">
            <v>37596.32</v>
          </cell>
          <cell r="F37">
            <v>86088.68</v>
          </cell>
          <cell r="G37">
            <v>-1600.3</v>
          </cell>
          <cell r="H37">
            <v>-61904.6</v>
          </cell>
        </row>
        <row r="38">
          <cell r="A38" t="str">
            <v>NB2107</v>
          </cell>
          <cell r="B38">
            <v>705001</v>
          </cell>
          <cell r="C38" t="str">
            <v>Comm-Long Dist Tolls</v>
          </cell>
        </row>
        <row r="39">
          <cell r="A39" t="str">
            <v>NB2107</v>
          </cell>
          <cell r="B39">
            <v>706000</v>
          </cell>
          <cell r="C39" t="str">
            <v>Computing - Software</v>
          </cell>
          <cell r="D39">
            <v>2816.48</v>
          </cell>
          <cell r="E39">
            <v>10637.32</v>
          </cell>
          <cell r="F39">
            <v>4392.6400000000003</v>
          </cell>
          <cell r="G39">
            <v>4683.83</v>
          </cell>
          <cell r="H39">
            <v>-1450.93</v>
          </cell>
        </row>
        <row r="40">
          <cell r="A40" t="str">
            <v>NB2107</v>
          </cell>
          <cell r="B40">
            <v>706001</v>
          </cell>
          <cell r="C40" t="str">
            <v>Computing - Hardware</v>
          </cell>
          <cell r="D40">
            <v>39721.08</v>
          </cell>
          <cell r="E40">
            <v>7786.21</v>
          </cell>
          <cell r="F40">
            <v>60842.42</v>
          </cell>
          <cell r="G40">
            <v>4441.55</v>
          </cell>
          <cell r="H40">
            <v>47013.99</v>
          </cell>
        </row>
        <row r="41">
          <cell r="A41" t="str">
            <v>NB2107</v>
          </cell>
          <cell r="B41">
            <v>713002</v>
          </cell>
          <cell r="C41" t="str">
            <v>Rents IT/Mainframe</v>
          </cell>
        </row>
        <row r="42">
          <cell r="A42" t="str">
            <v>NB2107</v>
          </cell>
          <cell r="B42">
            <v>713003</v>
          </cell>
          <cell r="C42" t="str">
            <v>Rent Expense - PCs</v>
          </cell>
        </row>
        <row r="43">
          <cell r="B43" t="str">
            <v>Computing &amp; Communications</v>
          </cell>
          <cell r="D43">
            <v>-19670.559999999998</v>
          </cell>
          <cell r="E43">
            <v>56019.85</v>
          </cell>
          <cell r="F43">
            <v>151323.74</v>
          </cell>
          <cell r="G43">
            <v>7525.08</v>
          </cell>
          <cell r="H43">
            <v>-16341.54</v>
          </cell>
          <cell r="I43">
            <v>0</v>
          </cell>
          <cell r="J43">
            <v>0</v>
          </cell>
          <cell r="K43">
            <v>0</v>
          </cell>
          <cell r="L43">
            <v>0</v>
          </cell>
          <cell r="M43">
            <v>0</v>
          </cell>
          <cell r="N43">
            <v>0</v>
          </cell>
          <cell r="O43">
            <v>0</v>
          </cell>
          <cell r="P43">
            <v>0</v>
          </cell>
        </row>
        <row r="44">
          <cell r="A44" t="str">
            <v>NB2107</v>
          </cell>
          <cell r="B44">
            <v>701401</v>
          </cell>
          <cell r="C44" t="str">
            <v>Moving</v>
          </cell>
          <cell r="D44">
            <v>0</v>
          </cell>
          <cell r="F44">
            <v>81.39</v>
          </cell>
          <cell r="G44">
            <v>-1718.27</v>
          </cell>
        </row>
        <row r="45">
          <cell r="A45" t="str">
            <v>NB2107</v>
          </cell>
          <cell r="B45">
            <v>701402</v>
          </cell>
          <cell r="C45" t="str">
            <v>Awards/Sponsorships</v>
          </cell>
          <cell r="D45">
            <v>0</v>
          </cell>
        </row>
        <row r="46">
          <cell r="A46" t="str">
            <v>NB2107</v>
          </cell>
          <cell r="B46">
            <v>701403</v>
          </cell>
          <cell r="C46" t="str">
            <v>Outside Training</v>
          </cell>
          <cell r="D46">
            <v>24.74</v>
          </cell>
          <cell r="E46">
            <v>4169.8</v>
          </cell>
          <cell r="F46">
            <v>279.55</v>
          </cell>
        </row>
        <row r="47">
          <cell r="A47" t="str">
            <v>NB2107</v>
          </cell>
          <cell r="B47">
            <v>701410</v>
          </cell>
          <cell r="C47" t="str">
            <v>New Hire Costs</v>
          </cell>
          <cell r="D47">
            <v>0</v>
          </cell>
          <cell r="E47">
            <v>0</v>
          </cell>
          <cell r="G47">
            <v>-81.05</v>
          </cell>
        </row>
        <row r="48">
          <cell r="A48" t="str">
            <v>NB2107</v>
          </cell>
          <cell r="B48">
            <v>708002</v>
          </cell>
          <cell r="C48" t="str">
            <v>Workmens Comp-Claims</v>
          </cell>
          <cell r="D48">
            <v>0</v>
          </cell>
          <cell r="E48">
            <v>0</v>
          </cell>
        </row>
        <row r="49">
          <cell r="A49" t="str">
            <v>NB2107</v>
          </cell>
          <cell r="B49">
            <v>709004</v>
          </cell>
          <cell r="C49" t="str">
            <v>Business Gifts</v>
          </cell>
          <cell r="D49">
            <v>0</v>
          </cell>
          <cell r="E49">
            <v>0</v>
          </cell>
        </row>
        <row r="50">
          <cell r="A50" t="str">
            <v>NB2107</v>
          </cell>
          <cell r="B50">
            <v>709009</v>
          </cell>
          <cell r="C50" t="str">
            <v>Membership &amp; Dues</v>
          </cell>
          <cell r="D50">
            <v>0</v>
          </cell>
          <cell r="E50">
            <v>0</v>
          </cell>
        </row>
        <row r="51">
          <cell r="A51" t="str">
            <v>NB2107</v>
          </cell>
          <cell r="B51">
            <v>709010</v>
          </cell>
          <cell r="C51" t="str">
            <v>Miscellaneous</v>
          </cell>
          <cell r="D51">
            <v>14323.23</v>
          </cell>
          <cell r="E51">
            <v>14831.3</v>
          </cell>
          <cell r="F51">
            <v>-11308.22</v>
          </cell>
          <cell r="G51">
            <v>-22357.119999999999</v>
          </cell>
          <cell r="H51">
            <v>17641.2</v>
          </cell>
        </row>
        <row r="52">
          <cell r="A52" t="str">
            <v>NB2107</v>
          </cell>
          <cell r="B52">
            <v>709012</v>
          </cell>
          <cell r="C52" t="str">
            <v>Postage</v>
          </cell>
          <cell r="D52">
            <v>0</v>
          </cell>
          <cell r="E52">
            <v>0</v>
          </cell>
        </row>
        <row r="53">
          <cell r="A53" t="str">
            <v>NB2107</v>
          </cell>
          <cell r="B53">
            <v>709013</v>
          </cell>
          <cell r="C53" t="str">
            <v>Subs and Pubs</v>
          </cell>
          <cell r="D53">
            <v>0</v>
          </cell>
        </row>
        <row r="54">
          <cell r="A54" t="str">
            <v>NB2107</v>
          </cell>
          <cell r="B54">
            <v>713000</v>
          </cell>
          <cell r="C54" t="str">
            <v>Rents - Real Property</v>
          </cell>
          <cell r="D54">
            <v>0</v>
          </cell>
        </row>
        <row r="55">
          <cell r="A55" t="str">
            <v>NB2107</v>
          </cell>
          <cell r="B55">
            <v>713001</v>
          </cell>
          <cell r="C55" t="str">
            <v>Rent Expense - Other</v>
          </cell>
          <cell r="D55">
            <v>0</v>
          </cell>
          <cell r="E55">
            <v>729.91</v>
          </cell>
          <cell r="H55">
            <v>-1000.21</v>
          </cell>
        </row>
        <row r="56">
          <cell r="A56" t="str">
            <v>NB2107</v>
          </cell>
          <cell r="B56">
            <v>714002</v>
          </cell>
          <cell r="C56" t="str">
            <v>Freight, Load &amp; Ship</v>
          </cell>
          <cell r="D56">
            <v>0</v>
          </cell>
          <cell r="E56">
            <v>353</v>
          </cell>
          <cell r="F56">
            <v>467.48</v>
          </cell>
        </row>
        <row r="57">
          <cell r="B57" t="str">
            <v>General</v>
          </cell>
          <cell r="D57">
            <v>14347.97</v>
          </cell>
          <cell r="E57">
            <v>20084.009999999998</v>
          </cell>
          <cell r="F57">
            <v>-10479.799999999999</v>
          </cell>
          <cell r="G57">
            <v>-24156.44</v>
          </cell>
          <cell r="H57">
            <v>16640.990000000002</v>
          </cell>
          <cell r="I57">
            <v>0</v>
          </cell>
          <cell r="J57">
            <v>0</v>
          </cell>
          <cell r="K57">
            <v>0</v>
          </cell>
          <cell r="L57">
            <v>0</v>
          </cell>
          <cell r="M57">
            <v>0</v>
          </cell>
          <cell r="N57">
            <v>0</v>
          </cell>
          <cell r="O57">
            <v>0</v>
          </cell>
          <cell r="P57">
            <v>0</v>
          </cell>
        </row>
        <row r="59">
          <cell r="C59" t="str">
            <v>Total 2003 Outside Charges:</v>
          </cell>
          <cell r="D59">
            <v>-45057.05</v>
          </cell>
          <cell r="E59">
            <v>384709.54</v>
          </cell>
          <cell r="F59">
            <v>482865.26</v>
          </cell>
          <cell r="G59">
            <v>44085.580000000009</v>
          </cell>
          <cell r="H59">
            <v>176082.29</v>
          </cell>
          <cell r="I59">
            <v>0</v>
          </cell>
          <cell r="J59">
            <v>0</v>
          </cell>
          <cell r="K59">
            <v>0</v>
          </cell>
          <cell r="L59">
            <v>0</v>
          </cell>
          <cell r="M59">
            <v>0</v>
          </cell>
          <cell r="N59">
            <v>0</v>
          </cell>
          <cell r="O59">
            <v>0</v>
          </cell>
          <cell r="P59">
            <v>0</v>
          </cell>
        </row>
        <row r="61">
          <cell r="A61" t="str">
            <v>NB2107</v>
          </cell>
          <cell r="B61">
            <v>798036</v>
          </cell>
          <cell r="C61" t="str">
            <v>Charges from Business Units</v>
          </cell>
          <cell r="D61">
            <v>274277.46999999997</v>
          </cell>
          <cell r="E61">
            <v>-155515.59</v>
          </cell>
          <cell r="F61">
            <v>85617.65</v>
          </cell>
          <cell r="G61">
            <v>-326360.56</v>
          </cell>
          <cell r="H61">
            <v>-31357</v>
          </cell>
        </row>
        <row r="63">
          <cell r="C63" t="str">
            <v>Total 2003 Outside &amp; SBU Charges:</v>
          </cell>
          <cell r="D63">
            <v>229220.41999999998</v>
          </cell>
          <cell r="E63">
            <v>229193.94999999998</v>
          </cell>
          <cell r="F63">
            <v>568482.91</v>
          </cell>
          <cell r="G63">
            <v>-282274.98</v>
          </cell>
          <cell r="H63">
            <v>144725.29</v>
          </cell>
          <cell r="I63">
            <v>0</v>
          </cell>
          <cell r="J63">
            <v>0</v>
          </cell>
          <cell r="K63">
            <v>0</v>
          </cell>
          <cell r="L63">
            <v>0</v>
          </cell>
          <cell r="M63">
            <v>0</v>
          </cell>
          <cell r="N63">
            <v>0</v>
          </cell>
          <cell r="O63">
            <v>0</v>
          </cell>
          <cell r="P63">
            <v>0</v>
          </cell>
        </row>
        <row r="65">
          <cell r="A65" t="str">
            <v>NB2107</v>
          </cell>
          <cell r="B65">
            <v>970540</v>
          </cell>
          <cell r="C65" t="str">
            <v>Floorspace Charges</v>
          </cell>
        </row>
        <row r="68">
          <cell r="C68" t="str">
            <v>Total Inside Charges:</v>
          </cell>
          <cell r="D68">
            <v>0</v>
          </cell>
          <cell r="E68">
            <v>0</v>
          </cell>
          <cell r="F68">
            <v>0</v>
          </cell>
          <cell r="G68">
            <v>0</v>
          </cell>
          <cell r="H68">
            <v>0</v>
          </cell>
          <cell r="I68">
            <v>0</v>
          </cell>
          <cell r="J68">
            <v>0</v>
          </cell>
          <cell r="K68">
            <v>0</v>
          </cell>
          <cell r="L68">
            <v>0</v>
          </cell>
          <cell r="M68">
            <v>0</v>
          </cell>
          <cell r="N68">
            <v>0</v>
          </cell>
          <cell r="O68">
            <v>0</v>
          </cell>
          <cell r="P68">
            <v>0</v>
          </cell>
        </row>
        <row r="70">
          <cell r="A70" t="str">
            <v>NB2107</v>
          </cell>
          <cell r="B70">
            <v>805100</v>
          </cell>
          <cell r="C70" t="str">
            <v>Depreciation</v>
          </cell>
        </row>
        <row r="71">
          <cell r="A71" t="str">
            <v>NB2107</v>
          </cell>
          <cell r="B71">
            <v>820000</v>
          </cell>
          <cell r="C71" t="str">
            <v>Property Taxes</v>
          </cell>
        </row>
        <row r="73">
          <cell r="C73" t="str">
            <v>Total Depr, Retire, Taxes:</v>
          </cell>
          <cell r="D73">
            <v>0</v>
          </cell>
          <cell r="E73">
            <v>0</v>
          </cell>
          <cell r="F73">
            <v>0</v>
          </cell>
          <cell r="G73">
            <v>0</v>
          </cell>
          <cell r="H73">
            <v>0</v>
          </cell>
          <cell r="I73">
            <v>0</v>
          </cell>
          <cell r="J73">
            <v>0</v>
          </cell>
          <cell r="K73">
            <v>0</v>
          </cell>
          <cell r="L73">
            <v>0</v>
          </cell>
          <cell r="M73">
            <v>0</v>
          </cell>
          <cell r="N73">
            <v>0</v>
          </cell>
          <cell r="O73">
            <v>0</v>
          </cell>
          <cell r="P73">
            <v>0</v>
          </cell>
        </row>
        <row r="75">
          <cell r="C75" t="str">
            <v>Total Base G&amp;A:</v>
          </cell>
          <cell r="D75">
            <v>229220.41999999998</v>
          </cell>
          <cell r="E75">
            <v>229193.94999999998</v>
          </cell>
          <cell r="F75">
            <v>568482.91</v>
          </cell>
          <cell r="G75">
            <v>-282274.98</v>
          </cell>
          <cell r="H75">
            <v>144725.29</v>
          </cell>
          <cell r="I75">
            <v>0</v>
          </cell>
          <cell r="J75">
            <v>0</v>
          </cell>
          <cell r="K75">
            <v>0</v>
          </cell>
          <cell r="L75">
            <v>0</v>
          </cell>
          <cell r="M75">
            <v>0</v>
          </cell>
          <cell r="N75">
            <v>0</v>
          </cell>
          <cell r="O75">
            <v>0</v>
          </cell>
          <cell r="P75">
            <v>0</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R"/>
      <sheetName val="Inflation -&gt;"/>
      <sheetName val="1899 rebased"/>
      <sheetName val="ONS RPI"/>
      <sheetName val="ONS CPI"/>
      <sheetName val="DMS COLI RPI"/>
      <sheetName val="BoE Inflation"/>
      <sheetName val="BofE A47. Wages and prices"/>
      <sheetName val="DMS -&gt;"/>
      <sheetName val="Local"/>
      <sheetName val="Initial Data"/>
      <sheetName val="Index Generator"/>
      <sheetName val="Index"/>
      <sheetName val="Return"/>
      <sheetName val="About"/>
      <sheetName val="USD"/>
      <sheetName val="Cho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put"/>
      <sheetName val="Summary"/>
      <sheetName val="OUTPUT&gt;&gt;&gt;"/>
      <sheetName val="1"/>
      <sheetName val="2"/>
      <sheetName val="3"/>
      <sheetName val="4"/>
      <sheetName val="5"/>
      <sheetName val="6"/>
      <sheetName val="7"/>
      <sheetName val="8"/>
      <sheetName val="9"/>
      <sheetName val="10"/>
      <sheetName val="11"/>
      <sheetName val="12"/>
      <sheetName val="13"/>
      <sheetName val="14"/>
      <sheetName val="15"/>
      <sheetName val="WORKING&gt;&gt;&gt;"/>
      <sheetName val="Financials"/>
      <sheetName val="Indices"/>
    </sheetNames>
    <sheetDataSet>
      <sheetData sheetId="0" refreshError="1"/>
      <sheetData sheetId="1" refreshError="1"/>
      <sheetData sheetId="2" refreshError="1"/>
      <sheetData sheetId="3" refreshError="1"/>
      <sheetData sheetId="4">
        <row r="10">
          <cell r="B10">
            <v>41060</v>
          </cell>
        </row>
        <row r="11">
          <cell r="B11">
            <v>41029</v>
          </cell>
        </row>
        <row r="12">
          <cell r="B12">
            <v>40998</v>
          </cell>
        </row>
        <row r="13">
          <cell r="B13">
            <v>40968</v>
          </cell>
        </row>
        <row r="14">
          <cell r="B14">
            <v>40939</v>
          </cell>
        </row>
        <row r="15">
          <cell r="B15">
            <v>40907</v>
          </cell>
        </row>
        <row r="16">
          <cell r="B16">
            <v>40877</v>
          </cell>
        </row>
        <row r="17">
          <cell r="B17">
            <v>40847</v>
          </cell>
        </row>
        <row r="18">
          <cell r="B18">
            <v>40816</v>
          </cell>
        </row>
        <row r="19">
          <cell r="B19">
            <v>40786</v>
          </cell>
        </row>
        <row r="20">
          <cell r="B20">
            <v>40753</v>
          </cell>
        </row>
        <row r="21">
          <cell r="B21">
            <v>40724</v>
          </cell>
        </row>
        <row r="22">
          <cell r="B22">
            <v>40694</v>
          </cell>
        </row>
        <row r="23">
          <cell r="B23">
            <v>40662</v>
          </cell>
        </row>
        <row r="24">
          <cell r="B24">
            <v>40633</v>
          </cell>
        </row>
        <row r="25">
          <cell r="B25">
            <v>40602</v>
          </cell>
        </row>
        <row r="26">
          <cell r="B26">
            <v>40574</v>
          </cell>
        </row>
        <row r="27">
          <cell r="B27">
            <v>40543</v>
          </cell>
        </row>
        <row r="28">
          <cell r="B28">
            <v>40512</v>
          </cell>
        </row>
        <row r="29">
          <cell r="B29">
            <v>40480</v>
          </cell>
        </row>
        <row r="30">
          <cell r="B30">
            <v>40451</v>
          </cell>
        </row>
        <row r="31">
          <cell r="B31">
            <v>40421</v>
          </cell>
        </row>
        <row r="32">
          <cell r="B32">
            <v>40389</v>
          </cell>
        </row>
        <row r="33">
          <cell r="B33">
            <v>40359</v>
          </cell>
        </row>
        <row r="34">
          <cell r="B34">
            <v>40329</v>
          </cell>
        </row>
        <row r="35">
          <cell r="B35">
            <v>40298</v>
          </cell>
        </row>
        <row r="36">
          <cell r="B36">
            <v>40268</v>
          </cell>
        </row>
        <row r="37">
          <cell r="B37">
            <v>40235</v>
          </cell>
        </row>
        <row r="38">
          <cell r="B38">
            <v>40207</v>
          </cell>
        </row>
        <row r="39">
          <cell r="B39">
            <v>40178</v>
          </cell>
        </row>
        <row r="40">
          <cell r="B40">
            <v>40147</v>
          </cell>
        </row>
        <row r="41">
          <cell r="B41">
            <v>40116</v>
          </cell>
        </row>
        <row r="42">
          <cell r="B42">
            <v>40086</v>
          </cell>
        </row>
        <row r="43">
          <cell r="B43">
            <v>40056</v>
          </cell>
        </row>
        <row r="44">
          <cell r="B44">
            <v>40025</v>
          </cell>
        </row>
        <row r="45">
          <cell r="B45">
            <v>39994</v>
          </cell>
        </row>
        <row r="46">
          <cell r="B46">
            <v>39962</v>
          </cell>
        </row>
        <row r="47">
          <cell r="B47">
            <v>39933</v>
          </cell>
        </row>
        <row r="48">
          <cell r="B48">
            <v>39903</v>
          </cell>
        </row>
        <row r="49">
          <cell r="B49">
            <v>39871</v>
          </cell>
        </row>
        <row r="50">
          <cell r="B50">
            <v>39843</v>
          </cell>
        </row>
        <row r="51">
          <cell r="B51">
            <v>39813</v>
          </cell>
        </row>
        <row r="52">
          <cell r="B52">
            <v>39780</v>
          </cell>
        </row>
        <row r="53">
          <cell r="B53">
            <v>39752</v>
          </cell>
        </row>
        <row r="54">
          <cell r="B54">
            <v>39721</v>
          </cell>
        </row>
        <row r="55">
          <cell r="B55">
            <v>39689</v>
          </cell>
        </row>
        <row r="56">
          <cell r="B56">
            <v>39660</v>
          </cell>
        </row>
        <row r="57">
          <cell r="B57">
            <v>39629</v>
          </cell>
        </row>
        <row r="58">
          <cell r="B58">
            <v>39598</v>
          </cell>
        </row>
        <row r="59">
          <cell r="B59">
            <v>39568</v>
          </cell>
        </row>
        <row r="60">
          <cell r="B60">
            <v>39538</v>
          </cell>
        </row>
        <row r="61">
          <cell r="B61">
            <v>39507</v>
          </cell>
        </row>
        <row r="62">
          <cell r="B62">
            <v>39478</v>
          </cell>
        </row>
        <row r="63">
          <cell r="B63">
            <v>39447</v>
          </cell>
        </row>
        <row r="64">
          <cell r="B64">
            <v>39416</v>
          </cell>
        </row>
        <row r="65">
          <cell r="B65">
            <v>39386</v>
          </cell>
        </row>
        <row r="66">
          <cell r="B66">
            <v>39353</v>
          </cell>
        </row>
        <row r="67">
          <cell r="B67">
            <v>39325</v>
          </cell>
        </row>
        <row r="68">
          <cell r="B68">
            <v>39294</v>
          </cell>
        </row>
        <row r="69">
          <cell r="B69">
            <v>39262</v>
          </cell>
        </row>
        <row r="70">
          <cell r="B70">
            <v>39233</v>
          </cell>
        </row>
      </sheetData>
      <sheetData sheetId="5">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6">
        <row r="10">
          <cell r="B10">
            <v>41060</v>
          </cell>
        </row>
        <row r="11">
          <cell r="B11">
            <v>41029</v>
          </cell>
        </row>
        <row r="12">
          <cell r="B12">
            <v>40998</v>
          </cell>
        </row>
        <row r="13">
          <cell r="B13">
            <v>40968</v>
          </cell>
        </row>
        <row r="14">
          <cell r="B14">
            <v>40939</v>
          </cell>
        </row>
        <row r="15">
          <cell r="B15">
            <v>40907</v>
          </cell>
        </row>
        <row r="16">
          <cell r="B16">
            <v>40877</v>
          </cell>
        </row>
        <row r="17">
          <cell r="B17">
            <v>40847</v>
          </cell>
        </row>
        <row r="18">
          <cell r="B18">
            <v>40816</v>
          </cell>
        </row>
        <row r="19">
          <cell r="B19">
            <v>40786</v>
          </cell>
        </row>
        <row r="20">
          <cell r="B20">
            <v>40753</v>
          </cell>
        </row>
        <row r="21">
          <cell r="B21">
            <v>40724</v>
          </cell>
        </row>
        <row r="22">
          <cell r="B22">
            <v>40694</v>
          </cell>
        </row>
        <row r="23">
          <cell r="B23">
            <v>40662</v>
          </cell>
        </row>
        <row r="24">
          <cell r="B24">
            <v>40633</v>
          </cell>
        </row>
        <row r="25">
          <cell r="B25">
            <v>40602</v>
          </cell>
        </row>
        <row r="26">
          <cell r="B26">
            <v>40574</v>
          </cell>
        </row>
        <row r="27">
          <cell r="B27">
            <v>40543</v>
          </cell>
        </row>
        <row r="28">
          <cell r="B28">
            <v>40512</v>
          </cell>
        </row>
        <row r="29">
          <cell r="B29">
            <v>40480</v>
          </cell>
        </row>
        <row r="30">
          <cell r="B30">
            <v>40451</v>
          </cell>
        </row>
        <row r="31">
          <cell r="B31">
            <v>40421</v>
          </cell>
        </row>
        <row r="32">
          <cell r="B32">
            <v>40389</v>
          </cell>
        </row>
        <row r="33">
          <cell r="B33">
            <v>40359</v>
          </cell>
        </row>
        <row r="34">
          <cell r="B34">
            <v>40329</v>
          </cell>
        </row>
        <row r="35">
          <cell r="B35">
            <v>40298</v>
          </cell>
        </row>
        <row r="36">
          <cell r="B36">
            <v>40268</v>
          </cell>
        </row>
        <row r="37">
          <cell r="B37">
            <v>40235</v>
          </cell>
        </row>
        <row r="38">
          <cell r="B38">
            <v>40207</v>
          </cell>
        </row>
        <row r="39">
          <cell r="B39">
            <v>40178</v>
          </cell>
        </row>
        <row r="40">
          <cell r="B40">
            <v>40147</v>
          </cell>
        </row>
        <row r="41">
          <cell r="B41">
            <v>40116</v>
          </cell>
        </row>
        <row r="42">
          <cell r="B42">
            <v>40086</v>
          </cell>
        </row>
        <row r="43">
          <cell r="B43">
            <v>40056</v>
          </cell>
        </row>
        <row r="44">
          <cell r="B44">
            <v>40025</v>
          </cell>
        </row>
        <row r="45">
          <cell r="B45">
            <v>39994</v>
          </cell>
        </row>
        <row r="46">
          <cell r="B46">
            <v>39962</v>
          </cell>
        </row>
        <row r="47">
          <cell r="B47">
            <v>39933</v>
          </cell>
        </row>
        <row r="48">
          <cell r="B48">
            <v>39903</v>
          </cell>
        </row>
        <row r="49">
          <cell r="B49">
            <v>39871</v>
          </cell>
        </row>
        <row r="50">
          <cell r="B50">
            <v>39843</v>
          </cell>
        </row>
        <row r="51">
          <cell r="B51">
            <v>39813</v>
          </cell>
        </row>
        <row r="52">
          <cell r="B52">
            <v>39780</v>
          </cell>
        </row>
        <row r="53">
          <cell r="B53">
            <v>39752</v>
          </cell>
        </row>
        <row r="54">
          <cell r="B54">
            <v>39721</v>
          </cell>
        </row>
        <row r="55">
          <cell r="B55">
            <v>39689</v>
          </cell>
        </row>
        <row r="56">
          <cell r="B56">
            <v>39660</v>
          </cell>
        </row>
        <row r="57">
          <cell r="B57">
            <v>39629</v>
          </cell>
        </row>
        <row r="58">
          <cell r="B58">
            <v>39598</v>
          </cell>
        </row>
        <row r="59">
          <cell r="B59">
            <v>39568</v>
          </cell>
        </row>
        <row r="60">
          <cell r="B60">
            <v>39538</v>
          </cell>
        </row>
        <row r="61">
          <cell r="B61">
            <v>39507</v>
          </cell>
        </row>
        <row r="62">
          <cell r="B62">
            <v>39478</v>
          </cell>
        </row>
        <row r="63">
          <cell r="B63">
            <v>39447</v>
          </cell>
        </row>
        <row r="64">
          <cell r="B64">
            <v>39416</v>
          </cell>
        </row>
        <row r="65">
          <cell r="B65">
            <v>39386</v>
          </cell>
        </row>
        <row r="66">
          <cell r="B66">
            <v>39353</v>
          </cell>
        </row>
        <row r="67">
          <cell r="B67">
            <v>39325</v>
          </cell>
        </row>
        <row r="68">
          <cell r="B68">
            <v>39294</v>
          </cell>
        </row>
        <row r="69">
          <cell r="B69">
            <v>39262</v>
          </cell>
        </row>
        <row r="70">
          <cell r="B70">
            <v>39233</v>
          </cell>
        </row>
      </sheetData>
      <sheetData sheetId="7">
        <row r="10">
          <cell r="B10">
            <v>41060</v>
          </cell>
        </row>
        <row r="11">
          <cell r="B11">
            <v>41029</v>
          </cell>
        </row>
        <row r="12">
          <cell r="B12">
            <v>40998</v>
          </cell>
        </row>
        <row r="13">
          <cell r="B13">
            <v>40968</v>
          </cell>
        </row>
        <row r="14">
          <cell r="B14">
            <v>40939</v>
          </cell>
        </row>
        <row r="15">
          <cell r="B15">
            <v>40907</v>
          </cell>
        </row>
        <row r="16">
          <cell r="B16">
            <v>40877</v>
          </cell>
        </row>
        <row r="17">
          <cell r="B17">
            <v>40847</v>
          </cell>
        </row>
        <row r="18">
          <cell r="B18">
            <v>40816</v>
          </cell>
        </row>
        <row r="19">
          <cell r="B19">
            <v>40786</v>
          </cell>
        </row>
        <row r="20">
          <cell r="B20">
            <v>40753</v>
          </cell>
        </row>
        <row r="21">
          <cell r="B21">
            <v>40724</v>
          </cell>
        </row>
        <row r="22">
          <cell r="B22">
            <v>40694</v>
          </cell>
        </row>
        <row r="23">
          <cell r="B23">
            <v>40662</v>
          </cell>
        </row>
        <row r="24">
          <cell r="B24">
            <v>40633</v>
          </cell>
        </row>
        <row r="25">
          <cell r="B25">
            <v>40602</v>
          </cell>
        </row>
        <row r="26">
          <cell r="B26">
            <v>40574</v>
          </cell>
        </row>
        <row r="27">
          <cell r="B27">
            <v>40543</v>
          </cell>
        </row>
        <row r="28">
          <cell r="B28">
            <v>40512</v>
          </cell>
        </row>
        <row r="29">
          <cell r="B29">
            <v>40480</v>
          </cell>
        </row>
        <row r="30">
          <cell r="B30">
            <v>40451</v>
          </cell>
        </row>
        <row r="31">
          <cell r="B31">
            <v>40421</v>
          </cell>
        </row>
        <row r="32">
          <cell r="B32">
            <v>40389</v>
          </cell>
        </row>
        <row r="33">
          <cell r="B33">
            <v>40359</v>
          </cell>
        </row>
        <row r="34">
          <cell r="B34">
            <v>40329</v>
          </cell>
        </row>
        <row r="35">
          <cell r="B35">
            <v>40298</v>
          </cell>
        </row>
        <row r="36">
          <cell r="B36">
            <v>40268</v>
          </cell>
        </row>
        <row r="37">
          <cell r="B37">
            <v>40235</v>
          </cell>
        </row>
        <row r="38">
          <cell r="B38">
            <v>40207</v>
          </cell>
        </row>
        <row r="39">
          <cell r="B39">
            <v>40178</v>
          </cell>
        </row>
        <row r="40">
          <cell r="B40">
            <v>40147</v>
          </cell>
        </row>
        <row r="41">
          <cell r="B41">
            <v>40116</v>
          </cell>
        </row>
        <row r="42">
          <cell r="B42">
            <v>40086</v>
          </cell>
        </row>
        <row r="43">
          <cell r="B43">
            <v>40056</v>
          </cell>
        </row>
        <row r="44">
          <cell r="B44">
            <v>40025</v>
          </cell>
        </row>
        <row r="45">
          <cell r="B45">
            <v>39994</v>
          </cell>
        </row>
        <row r="46">
          <cell r="B46">
            <v>39962</v>
          </cell>
        </row>
        <row r="47">
          <cell r="B47">
            <v>39933</v>
          </cell>
        </row>
        <row r="48">
          <cell r="B48">
            <v>39903</v>
          </cell>
        </row>
        <row r="49">
          <cell r="B49">
            <v>39871</v>
          </cell>
        </row>
        <row r="50">
          <cell r="B50">
            <v>39843</v>
          </cell>
        </row>
        <row r="51">
          <cell r="B51">
            <v>39813</v>
          </cell>
        </row>
        <row r="52">
          <cell r="B52">
            <v>39780</v>
          </cell>
        </row>
        <row r="53">
          <cell r="B53">
            <v>39752</v>
          </cell>
        </row>
        <row r="54">
          <cell r="B54">
            <v>39721</v>
          </cell>
        </row>
        <row r="55">
          <cell r="B55">
            <v>39689</v>
          </cell>
        </row>
        <row r="56">
          <cell r="B56">
            <v>39660</v>
          </cell>
        </row>
        <row r="57">
          <cell r="B57">
            <v>39629</v>
          </cell>
        </row>
        <row r="58">
          <cell r="B58">
            <v>39598</v>
          </cell>
        </row>
        <row r="59">
          <cell r="B59">
            <v>39568</v>
          </cell>
        </row>
        <row r="60">
          <cell r="B60">
            <v>39538</v>
          </cell>
        </row>
        <row r="61">
          <cell r="B61">
            <v>39507</v>
          </cell>
        </row>
        <row r="62">
          <cell r="B62">
            <v>39478</v>
          </cell>
        </row>
        <row r="63">
          <cell r="B63">
            <v>39447</v>
          </cell>
        </row>
        <row r="64">
          <cell r="B64">
            <v>39416</v>
          </cell>
        </row>
        <row r="65">
          <cell r="B65">
            <v>39386</v>
          </cell>
        </row>
        <row r="66">
          <cell r="B66">
            <v>39353</v>
          </cell>
        </row>
        <row r="67">
          <cell r="B67">
            <v>39325</v>
          </cell>
        </row>
        <row r="68">
          <cell r="B68">
            <v>39294</v>
          </cell>
        </row>
        <row r="69">
          <cell r="B69">
            <v>39262</v>
          </cell>
        </row>
        <row r="70">
          <cell r="B70">
            <v>39233</v>
          </cell>
        </row>
      </sheetData>
      <sheetData sheetId="8">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9">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0">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1">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2">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3">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Log (2)"/>
      <sheetName val="Log (3)"/>
      <sheetName val="Log (4)"/>
      <sheetName val="Log (5)"/>
      <sheetName val="Log (6)"/>
      <sheetName val="Listings"/>
      <sheetName val="Funding calc"/>
      <sheetName val="Invoice Processing procedure"/>
      <sheetName val="Invoice Log"/>
      <sheetName val="Invoices to pay"/>
      <sheetName val="Salaries and Fees"/>
    </sheetNames>
    <sheetDataSet>
      <sheetData sheetId="0" refreshError="1"/>
      <sheetData sheetId="1" refreshError="1"/>
      <sheetData sheetId="2" refreshError="1"/>
      <sheetData sheetId="3" refreshError="1"/>
      <sheetData sheetId="4" refreshError="1"/>
      <sheetData sheetId="5" refreshError="1"/>
      <sheetData sheetId="6" refreshError="1">
        <row r="13">
          <cell r="D13" t="str">
            <v>ABN AMRO bank</v>
          </cell>
        </row>
        <row r="14">
          <cell r="D14" t="str">
            <v>Ahmed Dik</v>
          </cell>
        </row>
        <row r="15">
          <cell r="D15" t="str">
            <v>A Robinson</v>
          </cell>
        </row>
        <row r="16">
          <cell r="D16" t="str">
            <v>B Mervis</v>
          </cell>
        </row>
        <row r="17">
          <cell r="D17" t="str">
            <v>BDO Stoy Hayward</v>
          </cell>
        </row>
        <row r="18">
          <cell r="D18" t="str">
            <v>Britannic Travel Ltd (FCM Solutions)</v>
          </cell>
        </row>
        <row r="19">
          <cell r="D19" t="str">
            <v>Cadogan Estates Limited</v>
          </cell>
        </row>
        <row r="20">
          <cell r="D20" t="str">
            <v>Callmonitor</v>
          </cell>
        </row>
        <row r="21">
          <cell r="D21" t="str">
            <v>Carlo Seidel</v>
          </cell>
        </row>
        <row r="22">
          <cell r="D22" t="str">
            <v>CGG Veritas</v>
          </cell>
        </row>
        <row r="23">
          <cell r="D23" t="str">
            <v>Clayton UTZ</v>
          </cell>
        </row>
        <row r="24">
          <cell r="D24" t="str">
            <v>Codan Services Ltd</v>
          </cell>
        </row>
        <row r="25">
          <cell r="D25" t="str">
            <v>Codan Trust Company BVI</v>
          </cell>
        </row>
        <row r="26">
          <cell r="D26" t="str">
            <v>Computershare Investor Servs</v>
          </cell>
        </row>
        <row r="27">
          <cell r="D27" t="str">
            <v>Core Laboratories</v>
          </cell>
        </row>
        <row r="28">
          <cell r="D28" t="str">
            <v>Count Geophysics</v>
          </cell>
        </row>
        <row r="29">
          <cell r="D29" t="str">
            <v>CT Corporation</v>
          </cell>
        </row>
        <row r="30">
          <cell r="D30" t="str">
            <v>Daniel Yona</v>
          </cell>
        </row>
        <row r="31">
          <cell r="D31" t="str">
            <v>Dominion Uganda</v>
          </cell>
        </row>
        <row r="32">
          <cell r="D32" t="str">
            <v>DOG Tanzania</v>
          </cell>
        </row>
        <row r="33">
          <cell r="D33" t="str">
            <v>Dominion Congo</v>
          </cell>
        </row>
        <row r="34">
          <cell r="D34" t="str">
            <v>DPASL</v>
          </cell>
        </row>
        <row r="35">
          <cell r="D35" t="str">
            <v>Draycott Hotel</v>
          </cell>
        </row>
        <row r="36">
          <cell r="D36" t="str">
            <v>Edison Investment</v>
          </cell>
        </row>
        <row r="37">
          <cell r="D37" t="str">
            <v>Emperor</v>
          </cell>
        </row>
        <row r="38">
          <cell r="D38" t="str">
            <v>Envoi Limited</v>
          </cell>
        </row>
        <row r="39">
          <cell r="D39" t="str">
            <v>Financial Partnership LLP</v>
          </cell>
        </row>
        <row r="40">
          <cell r="D40" t="str">
            <v>First</v>
          </cell>
        </row>
        <row r="41">
          <cell r="D41" t="str">
            <v>Fugro Seismic Imaging Ltd</v>
          </cell>
        </row>
        <row r="42">
          <cell r="D42" t="str">
            <v>Furrokh Billimoria</v>
          </cell>
        </row>
        <row r="43">
          <cell r="D43" t="str">
            <v>Gas Strategies Consulting</v>
          </cell>
        </row>
        <row r="44">
          <cell r="D44" t="str">
            <v>Halliwells LLP</v>
          </cell>
        </row>
        <row r="45">
          <cell r="D45" t="str">
            <v>Halliwell Consulting Limited</v>
          </cell>
        </row>
        <row r="46">
          <cell r="D46" t="str">
            <v>Horizon Energy Partners</v>
          </cell>
        </row>
        <row r="47">
          <cell r="D47" t="str">
            <v>Horwarth Clark Whitehill</v>
          </cell>
        </row>
        <row r="48">
          <cell r="D48" t="str">
            <v>HM Revenue &amp; Customs</v>
          </cell>
        </row>
        <row r="49">
          <cell r="D49" t="str">
            <v>HSBC</v>
          </cell>
        </row>
        <row r="50">
          <cell r="D50" t="str">
            <v>IMC Geophysics</v>
          </cell>
        </row>
        <row r="51">
          <cell r="D51" t="str">
            <v>Infoterra</v>
          </cell>
        </row>
        <row r="52">
          <cell r="D52" t="str">
            <v>Inland Revenue</v>
          </cell>
        </row>
        <row r="53">
          <cell r="D53" t="str">
            <v>Insight Direct (UK) Ltd</v>
          </cell>
        </row>
        <row r="54">
          <cell r="D54" t="str">
            <v>J Henry expenses</v>
          </cell>
        </row>
        <row r="55">
          <cell r="D55" t="str">
            <v>Jersey Telecom</v>
          </cell>
        </row>
        <row r="56">
          <cell r="D56" t="str">
            <v>Justin Dibb</v>
          </cell>
        </row>
        <row r="57">
          <cell r="D57" t="str">
            <v>K Ambrecht</v>
          </cell>
        </row>
        <row r="58">
          <cell r="D58" t="str">
            <v>Kennedy Pearce (Bibby)</v>
          </cell>
        </row>
        <row r="59">
          <cell r="D59" t="str">
            <v>Latham &amp; Watkins</v>
          </cell>
        </row>
        <row r="60">
          <cell r="D60" t="str">
            <v>Lewis Day Transport PLC</v>
          </cell>
        </row>
        <row r="61">
          <cell r="D61" t="str">
            <v>Link Vending Limited</v>
          </cell>
        </row>
        <row r="62">
          <cell r="D62" t="str">
            <v>Lloyds Bank</v>
          </cell>
        </row>
        <row r="63">
          <cell r="D63" t="str">
            <v>London Stock Exchange</v>
          </cell>
        </row>
        <row r="64">
          <cell r="D64" t="str">
            <v>Lynx Networks</v>
          </cell>
        </row>
        <row r="65">
          <cell r="D65" t="str">
            <v>Macom Consulting</v>
          </cell>
        </row>
        <row r="66">
          <cell r="D66" t="str">
            <v>Merlin</v>
          </cell>
        </row>
        <row r="67">
          <cell r="D67" t="str">
            <v>Mike Garland</v>
          </cell>
        </row>
        <row r="68">
          <cell r="D68" t="str">
            <v>Mike Thomas</v>
          </cell>
        </row>
        <row r="69">
          <cell r="D69" t="str">
            <v>Muhammad Ali Foum</v>
          </cell>
        </row>
        <row r="70">
          <cell r="D70" t="str">
            <v>Nabarro</v>
          </cell>
        </row>
        <row r="71">
          <cell r="D71" t="str">
            <v>Nabarro</v>
          </cell>
        </row>
        <row r="72">
          <cell r="D72" t="str">
            <v>Park Hyatt Hotel</v>
          </cell>
        </row>
        <row r="73">
          <cell r="D73" t="str">
            <v>Paul de Minjer</v>
          </cell>
        </row>
        <row r="74">
          <cell r="D74" t="str">
            <v>Pelham PR Limited</v>
          </cell>
        </row>
        <row r="75">
          <cell r="D75" t="str">
            <v>Plainfield Offshore Holdings V Inc</v>
          </cell>
        </row>
        <row r="76">
          <cell r="D76" t="str">
            <v>Plainfield Offshore (J Birley)</v>
          </cell>
        </row>
        <row r="77">
          <cell r="D77" t="str">
            <v>Reid Geophysics</v>
          </cell>
        </row>
        <row r="78">
          <cell r="D78" t="str">
            <v>R Cagle</v>
          </cell>
        </row>
        <row r="79">
          <cell r="D79" t="str">
            <v>R Wessel</v>
          </cell>
        </row>
        <row r="80">
          <cell r="D80" t="str">
            <v>RPS Energy</v>
          </cell>
        </row>
        <row r="81">
          <cell r="D81" t="str">
            <v>RSK Environment Ltd</v>
          </cell>
        </row>
        <row r="82">
          <cell r="D82" t="str">
            <v>Sargents</v>
          </cell>
        </row>
        <row r="83">
          <cell r="D83" t="str">
            <v>Schlomo Schwartz</v>
          </cell>
        </row>
        <row r="84">
          <cell r="D84" t="str">
            <v>Seismic Micro-Technology</v>
          </cell>
        </row>
        <row r="85">
          <cell r="D85" t="str">
            <v>Seymour Pierce</v>
          </cell>
        </row>
        <row r="86">
          <cell r="D86" t="str">
            <v>SGJ Solutions</v>
          </cell>
        </row>
        <row r="87">
          <cell r="D87" t="str">
            <v>Simba Travelcare</v>
          </cell>
        </row>
        <row r="88">
          <cell r="D88" t="str">
            <v>Simply Home Office</v>
          </cell>
        </row>
        <row r="89">
          <cell r="D89" t="str">
            <v>Smith &amp; Williamson</v>
          </cell>
        </row>
        <row r="90">
          <cell r="D90" t="str">
            <v>Spratt Endicott</v>
          </cell>
        </row>
        <row r="91">
          <cell r="D91" t="str">
            <v>Track24</v>
          </cell>
        </row>
      </sheetData>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onstant Money-Input Template"/>
      <sheetName val="Escalated - de-escalated"/>
      <sheetName val="Indices &amp; notes"/>
      <sheetName val="KPI's &amp; analysis"/>
      <sheetName val="Scenario Summary"/>
      <sheetName val="Sensitivity"/>
      <sheetName val="Control"/>
      <sheetName val="tot_cm"/>
      <sheetName val="tot_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B5" t="str">
            <v>2006 May</v>
          </cell>
          <cell r="C5" t="str">
            <v>Base Case</v>
          </cell>
          <cell r="D5" t="str">
            <v>DBCM</v>
          </cell>
        </row>
        <row r="6">
          <cell r="B6" t="str">
            <v>2006 Test</v>
          </cell>
          <cell r="C6" t="str">
            <v>Most Likely</v>
          </cell>
          <cell r="D6" t="str">
            <v>BA5</v>
          </cell>
        </row>
        <row r="7">
          <cell r="B7" t="str">
            <v>2006 Jan</v>
          </cell>
          <cell r="C7" t="str">
            <v>Blue Sky</v>
          </cell>
          <cell r="D7" t="str">
            <v>BB1E</v>
          </cell>
        </row>
        <row r="8">
          <cell r="B8" t="str">
            <v>2005 Nov</v>
          </cell>
          <cell r="C8" t="str">
            <v>Real Max</v>
          </cell>
          <cell r="D8" t="str">
            <v>AUC</v>
          </cell>
        </row>
        <row r="9">
          <cell r="B9" t="str">
            <v>2005 Apr</v>
          </cell>
          <cell r="C9" t="str">
            <v>Actual</v>
          </cell>
          <cell r="D9" t="str">
            <v>CULLINAN UNDERGROUND</v>
          </cell>
        </row>
        <row r="10">
          <cell r="B10" t="str">
            <v>2004 Dec</v>
          </cell>
          <cell r="C10" t="str">
            <v>Project M1</v>
          </cell>
          <cell r="D10" t="str">
            <v>PMDTF</v>
          </cell>
        </row>
        <row r="11">
          <cell r="B11" t="str">
            <v>2004 SBP</v>
          </cell>
          <cell r="C11" t="str">
            <v>Project M2</v>
          </cell>
          <cell r="D11" t="str">
            <v>OSP</v>
          </cell>
        </row>
        <row r="12">
          <cell r="B12" t="str">
            <v>2003 SBP</v>
          </cell>
          <cell r="C12" t="str">
            <v>Project M3</v>
          </cell>
          <cell r="D12" t="str">
            <v>CULLINAN SURFACE</v>
          </cell>
        </row>
        <row r="13">
          <cell r="B13" t="str">
            <v>2003 Oct</v>
          </cell>
          <cell r="C13" t="str">
            <v>Project M4</v>
          </cell>
          <cell r="D13" t="str">
            <v>CULLINAN</v>
          </cell>
        </row>
        <row r="14">
          <cell r="B14" t="str">
            <v>2001 AugPB</v>
          </cell>
          <cell r="C14" t="str">
            <v>Project M5</v>
          </cell>
          <cell r="D14" t="str">
            <v>TOP OF BLOCK 4</v>
          </cell>
        </row>
        <row r="15">
          <cell r="B15" t="str">
            <v>Snapshot</v>
          </cell>
          <cell r="C15" t="str">
            <v>Project B1</v>
          </cell>
          <cell r="D15" t="str">
            <v>BLOCK 4</v>
          </cell>
        </row>
        <row r="16">
          <cell r="C16" t="str">
            <v>Project B2</v>
          </cell>
          <cell r="D16" t="str">
            <v>BLOCK 4 SWPC</v>
          </cell>
        </row>
        <row r="17">
          <cell r="C17" t="str">
            <v>Project B3</v>
          </cell>
          <cell r="D17" t="str">
            <v>BLOCK 5</v>
          </cell>
        </row>
        <row r="18">
          <cell r="C18" t="str">
            <v>Project B4</v>
          </cell>
          <cell r="D18" t="str">
            <v>BLOCK 5 SWPC</v>
          </cell>
        </row>
        <row r="19">
          <cell r="C19" t="str">
            <v>Project B5</v>
          </cell>
          <cell r="D19" t="str">
            <v>FINSCH UNDERGROUND</v>
          </cell>
        </row>
        <row r="20">
          <cell r="C20" t="str">
            <v>Project B6</v>
          </cell>
          <cell r="D20" t="str">
            <v>PRE-79 TAILINGS</v>
          </cell>
        </row>
        <row r="21">
          <cell r="C21" t="str">
            <v>Project B7</v>
          </cell>
          <cell r="D21" t="str">
            <v>FINSCH OVERBURDEN DUMPS</v>
          </cell>
        </row>
        <row r="22">
          <cell r="C22" t="str">
            <v>Project B8</v>
          </cell>
          <cell r="D22" t="str">
            <v>FINSCH LOW GRADE STOCKPILE</v>
          </cell>
        </row>
        <row r="23">
          <cell r="C23" t="str">
            <v>Project B9</v>
          </cell>
          <cell r="D23" t="str">
            <v>FINSCH SURFACE</v>
          </cell>
        </row>
        <row r="24">
          <cell r="C24" t="str">
            <v>Project B10</v>
          </cell>
          <cell r="D24" t="str">
            <v>FINSCH</v>
          </cell>
        </row>
        <row r="25">
          <cell r="C25" t="str">
            <v>Project B11</v>
          </cell>
          <cell r="D25" t="str">
            <v>CTP</v>
          </cell>
        </row>
        <row r="26">
          <cell r="C26" t="str">
            <v>Project B12</v>
          </cell>
          <cell r="D26" t="str">
            <v>NTP</v>
          </cell>
        </row>
        <row r="27">
          <cell r="C27" t="str">
            <v>Project B13</v>
          </cell>
          <cell r="D27" t="str">
            <v>KIMBERLEY PLANT AREAS</v>
          </cell>
        </row>
        <row r="28">
          <cell r="C28" t="str">
            <v>Project B14</v>
          </cell>
          <cell r="D28" t="str">
            <v>SEDIBENG</v>
          </cell>
        </row>
        <row r="29">
          <cell r="C29" t="str">
            <v>Project B15</v>
          </cell>
          <cell r="D29" t="str">
            <v>SUPERSTONE</v>
          </cell>
        </row>
        <row r="30">
          <cell r="C30" t="str">
            <v>Project B16</v>
          </cell>
          <cell r="D30" t="str">
            <v>DUMPCO</v>
          </cell>
        </row>
        <row r="31">
          <cell r="D31" t="str">
            <v>SUPERKOLONG</v>
          </cell>
        </row>
        <row r="32">
          <cell r="D32" t="str">
            <v>KIMBERLEY CONTRACTORS</v>
          </cell>
        </row>
        <row r="33">
          <cell r="D33" t="str">
            <v>KIMBERLEY</v>
          </cell>
        </row>
        <row r="34">
          <cell r="D34" t="str">
            <v>SASA</v>
          </cell>
        </row>
        <row r="35">
          <cell r="D35" t="str">
            <v>THE OAKS</v>
          </cell>
        </row>
        <row r="36">
          <cell r="D36" t="str">
            <v>VOORSPOED</v>
          </cell>
        </row>
        <row r="37">
          <cell r="D37" t="str">
            <v>VENETIA SURFACE</v>
          </cell>
        </row>
        <row r="38">
          <cell r="D38" t="str">
            <v>VENETIA UNDERGROUND</v>
          </cell>
        </row>
        <row r="39">
          <cell r="D39" t="str">
            <v>VENETIA</v>
          </cell>
        </row>
        <row r="40">
          <cell r="D40" t="str">
            <v>NAMAQUALAND CRD</v>
          </cell>
        </row>
        <row r="41">
          <cell r="D41" t="str">
            <v>NAMAQUALAND CONTRACTORS</v>
          </cell>
        </row>
        <row r="42">
          <cell r="D42" t="str">
            <v>DIKGAT</v>
          </cell>
        </row>
        <row r="43">
          <cell r="D43" t="str">
            <v>BUFFELS INLAND COMPLEX</v>
          </cell>
        </row>
        <row r="44">
          <cell r="D44" t="str">
            <v>MICHELS BAY</v>
          </cell>
        </row>
        <row r="45">
          <cell r="D45" t="str">
            <v>KOINGNAAS PLANT</v>
          </cell>
        </row>
        <row r="46">
          <cell r="D46" t="str">
            <v>KOINGNAAS COMPLEX</v>
          </cell>
        </row>
        <row r="47">
          <cell r="D47" t="str">
            <v>NAMAQUALAND RECOVERY TAILINGS</v>
          </cell>
        </row>
        <row r="48">
          <cell r="D48" t="str">
            <v>TWEEPAD</v>
          </cell>
        </row>
        <row r="49">
          <cell r="D49" t="str">
            <v>AK3</v>
          </cell>
        </row>
        <row r="50">
          <cell r="D50" t="str">
            <v>BUFFELS MARINE COMPLEX</v>
          </cell>
        </row>
        <row r="51">
          <cell r="D51" t="str">
            <v>NAMAQUALAND CONTRACTORS</v>
          </cell>
        </row>
        <row r="52">
          <cell r="D52" t="str">
            <v>NAMAQUALAND MINES</v>
          </cell>
        </row>
        <row r="53">
          <cell r="D53" t="str">
            <v>NAMAQUALAND MINES AND CONTRACTORS</v>
          </cell>
        </row>
      </sheetData>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ers &amp; sellers"/>
      <sheetName val="full analysis"/>
      <sheetName val="model"/>
      <sheetName val="trends"/>
    </sheetNames>
    <sheetDataSet>
      <sheetData sheetId="0" refreshError="1"/>
      <sheetData sheetId="1">
        <row r="8">
          <cell r="A8" t="str">
            <v>BlackRock (BGI)</v>
          </cell>
        </row>
        <row r="9">
          <cell r="A9" t="str">
            <v>Newton</v>
          </cell>
        </row>
        <row r="10">
          <cell r="A10" t="str">
            <v>Legal &amp; General</v>
          </cell>
        </row>
        <row r="11">
          <cell r="A11" t="str">
            <v>RREEF</v>
          </cell>
        </row>
        <row r="12">
          <cell r="A12" t="str">
            <v>Norges Bank Inv Mgt</v>
          </cell>
        </row>
        <row r="13">
          <cell r="A13" t="str">
            <v>AEGON Asset Mgt (UK)</v>
          </cell>
        </row>
        <row r="14">
          <cell r="A14" t="str">
            <v>Pictet Asset Mgt</v>
          </cell>
        </row>
        <row r="15">
          <cell r="A15" t="str">
            <v>State Street GA</v>
          </cell>
        </row>
        <row r="16">
          <cell r="A16" t="str">
            <v>AXA Inv Mgrs (UK)</v>
          </cell>
        </row>
        <row r="17">
          <cell r="A17" t="str">
            <v>Standard Life</v>
          </cell>
        </row>
        <row r="18">
          <cell r="A18" t="str">
            <v>Brewin Dolphin</v>
          </cell>
        </row>
        <row r="19">
          <cell r="A19" t="str">
            <v>RARE Infrastructure</v>
          </cell>
        </row>
        <row r="20">
          <cell r="A20" t="str">
            <v>Henderson Global Inv</v>
          </cell>
        </row>
        <row r="21">
          <cell r="A21" t="str">
            <v>M&amp;G</v>
          </cell>
        </row>
        <row r="22">
          <cell r="A22" t="str">
            <v>Barclays Wealth Mgt</v>
          </cell>
        </row>
        <row r="23">
          <cell r="A23" t="str">
            <v>DWS (Germany)</v>
          </cell>
        </row>
        <row r="24">
          <cell r="A24" t="str">
            <v>Rathbone Inv Mgt</v>
          </cell>
        </row>
        <row r="25">
          <cell r="A25" t="str">
            <v>People's Bank of China</v>
          </cell>
        </row>
        <row r="26">
          <cell r="A26" t="str">
            <v>Vanguard Group</v>
          </cell>
        </row>
        <row r="27">
          <cell r="A27" t="str">
            <v>Scottish Widows Inv Prtshp</v>
          </cell>
        </row>
        <row r="28">
          <cell r="A28" t="str">
            <v>Macquarie Inv Mgt</v>
          </cell>
        </row>
        <row r="29">
          <cell r="A29" t="str">
            <v>MFS Inv Mgt</v>
          </cell>
        </row>
        <row r="30">
          <cell r="A30" t="str">
            <v>Amundi</v>
          </cell>
        </row>
        <row r="31">
          <cell r="A31" t="str">
            <v>Wellington</v>
          </cell>
        </row>
        <row r="32">
          <cell r="A32" t="str">
            <v>Royal London Asset Mgt</v>
          </cell>
        </row>
        <row r="33">
          <cell r="A33" t="str">
            <v>Investec Wealth &amp; Investment</v>
          </cell>
        </row>
        <row r="34">
          <cell r="A34" t="str">
            <v>The Co-operative Asset Mgt</v>
          </cell>
        </row>
        <row r="35">
          <cell r="A35" t="str">
            <v>Northern Trust Global Inv</v>
          </cell>
        </row>
        <row r="36">
          <cell r="A36" t="str">
            <v>Lloyds TSB Wealth Mgt</v>
          </cell>
        </row>
        <row r="37">
          <cell r="A37" t="str">
            <v>Aviva Investors (UK)</v>
          </cell>
        </row>
        <row r="38">
          <cell r="A38" t="str">
            <v>JM Finn &amp; Co</v>
          </cell>
        </row>
        <row r="39">
          <cell r="A39" t="str">
            <v>Govt of Singapore Inv Corp</v>
          </cell>
        </row>
        <row r="40">
          <cell r="A40" t="str">
            <v>KBC Asset Mgt (Belgium)</v>
          </cell>
        </row>
        <row r="41">
          <cell r="A41" t="str">
            <v>National Farmers</v>
          </cell>
        </row>
        <row r="42">
          <cell r="A42" t="str">
            <v>Aberdeen Asset Mgt</v>
          </cell>
        </row>
        <row r="43">
          <cell r="A43" t="str">
            <v>Cazenove Capital Mgt</v>
          </cell>
        </row>
        <row r="44">
          <cell r="A44" t="str">
            <v>BlackRock (London)</v>
          </cell>
        </row>
        <row r="45">
          <cell r="A45" t="str">
            <v>Cheviot Asset Mgt</v>
          </cell>
        </row>
        <row r="46">
          <cell r="A46" t="str">
            <v>Canada Life</v>
          </cell>
        </row>
        <row r="47">
          <cell r="A47" t="str">
            <v>NCL Smith &amp; Williamson</v>
          </cell>
        </row>
        <row r="48">
          <cell r="A48" t="str">
            <v>SAM Sustainable Asset Mgt</v>
          </cell>
        </row>
        <row r="49">
          <cell r="A49" t="str">
            <v>APG</v>
          </cell>
        </row>
        <row r="50">
          <cell r="A50" t="str">
            <v>HSBC Global Wealth Mgt (UK)</v>
          </cell>
        </row>
        <row r="51">
          <cell r="A51" t="str">
            <v>Sumitomo Mitsui Asset Mgt</v>
          </cell>
        </row>
        <row r="52">
          <cell r="A52" t="str">
            <v>BP</v>
          </cell>
        </row>
        <row r="53">
          <cell r="A53" t="str">
            <v>Mizuho Asset Mgt</v>
          </cell>
        </row>
        <row r="54">
          <cell r="A54" t="str">
            <v>Kleinwort Benson Inv Dublin</v>
          </cell>
        </row>
        <row r="55">
          <cell r="A55" t="str">
            <v>Invesco Powershares Cap Mgt</v>
          </cell>
        </row>
        <row r="56">
          <cell r="A56" t="str">
            <v>Invesco Perpetual</v>
          </cell>
        </row>
        <row r="57">
          <cell r="A57" t="str">
            <v>Guggenheim Fds Inv Advisors</v>
          </cell>
        </row>
        <row r="58">
          <cell r="A58" t="str">
            <v>SNS Asset Mgt</v>
          </cell>
        </row>
        <row r="59">
          <cell r="A59" t="str">
            <v>California Public Employees RS</v>
          </cell>
        </row>
        <row r="60">
          <cell r="A60" t="str">
            <v>GMO (US)</v>
          </cell>
        </row>
        <row r="61">
          <cell r="A61" t="str">
            <v>BlackRock Advisors</v>
          </cell>
        </row>
        <row r="62">
          <cell r="A62" t="str">
            <v>Quilter</v>
          </cell>
        </row>
        <row r="63">
          <cell r="A63" t="str">
            <v>UBS Global Asset Mgt (UK)</v>
          </cell>
        </row>
        <row r="64">
          <cell r="A64" t="str">
            <v>Troy Asset Mgt</v>
          </cell>
        </row>
        <row r="65">
          <cell r="A65" t="str">
            <v>Principal Global Inv</v>
          </cell>
        </row>
        <row r="66">
          <cell r="A66" t="str">
            <v>Scottish Inv Tst</v>
          </cell>
        </row>
        <row r="67">
          <cell r="A67" t="str">
            <v>Neptune Inv Mgt</v>
          </cell>
        </row>
        <row r="68">
          <cell r="A68" t="str">
            <v>Alliance Trust</v>
          </cell>
        </row>
        <row r="69">
          <cell r="A69" t="str">
            <v>Wesleyan Assurance</v>
          </cell>
        </row>
        <row r="70">
          <cell r="A70" t="str">
            <v>British Steel</v>
          </cell>
        </row>
        <row r="71">
          <cell r="A71" t="str">
            <v>Wells Capital Mgt</v>
          </cell>
        </row>
        <row r="72">
          <cell r="A72" t="str">
            <v>Prima SGR</v>
          </cell>
        </row>
        <row r="73">
          <cell r="A73" t="str">
            <v>F&amp;C Asset Mgt (London)</v>
          </cell>
        </row>
        <row r="74">
          <cell r="A74" t="str">
            <v>FIL</v>
          </cell>
        </row>
        <row r="75">
          <cell r="A75" t="str">
            <v>PSP Inv</v>
          </cell>
        </row>
        <row r="76">
          <cell r="A76" t="str">
            <v>Water Asset Mgt</v>
          </cell>
        </row>
        <row r="77">
          <cell r="A77" t="str">
            <v>Goodman &amp; Company</v>
          </cell>
        </row>
        <row r="78">
          <cell r="A78" t="str">
            <v>Brunei Inv Agency</v>
          </cell>
        </row>
        <row r="79">
          <cell r="A79" t="str">
            <v>Arrowstreet Capital</v>
          </cell>
        </row>
        <row r="80">
          <cell r="A80" t="str">
            <v>Mellon Capital</v>
          </cell>
        </row>
        <row r="81">
          <cell r="A81" t="str">
            <v>Deutsche Wealth Mgt</v>
          </cell>
        </row>
        <row r="82">
          <cell r="A82" t="str">
            <v>La Banque Postale Asset Mgt</v>
          </cell>
        </row>
        <row r="83">
          <cell r="A83" t="str">
            <v>CREF</v>
          </cell>
        </row>
        <row r="84">
          <cell r="A84" t="str">
            <v>Sarasin &amp; Ptrs</v>
          </cell>
        </row>
        <row r="85">
          <cell r="A85" t="str">
            <v>Dimensional Fund Adv</v>
          </cell>
        </row>
        <row r="86">
          <cell r="A86" t="str">
            <v>McInroy &amp; Wood</v>
          </cell>
        </row>
        <row r="87">
          <cell r="A87" t="str">
            <v>Goldman Sachs Asset Mgt</v>
          </cell>
        </row>
        <row r="88">
          <cell r="A88" t="str">
            <v>Morgan Stanley (UK)</v>
          </cell>
        </row>
        <row r="89">
          <cell r="A89" t="str">
            <v>Natixis Asset Mgt</v>
          </cell>
        </row>
        <row r="90">
          <cell r="A90" t="str">
            <v>Helaba</v>
          </cell>
        </row>
        <row r="91">
          <cell r="A91" t="str">
            <v>NLI Investments Europe</v>
          </cell>
        </row>
        <row r="92">
          <cell r="A92" t="str">
            <v>CDP Capital</v>
          </cell>
        </row>
        <row r="93">
          <cell r="A93" t="str">
            <v>Abu Dhabi Inv Authority</v>
          </cell>
        </row>
        <row r="94">
          <cell r="A94" t="str">
            <v>Deka Inv Mgt</v>
          </cell>
        </row>
        <row r="95">
          <cell r="A95" t="str">
            <v>JPMorgan AM (ex-Flem)</v>
          </cell>
        </row>
        <row r="96">
          <cell r="A96" t="str">
            <v>West Yorks</v>
          </cell>
        </row>
        <row r="97">
          <cell r="A97" t="str">
            <v>Universities</v>
          </cell>
        </row>
        <row r="98">
          <cell r="A98" t="str">
            <v>GMO (UK)</v>
          </cell>
        </row>
        <row r="99">
          <cell r="A99" t="str">
            <v>Close Asset Mgt</v>
          </cell>
        </row>
        <row r="100">
          <cell r="A100" t="str">
            <v>CIBC Global Asset Mgt</v>
          </cell>
        </row>
        <row r="101">
          <cell r="A101" t="str">
            <v>FMR</v>
          </cell>
        </row>
        <row r="102">
          <cell r="A102" t="str">
            <v>Magellan Asset Mgt</v>
          </cell>
        </row>
        <row r="103">
          <cell r="A103" t="str">
            <v>Midas Capital Ptrs</v>
          </cell>
        </row>
        <row r="104">
          <cell r="A104" t="str">
            <v>Frankfurt Tst</v>
          </cell>
        </row>
        <row r="105">
          <cell r="A105" t="str">
            <v>Allianz Global Inv (Italy)</v>
          </cell>
        </row>
        <row r="106">
          <cell r="A106" t="str">
            <v>Gulf Intl Bk</v>
          </cell>
        </row>
        <row r="107">
          <cell r="A107" t="str">
            <v>Invesco Advisers (Houston)</v>
          </cell>
        </row>
        <row r="108">
          <cell r="A108" t="str">
            <v>Ohio State Teachers RS</v>
          </cell>
        </row>
        <row r="109">
          <cell r="A109" t="str">
            <v>PGGM</v>
          </cell>
        </row>
        <row r="110">
          <cell r="A110" t="str">
            <v>Resona Bank</v>
          </cell>
        </row>
        <row r="111">
          <cell r="A111" t="str">
            <v>NW Brown Inv Mgt</v>
          </cell>
        </row>
        <row r="112">
          <cell r="A112" t="str">
            <v>Erste Sparinvest</v>
          </cell>
        </row>
        <row r="113">
          <cell r="A113" t="str">
            <v>STB Asset Mgt</v>
          </cell>
        </row>
        <row r="114">
          <cell r="A114" t="str">
            <v>Colonial First State (Aust)</v>
          </cell>
        </row>
        <row r="115">
          <cell r="A115" t="str">
            <v>Derbyshire CC</v>
          </cell>
        </row>
        <row r="116">
          <cell r="A116" t="str">
            <v>Thames River Capital</v>
          </cell>
        </row>
        <row r="117">
          <cell r="A117" t="str">
            <v>Psigma Inv Mgt</v>
          </cell>
        </row>
        <row r="118">
          <cell r="A118" t="str">
            <v>Rensburg Fund Mgt</v>
          </cell>
        </row>
        <row r="119">
          <cell r="A119" t="str">
            <v>Nomura Asset Mgt</v>
          </cell>
        </row>
        <row r="120">
          <cell r="A120" t="str">
            <v>DC Thomson &amp; Co</v>
          </cell>
        </row>
        <row r="121">
          <cell r="A121" t="str">
            <v>Pzena Inv Mgt</v>
          </cell>
        </row>
        <row r="122">
          <cell r="A122" t="str">
            <v>Speirs &amp; Jeffrey Fd Mgt</v>
          </cell>
        </row>
        <row r="123">
          <cell r="A123" t="str">
            <v>Jupiter Asset Mgt</v>
          </cell>
        </row>
        <row r="124">
          <cell r="A124" t="str">
            <v>KIO</v>
          </cell>
        </row>
        <row r="125">
          <cell r="A125" t="str">
            <v>Mitsubishi UFJ Asset Mgt Co</v>
          </cell>
        </row>
        <row r="126">
          <cell r="A126" t="str">
            <v>Allchurches Inv Mgt</v>
          </cell>
        </row>
        <row r="127">
          <cell r="A127" t="str">
            <v>Irish Life Inv Mgrs</v>
          </cell>
        </row>
        <row r="128">
          <cell r="A128" t="str">
            <v>Premier Asset Mgt</v>
          </cell>
        </row>
        <row r="129">
          <cell r="A129" t="str">
            <v>Alder Inv Mgt</v>
          </cell>
        </row>
        <row r="130">
          <cell r="A130" t="str">
            <v>Fortis Private Inv Mgt</v>
          </cell>
        </row>
        <row r="131">
          <cell r="A131" t="str">
            <v>Middlesbrough Borough Council</v>
          </cell>
        </row>
        <row r="132">
          <cell r="A132" t="str">
            <v>Chuo Mitsui Trust</v>
          </cell>
        </row>
        <row r="133">
          <cell r="A133" t="str">
            <v>Putnam Investments</v>
          </cell>
        </row>
        <row r="134">
          <cell r="A134" t="str">
            <v>Korea Inv Corp</v>
          </cell>
        </row>
        <row r="135">
          <cell r="A135" t="str">
            <v>Mitsubishi UFJ Trust &amp; Banking</v>
          </cell>
        </row>
        <row r="136">
          <cell r="A136" t="str">
            <v>Mn Services</v>
          </cell>
        </row>
        <row r="137">
          <cell r="A137" t="str">
            <v>AXA Framlington</v>
          </cell>
        </row>
        <row r="138">
          <cell r="A138" t="str">
            <v>Foresters</v>
          </cell>
        </row>
        <row r="139">
          <cell r="A139" t="str">
            <v>Adam &amp; Co</v>
          </cell>
        </row>
        <row r="140">
          <cell r="A140" t="str">
            <v>Wisconsin Inv Board</v>
          </cell>
        </row>
        <row r="141">
          <cell r="A141" t="str">
            <v>Shell Asset Mgt</v>
          </cell>
        </row>
        <row r="142">
          <cell r="A142" t="str">
            <v>Wolverhampton</v>
          </cell>
        </row>
        <row r="143">
          <cell r="A143" t="str">
            <v>Raiffeisen KAG</v>
          </cell>
        </row>
        <row r="144">
          <cell r="A144" t="str">
            <v>Bernstein Value Equities</v>
          </cell>
        </row>
        <row r="145">
          <cell r="A145" t="str">
            <v>FAF Advisors</v>
          </cell>
        </row>
        <row r="146">
          <cell r="A146" t="str">
            <v>Thomas Miller Inv</v>
          </cell>
        </row>
        <row r="147">
          <cell r="A147" t="str">
            <v>CCLA Inv Mgt</v>
          </cell>
        </row>
        <row r="148">
          <cell r="A148" t="str">
            <v>South Yorks</v>
          </cell>
        </row>
        <row r="149">
          <cell r="A149" t="str">
            <v>Alberta Inv Mgt</v>
          </cell>
        </row>
        <row r="150">
          <cell r="A150" t="str">
            <v>British Columbia Inv Mgt Corp</v>
          </cell>
        </row>
        <row r="151">
          <cell r="A151" t="str">
            <v>AP Fonden 7</v>
          </cell>
        </row>
        <row r="152">
          <cell r="A152" t="str">
            <v>AEGON Investment Mgt (Neth)</v>
          </cell>
        </row>
        <row r="153">
          <cell r="A153" t="str">
            <v>Dexia Asset Mgt</v>
          </cell>
        </row>
        <row r="154">
          <cell r="A154" t="str">
            <v>Nuveen Asset Mgt</v>
          </cell>
        </row>
        <row r="155">
          <cell r="A155" t="str">
            <v>AP Fonden 3</v>
          </cell>
        </row>
        <row r="156">
          <cell r="A156" t="str">
            <v>Nottinghamshire CC</v>
          </cell>
        </row>
        <row r="157">
          <cell r="A157" t="str">
            <v>Swisscanto Portfolio Mgt</v>
          </cell>
        </row>
        <row r="158">
          <cell r="A158" t="str">
            <v>Santander Asset Mgt (UK)</v>
          </cell>
        </row>
        <row r="159">
          <cell r="A159" t="str">
            <v>Universal-Investment</v>
          </cell>
        </row>
        <row r="160">
          <cell r="A160" t="str">
            <v>Genus Capital Mgt</v>
          </cell>
        </row>
        <row r="161">
          <cell r="A161" t="str">
            <v>East Riding of Yorkshire PF</v>
          </cell>
        </row>
        <row r="162">
          <cell r="A162" t="str">
            <v>NSM Gestion</v>
          </cell>
        </row>
        <row r="163">
          <cell r="A163" t="str">
            <v>AP Fonden 4</v>
          </cell>
        </row>
        <row r="164">
          <cell r="A164" t="str">
            <v>Leuthold Weeden Capital Mgt</v>
          </cell>
        </row>
        <row r="165">
          <cell r="A165" t="str">
            <v>RCM (US)</v>
          </cell>
        </row>
        <row r="166">
          <cell r="A166" t="str">
            <v>Lafarge PF</v>
          </cell>
        </row>
        <row r="167">
          <cell r="A167" t="str">
            <v>Goodbody Stockbrokers</v>
          </cell>
        </row>
        <row r="168">
          <cell r="A168" t="str">
            <v>JO Hambro Inv Mgt</v>
          </cell>
        </row>
        <row r="169">
          <cell r="A169" t="str">
            <v>DB Advisors</v>
          </cell>
        </row>
        <row r="170">
          <cell r="A170" t="str">
            <v>CPP Inv Board</v>
          </cell>
        </row>
        <row r="171">
          <cell r="A171" t="str">
            <v>TD Asset Mgt</v>
          </cell>
        </row>
        <row r="172">
          <cell r="A172" t="str">
            <v>McKinley Capital Mgt</v>
          </cell>
        </row>
        <row r="173">
          <cell r="A173" t="str">
            <v>ING Inv (US)</v>
          </cell>
        </row>
        <row r="174">
          <cell r="A174" t="str">
            <v>WisdomTree Asset Mgt</v>
          </cell>
        </row>
        <row r="175">
          <cell r="A175" t="str">
            <v>Pennsylvania State Emp Ret Sys</v>
          </cell>
        </row>
        <row r="176">
          <cell r="A176" t="str">
            <v>Alabama Retirement System</v>
          </cell>
        </row>
        <row r="177">
          <cell r="A177" t="str">
            <v>Christows Stockbrokers</v>
          </cell>
        </row>
        <row r="178">
          <cell r="A178" t="str">
            <v>Fideuram Capital (Italy)</v>
          </cell>
        </row>
        <row r="179">
          <cell r="A179" t="str">
            <v>CM-CIC Asset Mgt</v>
          </cell>
        </row>
        <row r="180">
          <cell r="A180" t="str">
            <v>Artio Global Inv</v>
          </cell>
        </row>
        <row r="181">
          <cell r="A181" t="str">
            <v>BQ de Gestion E de Rothschild</v>
          </cell>
        </row>
        <row r="182">
          <cell r="A182" t="str">
            <v>Resolution Capital</v>
          </cell>
        </row>
        <row r="183">
          <cell r="A183" t="str">
            <v>Ecclesiastical Group</v>
          </cell>
        </row>
        <row r="184">
          <cell r="A184" t="str">
            <v>Robeco</v>
          </cell>
        </row>
        <row r="185">
          <cell r="A185" t="str">
            <v>HSBC Global Asset Mgt (UK)</v>
          </cell>
        </row>
        <row r="186">
          <cell r="A186" t="str">
            <v>Methodist Church</v>
          </cell>
        </row>
        <row r="187">
          <cell r="A187" t="str">
            <v>Zurich Life Ireland</v>
          </cell>
        </row>
        <row r="188">
          <cell r="A188" t="str">
            <v>SGY Asset Mgt</v>
          </cell>
        </row>
        <row r="189">
          <cell r="A189" t="str">
            <v>River &amp; Mercantile Asset Mgt</v>
          </cell>
        </row>
        <row r="190">
          <cell r="A190" t="str">
            <v>Reed</v>
          </cell>
        </row>
        <row r="191">
          <cell r="A191" t="str">
            <v>Virginia Ret Sys</v>
          </cell>
        </row>
        <row r="192">
          <cell r="A192" t="str">
            <v>AXA Inv Mgrs (France)</v>
          </cell>
        </row>
        <row r="193">
          <cell r="A193" t="str">
            <v>KLP Fondsforvaltning AS</v>
          </cell>
        </row>
        <row r="194">
          <cell r="A194" t="str">
            <v>Consistent Unit Trust Mgt</v>
          </cell>
        </row>
        <row r="195">
          <cell r="A195" t="str">
            <v>Manek Inv Mgt</v>
          </cell>
        </row>
        <row r="196">
          <cell r="A196" t="str">
            <v>Manulife Financial</v>
          </cell>
        </row>
        <row r="197">
          <cell r="A197" t="str">
            <v>Gabelli Asset Mgt</v>
          </cell>
        </row>
        <row r="198">
          <cell r="A198" t="str">
            <v>City of Edinburgh Council</v>
          </cell>
        </row>
        <row r="199">
          <cell r="A199" t="str">
            <v>Pohjola Asset Mgt</v>
          </cell>
        </row>
        <row r="200">
          <cell r="A200" t="str">
            <v>AQR Capital Mgt</v>
          </cell>
        </row>
        <row r="201">
          <cell r="A201" t="str">
            <v>JO Hambro Capital Mgt</v>
          </cell>
        </row>
        <row r="202">
          <cell r="A202" t="str">
            <v>AIB Inv Mgrs</v>
          </cell>
        </row>
        <row r="203">
          <cell r="A203" t="str">
            <v>Covasys AG</v>
          </cell>
        </row>
        <row r="204">
          <cell r="A204" t="str">
            <v>EFG Private Bank</v>
          </cell>
        </row>
        <row r="205">
          <cell r="A205" t="str">
            <v>PanAgora Asset Mgt</v>
          </cell>
        </row>
        <row r="206">
          <cell r="A206" t="str">
            <v>Islington</v>
          </cell>
        </row>
        <row r="207">
          <cell r="A207" t="str">
            <v>Parametric Portfolio Assoc</v>
          </cell>
        </row>
        <row r="208">
          <cell r="A208" t="str">
            <v>Invesco (Germany)</v>
          </cell>
        </row>
        <row r="209">
          <cell r="A209" t="str">
            <v>Deutsche Postbank</v>
          </cell>
        </row>
        <row r="210">
          <cell r="A210" t="str">
            <v>Allstate Ins Co</v>
          </cell>
        </row>
        <row r="211">
          <cell r="A211" t="str">
            <v>Old Mutual Asset Mgrs</v>
          </cell>
        </row>
        <row r="212">
          <cell r="A212" t="str">
            <v>Royal Liver</v>
          </cell>
        </row>
        <row r="213">
          <cell r="A213" t="str">
            <v>Theodoor Gilissen Bkiers NV</v>
          </cell>
        </row>
        <row r="214">
          <cell r="A214" t="str">
            <v>Schroder</v>
          </cell>
        </row>
        <row r="215">
          <cell r="A215" t="str">
            <v>First Quadrant Corp</v>
          </cell>
        </row>
        <row r="216">
          <cell r="A216" t="str">
            <v>Robusta Asset Mgt</v>
          </cell>
        </row>
        <row r="217">
          <cell r="A217" t="str">
            <v>CAIXA Gest</v>
          </cell>
        </row>
        <row r="218">
          <cell r="A218" t="str">
            <v>Capital International</v>
          </cell>
        </row>
        <row r="219">
          <cell r="A219" t="str">
            <v>Deutsche Asset Mgt (US)</v>
          </cell>
        </row>
        <row r="220">
          <cell r="A220" t="str">
            <v>Boston Co. Asset Mgt (NY)</v>
          </cell>
        </row>
        <row r="221">
          <cell r="A221" t="str">
            <v>Baring Asset Mgt</v>
          </cell>
        </row>
        <row r="222">
          <cell r="A222" t="str">
            <v>Lazard Asset Mgt (UK)</v>
          </cell>
        </row>
        <row r="223">
          <cell r="A223" t="str">
            <v>GLG Partners</v>
          </cell>
        </row>
        <row r="224">
          <cell r="A224" t="str">
            <v>Acadian</v>
          </cell>
        </row>
        <row r="225">
          <cell r="A225" t="str">
            <v>LA Capital Mgt</v>
          </cell>
        </row>
        <row r="226">
          <cell r="A226" t="str">
            <v>Portland Inv Counsel</v>
          </cell>
        </row>
        <row r="227">
          <cell r="A227" t="str">
            <v>Security Mgt Co.</v>
          </cell>
        </row>
        <row r="228">
          <cell r="A228" t="str">
            <v>Charles Schwab Inv Mgt</v>
          </cell>
        </row>
        <row r="229">
          <cell r="A229" t="str">
            <v>ClearBridge Adv</v>
          </cell>
        </row>
        <row r="230">
          <cell r="A230" t="str">
            <v>Delaware</v>
          </cell>
        </row>
        <row r="231">
          <cell r="A231" t="str">
            <v>MFC Global Inv Mgt</v>
          </cell>
        </row>
        <row r="232">
          <cell r="A232" t="str">
            <v>Local Government Pns Inst</v>
          </cell>
        </row>
        <row r="233">
          <cell r="A233" t="str">
            <v>BNP Paribas Asset Mgt</v>
          </cell>
        </row>
        <row r="234">
          <cell r="A234" t="str">
            <v>Allianz Global Inv (Germany)</v>
          </cell>
        </row>
        <row r="235">
          <cell r="A235" t="str">
            <v>Toyota Asset Mgt</v>
          </cell>
        </row>
        <row r="236">
          <cell r="A236" t="str">
            <v>IBM</v>
          </cell>
        </row>
        <row r="237">
          <cell r="A237" t="str">
            <v>State Street GA (Ireland)</v>
          </cell>
        </row>
        <row r="238">
          <cell r="A238" t="str">
            <v>Svenska Handelsbanken</v>
          </cell>
        </row>
        <row r="239">
          <cell r="A239" t="str">
            <v>Raymond James</v>
          </cell>
        </row>
        <row r="240">
          <cell r="A240" t="str">
            <v>Ridgeworth Capital</v>
          </cell>
        </row>
        <row r="241">
          <cell r="A241" t="str">
            <v>Calvert Asset Mgt</v>
          </cell>
        </row>
        <row r="242">
          <cell r="A242" t="str">
            <v>Oppenheimer Funds</v>
          </cell>
        </row>
        <row r="243">
          <cell r="A243" t="str">
            <v>Great West Life Ass</v>
          </cell>
        </row>
        <row r="244">
          <cell r="A244" t="str">
            <v>T Rowe Price Associates (US)</v>
          </cell>
        </row>
        <row r="245">
          <cell r="A245" t="str">
            <v>Hauck &amp; Aufhaeuser</v>
          </cell>
        </row>
        <row r="246">
          <cell r="A246" t="str">
            <v>HSBC Global Asset Mgt (France)</v>
          </cell>
        </row>
        <row r="247">
          <cell r="A247" t="str">
            <v>Euromobiliare Asset Mgt</v>
          </cell>
        </row>
        <row r="248">
          <cell r="A248" t="str">
            <v>Janus Capital</v>
          </cell>
        </row>
        <row r="249">
          <cell r="A249" t="str">
            <v>Shinko Inv Tst</v>
          </cell>
        </row>
        <row r="250">
          <cell r="A250" t="str">
            <v>Icon Advisors</v>
          </cell>
        </row>
        <row r="251">
          <cell r="A251" t="str">
            <v>Delta Lloyd NV</v>
          </cell>
        </row>
        <row r="252">
          <cell r="A252" t="str">
            <v>Banque Delen</v>
          </cell>
        </row>
        <row r="253">
          <cell r="A253" t="str">
            <v>Credit Andorra</v>
          </cell>
        </row>
        <row r="254">
          <cell r="A254" t="str">
            <v>BBVA Gestion SA</v>
          </cell>
        </row>
        <row r="255">
          <cell r="A255" t="str">
            <v>Wilmington Trust</v>
          </cell>
        </row>
        <row r="256">
          <cell r="A256" t="str">
            <v>DIAM Group</v>
          </cell>
        </row>
        <row r="257">
          <cell r="A257" t="str">
            <v>BAWAG Invest</v>
          </cell>
        </row>
        <row r="258">
          <cell r="A258" t="str">
            <v>Generali Asset Mgt (Italy)</v>
          </cell>
        </row>
        <row r="259">
          <cell r="A259" t="str">
            <v>Santander Asset Mgt (Spain)</v>
          </cell>
        </row>
        <row r="260">
          <cell r="A260" t="str">
            <v>Sampo Fund Mgt</v>
          </cell>
        </row>
        <row r="261">
          <cell r="A261" t="str">
            <v>Batterymarch</v>
          </cell>
        </row>
        <row r="262">
          <cell r="A262" t="str">
            <v>ING Inv Mgt (Belgium)</v>
          </cell>
        </row>
        <row r="263">
          <cell r="A263" t="str">
            <v>Thrivent Inv Mgt</v>
          </cell>
        </row>
        <row r="264">
          <cell r="A264" t="str">
            <v>Swedbank Robur</v>
          </cell>
        </row>
        <row r="265">
          <cell r="A265" t="str">
            <v>Capital Research &amp; Mgt</v>
          </cell>
        </row>
        <row r="266">
          <cell r="A266" t="str">
            <v>Threadneedle Inv</v>
          </cell>
        </row>
        <row r="267">
          <cell r="A267" t="str">
            <v>Templeton</v>
          </cell>
        </row>
        <row r="268">
          <cell r="A268" t="str">
            <v>Baillie Gifford</v>
          </cell>
        </row>
        <row r="269">
          <cell r="A269" t="str">
            <v>Artemis Inv Mgt</v>
          </cell>
        </row>
        <row r="270">
          <cell r="A270" t="str">
            <v>Ignis Asset Mgt</v>
          </cell>
        </row>
        <row r="271">
          <cell r="A271" t="str">
            <v>Brandes Inv Ptrs</v>
          </cell>
        </row>
        <row r="272">
          <cell r="A272" t="str">
            <v>Franklin Mutual Advisers</v>
          </cell>
        </row>
        <row r="273">
          <cell r="A273" t="str">
            <v>Marathon</v>
          </cell>
        </row>
        <row r="274">
          <cell r="A274" t="str">
            <v>LSV Asset Mgt</v>
          </cell>
        </row>
        <row r="275">
          <cell r="A275" t="str">
            <v>Artisan Partners</v>
          </cell>
        </row>
        <row r="276">
          <cell r="A276" t="str">
            <v>Dodge &amp; Cox</v>
          </cell>
        </row>
        <row r="277">
          <cell r="A277" t="str">
            <v>JPMorgan AM (ex-JPM)</v>
          </cell>
        </row>
        <row r="278">
          <cell r="A278" t="str">
            <v>AXA Rosenberg Inv Mgt</v>
          </cell>
        </row>
        <row r="279">
          <cell r="A279" t="str">
            <v>Taube Hodson Stonex Ptrs</v>
          </cell>
        </row>
        <row r="280">
          <cell r="A280" t="str">
            <v>Harris Assoc</v>
          </cell>
        </row>
        <row r="281">
          <cell r="A281" t="str">
            <v>Majedie Asset Mgt</v>
          </cell>
        </row>
        <row r="282">
          <cell r="A282" t="str">
            <v>TT Intl Inv Mgt</v>
          </cell>
        </row>
        <row r="283">
          <cell r="A283" t="str">
            <v>BAE SYSTEMS</v>
          </cell>
        </row>
        <row r="284">
          <cell r="A284" t="str">
            <v>GAM</v>
          </cell>
        </row>
        <row r="285">
          <cell r="A285" t="str">
            <v>Pyramis Global Advisors</v>
          </cell>
        </row>
        <row r="286">
          <cell r="A286" t="str">
            <v>RCM (UK)</v>
          </cell>
        </row>
        <row r="287">
          <cell r="A287" t="str">
            <v>Mondrian Inv Ptrs</v>
          </cell>
        </row>
        <row r="288">
          <cell r="A288" t="str">
            <v>Philadelphia Intl Advisors</v>
          </cell>
        </row>
        <row r="289">
          <cell r="A289" t="str">
            <v>Boston Co. Asset Mgt (Boston)</v>
          </cell>
        </row>
        <row r="290">
          <cell r="A290" t="str">
            <v>Cedar Rock Capital</v>
          </cell>
        </row>
        <row r="291">
          <cell r="A291" t="str">
            <v>Liverpool Victoria</v>
          </cell>
        </row>
        <row r="292">
          <cell r="A292" t="str">
            <v>Walter Scott</v>
          </cell>
        </row>
        <row r="293">
          <cell r="A293" t="str">
            <v>William Blair &amp; Co</v>
          </cell>
        </row>
        <row r="294">
          <cell r="A294" t="str">
            <v>Investec</v>
          </cell>
        </row>
        <row r="295">
          <cell r="A295" t="str">
            <v>Lindsell Train Inv</v>
          </cell>
        </row>
        <row r="296">
          <cell r="A296" t="str">
            <v>Liontrust Asset Mgt</v>
          </cell>
        </row>
        <row r="297">
          <cell r="A297" t="str">
            <v>UBS Wealth Mgt (Switz)</v>
          </cell>
        </row>
        <row r="298">
          <cell r="A298" t="str">
            <v>Silchester Intl Inv</v>
          </cell>
        </row>
        <row r="299">
          <cell r="A299" t="str">
            <v>Barrow Hanley</v>
          </cell>
        </row>
        <row r="300">
          <cell r="A300" t="str">
            <v>Lansdowne Ptrs</v>
          </cell>
        </row>
        <row r="301">
          <cell r="A301" t="str">
            <v>Lazard Asset Mgt (US)</v>
          </cell>
        </row>
        <row r="302">
          <cell r="A302" t="str">
            <v>Nordea (Denmark)</v>
          </cell>
        </row>
        <row r="303">
          <cell r="A303" t="str">
            <v>United Nations Inv Mgt</v>
          </cell>
        </row>
        <row r="304">
          <cell r="A304" t="str">
            <v>Thornburg Investment Mgt</v>
          </cell>
        </row>
        <row r="305">
          <cell r="A305" t="str">
            <v>British Airways</v>
          </cell>
        </row>
        <row r="306">
          <cell r="A306" t="str">
            <v>Aberforth</v>
          </cell>
        </row>
        <row r="307">
          <cell r="A307" t="str">
            <v>Alliance Growth Equities</v>
          </cell>
        </row>
        <row r="308">
          <cell r="A308" t="str">
            <v>Texas Employees RS</v>
          </cell>
        </row>
        <row r="309">
          <cell r="A309" t="str">
            <v>Lord Abbett &amp; Co</v>
          </cell>
        </row>
        <row r="310">
          <cell r="A310" t="str">
            <v>Wentworth Hauser &amp; Violich</v>
          </cell>
        </row>
        <row r="311">
          <cell r="A311" t="str">
            <v>IG Inv Mgt</v>
          </cell>
        </row>
        <row r="312">
          <cell r="A312" t="str">
            <v>Jennison Assoc Capital Corp</v>
          </cell>
        </row>
        <row r="313">
          <cell r="A313" t="str">
            <v>Pioneer Investments (Germany)</v>
          </cell>
        </row>
        <row r="314">
          <cell r="A314" t="str">
            <v>RBC Asset Mgt (UK)</v>
          </cell>
        </row>
        <row r="315">
          <cell r="A315" t="str">
            <v>NewSmith Asset Mgt</v>
          </cell>
        </row>
        <row r="316">
          <cell r="A316" t="str">
            <v>Northern Cross</v>
          </cell>
        </row>
        <row r="317">
          <cell r="A317" t="str">
            <v>Eaton Vance Mgt</v>
          </cell>
        </row>
        <row r="318">
          <cell r="A318" t="str">
            <v>New Jersey Division of Inv</v>
          </cell>
        </row>
        <row r="319">
          <cell r="A319" t="str">
            <v>Swiss &amp; Global Asset Mgt</v>
          </cell>
        </row>
        <row r="320">
          <cell r="A320" t="str">
            <v>HSBC Global AM (Germany)</v>
          </cell>
        </row>
        <row r="321">
          <cell r="A321" t="str">
            <v>ING Inv Mgt (Luxembourg)</v>
          </cell>
        </row>
        <row r="322">
          <cell r="A322" t="str">
            <v>BlackRock (Edinburgh)</v>
          </cell>
        </row>
        <row r="323">
          <cell r="A323" t="str">
            <v>Manning &amp; Napier</v>
          </cell>
        </row>
        <row r="324">
          <cell r="A324" t="str">
            <v>Millgate Capital</v>
          </cell>
        </row>
        <row r="325">
          <cell r="A325" t="str">
            <v>Nykredit</v>
          </cell>
        </row>
        <row r="326">
          <cell r="A326" t="str">
            <v>Cantillon Capital Mgt</v>
          </cell>
        </row>
        <row r="327">
          <cell r="A327" t="str">
            <v>Bank of Scotland Port Mgt Svcs</v>
          </cell>
        </row>
        <row r="328">
          <cell r="A328" t="str">
            <v>TRW Inv Mgt</v>
          </cell>
        </row>
        <row r="329">
          <cell r="A329" t="str">
            <v>Altrinsic Advisors</v>
          </cell>
        </row>
        <row r="330">
          <cell r="A330" t="str">
            <v>First Trust Advisors</v>
          </cell>
        </row>
        <row r="331">
          <cell r="A331" t="str">
            <v>GE Asset Mgt</v>
          </cell>
        </row>
        <row r="332">
          <cell r="A332" t="str">
            <v>Scout Inv Advisors</v>
          </cell>
        </row>
        <row r="333">
          <cell r="A333" t="str">
            <v>RiverSource Inv</v>
          </cell>
        </row>
        <row r="334">
          <cell r="A334" t="str">
            <v>Texas Teachers RS</v>
          </cell>
        </row>
        <row r="335">
          <cell r="A335" t="str">
            <v>Alta Advisers</v>
          </cell>
        </row>
        <row r="336">
          <cell r="A336" t="str">
            <v>Oechsle Intl Advisors</v>
          </cell>
        </row>
        <row r="337">
          <cell r="A337" t="str">
            <v>Bessemer Group</v>
          </cell>
        </row>
        <row r="338">
          <cell r="A338" t="str">
            <v>Harvard Mgt Company</v>
          </cell>
        </row>
        <row r="339">
          <cell r="A339" t="str">
            <v>Lombard Odier Darier Hentsch</v>
          </cell>
        </row>
        <row r="340">
          <cell r="A340" t="str">
            <v>Orbis Asset Mgt</v>
          </cell>
        </row>
        <row r="341">
          <cell r="A341" t="str">
            <v>TCS Capital Mgt</v>
          </cell>
        </row>
        <row r="342">
          <cell r="A342" t="str">
            <v>Ontario Teachers</v>
          </cell>
        </row>
        <row r="343">
          <cell r="A343" t="str">
            <v>Marley</v>
          </cell>
        </row>
        <row r="344">
          <cell r="A344" t="str">
            <v>Martin Currie</v>
          </cell>
        </row>
        <row r="345">
          <cell r="A345" t="str">
            <v>BNP Paribas (Neth)</v>
          </cell>
        </row>
        <row r="346">
          <cell r="A346" t="str">
            <v>Mercator</v>
          </cell>
        </row>
        <row r="347">
          <cell r="A347" t="str">
            <v>State Farm Insurance</v>
          </cell>
        </row>
        <row r="348">
          <cell r="A348" t="str">
            <v>Shumway Capital Ptrs</v>
          </cell>
        </row>
        <row r="349">
          <cell r="A349" t="str">
            <v>Edinburgh Partners</v>
          </cell>
        </row>
        <row r="350">
          <cell r="A350" t="str">
            <v>Police Mutual Assurance</v>
          </cell>
        </row>
        <row r="351">
          <cell r="A351" t="str">
            <v>Sanderson Asset Mgt</v>
          </cell>
        </row>
        <row r="352">
          <cell r="A352" t="str">
            <v>Mirabaud &amp; Cie</v>
          </cell>
        </row>
        <row r="353">
          <cell r="A353" t="str">
            <v>AP Fonden 2</v>
          </cell>
        </row>
        <row r="354">
          <cell r="A354" t="str">
            <v>Jarislowsky Fraser</v>
          </cell>
        </row>
        <row r="355">
          <cell r="A355" t="str">
            <v>AP Fonden 1</v>
          </cell>
        </row>
        <row r="356">
          <cell r="A356" t="str">
            <v>ComInvest</v>
          </cell>
        </row>
        <row r="357">
          <cell r="A357" t="str">
            <v>Veritas Asset Mgt (UK)</v>
          </cell>
        </row>
        <row r="358">
          <cell r="A358" t="str">
            <v>ING Inv Mgt (Netherlands)</v>
          </cell>
        </row>
        <row r="359">
          <cell r="A359" t="str">
            <v>Institutional Capital</v>
          </cell>
        </row>
        <row r="360">
          <cell r="A360" t="str">
            <v>Invesco Trimark Inv</v>
          </cell>
        </row>
        <row r="361">
          <cell r="A361" t="str">
            <v>AGF Asset Mgt (Canada)</v>
          </cell>
        </row>
        <row r="362">
          <cell r="A362" t="str">
            <v>Fiduciary Tst Co</v>
          </cell>
        </row>
        <row r="363">
          <cell r="A363" t="str">
            <v>Four Capital Ptrs</v>
          </cell>
        </row>
        <row r="364">
          <cell r="A364" t="str">
            <v>SEB AM (Sweden)</v>
          </cell>
        </row>
        <row r="365">
          <cell r="A365" t="str">
            <v>Invesco Advisers (Atlanta)</v>
          </cell>
        </row>
        <row r="366">
          <cell r="A366" t="str">
            <v>Daiwa Asset Mgt</v>
          </cell>
        </row>
        <row r="367">
          <cell r="A367" t="str">
            <v>Neuberger Berman</v>
          </cell>
        </row>
        <row r="368">
          <cell r="A368" t="str">
            <v>AMF Pension</v>
          </cell>
        </row>
        <row r="369">
          <cell r="A369" t="str">
            <v>Quantitative Mgt Assoc</v>
          </cell>
        </row>
        <row r="370">
          <cell r="A370" t="str">
            <v>Union Inv</v>
          </cell>
        </row>
        <row r="371">
          <cell r="A371" t="str">
            <v>Nikko Asset Mgt</v>
          </cell>
        </row>
        <row r="372">
          <cell r="A372" t="str">
            <v>American Century Companies</v>
          </cell>
        </row>
        <row r="373">
          <cell r="A373" t="str">
            <v>Global Currents Inv Mgt</v>
          </cell>
        </row>
        <row r="374">
          <cell r="A374" t="str">
            <v>DuPont Capital Mgt</v>
          </cell>
        </row>
        <row r="375">
          <cell r="A375" t="str">
            <v>Causeway Capital Mgt</v>
          </cell>
        </row>
        <row r="376">
          <cell r="A376" t="str">
            <v>Axiom Intl Inv</v>
          </cell>
        </row>
        <row r="377">
          <cell r="A377" t="str">
            <v>Merseyside</v>
          </cell>
        </row>
        <row r="378">
          <cell r="A378" t="str">
            <v>Metzler Inv</v>
          </cell>
        </row>
        <row r="379">
          <cell r="A379" t="str">
            <v>MacKay Shields</v>
          </cell>
        </row>
        <row r="380">
          <cell r="A380" t="str">
            <v>NFJ Inv Group</v>
          </cell>
        </row>
        <row r="381">
          <cell r="A381" t="str">
            <v>Odey Asset Mgt</v>
          </cell>
        </row>
        <row r="382">
          <cell r="A382" t="str">
            <v>Morgan Stanley (US)</v>
          </cell>
        </row>
        <row r="383">
          <cell r="A383" t="str">
            <v>Viking Global Inv</v>
          </cell>
        </row>
        <row r="384">
          <cell r="A384" t="str">
            <v>Tradewinds Global Inv</v>
          </cell>
        </row>
        <row r="385">
          <cell r="A385" t="str">
            <v>Setanta Asset Mgt</v>
          </cell>
        </row>
        <row r="386">
          <cell r="A386" t="str">
            <v>Principal Inv Mgt Ltd</v>
          </cell>
        </row>
        <row r="387">
          <cell r="A387" t="str">
            <v>Prudential (US)</v>
          </cell>
        </row>
        <row r="388">
          <cell r="A388" t="str">
            <v>Aerion Fund Mgt</v>
          </cell>
        </row>
        <row r="389">
          <cell r="A389" t="str">
            <v>Eminence Capital LLC</v>
          </cell>
        </row>
        <row r="390">
          <cell r="A390" t="str">
            <v>Sprucegrove Inv Mgt</v>
          </cell>
        </row>
        <row r="391">
          <cell r="A391" t="str">
            <v>Meespierson</v>
          </cell>
        </row>
        <row r="392">
          <cell r="A392" t="str">
            <v>Royal Capital Mgt</v>
          </cell>
        </row>
        <row r="393">
          <cell r="A393" t="str">
            <v>RWC Partners</v>
          </cell>
        </row>
        <row r="394">
          <cell r="A394" t="str">
            <v>Tweedy, Browne</v>
          </cell>
        </row>
        <row r="395">
          <cell r="A395" t="str">
            <v>Quoniam Asset Mgt GMBH</v>
          </cell>
        </row>
        <row r="396">
          <cell r="A396" t="str">
            <v>Sky Investment Counsel</v>
          </cell>
        </row>
        <row r="397">
          <cell r="A397" t="str">
            <v>Southeastern Asset Mgt</v>
          </cell>
        </row>
        <row r="398">
          <cell r="A398" t="str">
            <v>Storebrand Inv</v>
          </cell>
        </row>
        <row r="399">
          <cell r="C399">
            <v>1</v>
          </cell>
        </row>
        <row r="400">
          <cell r="C400">
            <v>1</v>
          </cell>
        </row>
        <row r="401">
          <cell r="A401" t="str">
            <v>Company Related Share Schemes</v>
          </cell>
        </row>
        <row r="402">
          <cell r="C402">
            <v>1</v>
          </cell>
        </row>
        <row r="403">
          <cell r="C403">
            <v>1</v>
          </cell>
        </row>
        <row r="404">
          <cell r="A404" t="str">
            <v>Individuals</v>
          </cell>
        </row>
        <row r="405">
          <cell r="C405">
            <v>1</v>
          </cell>
        </row>
        <row r="406">
          <cell r="C406">
            <v>1</v>
          </cell>
        </row>
        <row r="407">
          <cell r="A407" t="str">
            <v>Other Asia-Pacific</v>
          </cell>
        </row>
        <row r="408">
          <cell r="A408" t="str">
            <v>Other European</v>
          </cell>
        </row>
        <row r="409">
          <cell r="A409" t="str">
            <v>Other N'th American</v>
          </cell>
        </row>
        <row r="410">
          <cell r="A410" t="str">
            <v>Other Japanese</v>
          </cell>
        </row>
        <row r="411">
          <cell r="C411">
            <v>1</v>
          </cell>
        </row>
        <row r="412">
          <cell r="C412">
            <v>1</v>
          </cell>
        </row>
        <row r="413">
          <cell r="A413" t="str">
            <v>Market Participants</v>
          </cell>
        </row>
        <row r="414">
          <cell r="C414">
            <v>1</v>
          </cell>
        </row>
        <row r="415">
          <cell r="C415">
            <v>1</v>
          </cell>
        </row>
        <row r="416">
          <cell r="A416" t="str">
            <v>Sub-Total</v>
          </cell>
        </row>
        <row r="417">
          <cell r="C417">
            <v>1</v>
          </cell>
        </row>
        <row r="418">
          <cell r="C418">
            <v>1</v>
          </cell>
        </row>
        <row r="419">
          <cell r="A419" t="str">
            <v>Balance</v>
          </cell>
        </row>
        <row r="420">
          <cell r="C420">
            <v>1</v>
          </cell>
        </row>
        <row r="421">
          <cell r="C421">
            <v>1</v>
          </cell>
        </row>
        <row r="422">
          <cell r="A422" t="str">
            <v>Total</v>
          </cell>
        </row>
      </sheetData>
      <sheetData sheetId="2" refreshError="1"/>
      <sheetData sheetId="3">
        <row r="7">
          <cell r="A7" t="str">
            <v>BlackRock (BGI)</v>
          </cell>
        </row>
        <row r="8">
          <cell r="A8" t="str">
            <v>Newton</v>
          </cell>
        </row>
        <row r="9">
          <cell r="A9" t="str">
            <v>Legal &amp; General</v>
          </cell>
        </row>
        <row r="10">
          <cell r="A10" t="str">
            <v>RREEF</v>
          </cell>
        </row>
        <row r="11">
          <cell r="A11" t="str">
            <v>Norges Bank Inv Mgt</v>
          </cell>
        </row>
        <row r="12">
          <cell r="A12" t="str">
            <v>AEGON Asset Mgt (UK)</v>
          </cell>
        </row>
        <row r="13">
          <cell r="A13" t="str">
            <v>Pictet Asset Mgt</v>
          </cell>
        </row>
        <row r="14">
          <cell r="A14" t="str">
            <v>State Street GA</v>
          </cell>
        </row>
        <row r="15">
          <cell r="A15" t="str">
            <v>AXA Inv Mgrs (UK)</v>
          </cell>
        </row>
        <row r="16">
          <cell r="A16" t="str">
            <v>Standard Life</v>
          </cell>
        </row>
        <row r="17">
          <cell r="A17" t="str">
            <v>Brewin Dolphin</v>
          </cell>
        </row>
        <row r="18">
          <cell r="A18" t="str">
            <v>RARE Infrastructure</v>
          </cell>
        </row>
        <row r="19">
          <cell r="A19" t="str">
            <v>Henderson Global Inv</v>
          </cell>
        </row>
        <row r="20">
          <cell r="A20" t="str">
            <v>M&amp;G</v>
          </cell>
        </row>
        <row r="21">
          <cell r="A21" t="str">
            <v>Barclays Wealth Mgt</v>
          </cell>
        </row>
        <row r="22">
          <cell r="A22" t="str">
            <v>DWS (Germany)</v>
          </cell>
        </row>
        <row r="23">
          <cell r="A23" t="str">
            <v>Rathbone Inv Mgt</v>
          </cell>
        </row>
        <row r="24">
          <cell r="A24" t="str">
            <v>People's Bank of China</v>
          </cell>
        </row>
        <row r="25">
          <cell r="A25" t="str">
            <v>Vanguard Group</v>
          </cell>
        </row>
        <row r="26">
          <cell r="A26" t="str">
            <v>Scottish Widows Inv Prtshp</v>
          </cell>
        </row>
        <row r="27">
          <cell r="A27" t="str">
            <v>Macquarie Inv Mgt</v>
          </cell>
        </row>
        <row r="28">
          <cell r="A28" t="str">
            <v>MFS Inv Mgt</v>
          </cell>
        </row>
        <row r="29">
          <cell r="A29" t="str">
            <v>Amundi</v>
          </cell>
        </row>
        <row r="30">
          <cell r="A30" t="str">
            <v>Wellington</v>
          </cell>
        </row>
        <row r="31">
          <cell r="A31" t="str">
            <v>Royal London Asset Mgt</v>
          </cell>
        </row>
        <row r="32">
          <cell r="A32" t="str">
            <v>Investec Wealth &amp; Investment</v>
          </cell>
        </row>
        <row r="33">
          <cell r="A33" t="str">
            <v>The Co-operative Asset Mgt</v>
          </cell>
        </row>
        <row r="34">
          <cell r="A34" t="str">
            <v>Northern Trust Global Inv</v>
          </cell>
        </row>
        <row r="35">
          <cell r="A35" t="str">
            <v>Lloyds TSB Wealth Mgt</v>
          </cell>
        </row>
        <row r="36">
          <cell r="A36" t="str">
            <v>Aviva Investors (UK)</v>
          </cell>
        </row>
        <row r="37">
          <cell r="A37" t="str">
            <v>JM Finn &amp; Co</v>
          </cell>
        </row>
        <row r="38">
          <cell r="A38" t="str">
            <v>Govt of Singapore Inv Corp</v>
          </cell>
        </row>
        <row r="39">
          <cell r="A39" t="str">
            <v>KBC Asset Mgt (Belgium)</v>
          </cell>
        </row>
        <row r="40">
          <cell r="A40" t="str">
            <v>National Farmers</v>
          </cell>
        </row>
        <row r="41">
          <cell r="A41" t="str">
            <v>Aberdeen Asset Mgt</v>
          </cell>
        </row>
        <row r="42">
          <cell r="A42" t="str">
            <v>Cazenove Capital Mgt</v>
          </cell>
        </row>
        <row r="43">
          <cell r="A43" t="str">
            <v>BlackRock (London)</v>
          </cell>
        </row>
        <row r="44">
          <cell r="A44" t="str">
            <v>Cheviot Asset Mgt</v>
          </cell>
        </row>
        <row r="45">
          <cell r="A45" t="str">
            <v>Canada Life</v>
          </cell>
        </row>
        <row r="46">
          <cell r="A46" t="str">
            <v>NCL Smith &amp; Williamson</v>
          </cell>
        </row>
        <row r="47">
          <cell r="A47" t="str">
            <v>SAM Sustainable Asset Mgt</v>
          </cell>
        </row>
        <row r="48">
          <cell r="A48" t="str">
            <v>APG</v>
          </cell>
        </row>
        <row r="49">
          <cell r="A49" t="str">
            <v>HSBC Global Wealth Mgt (UK)</v>
          </cell>
        </row>
        <row r="50">
          <cell r="A50" t="str">
            <v>Sumitomo Mitsui Asset Mgt</v>
          </cell>
        </row>
        <row r="51">
          <cell r="A51" t="str">
            <v>BP</v>
          </cell>
        </row>
        <row r="52">
          <cell r="A52" t="str">
            <v>Mizuho Asset Mgt</v>
          </cell>
        </row>
        <row r="53">
          <cell r="A53" t="str">
            <v>Kleinwort Benson Inv Dublin</v>
          </cell>
        </row>
        <row r="54">
          <cell r="A54" t="str">
            <v>Invesco Powershares Cap Mgt</v>
          </cell>
        </row>
        <row r="55">
          <cell r="A55" t="str">
            <v>Invesco Perpetual</v>
          </cell>
        </row>
        <row r="56">
          <cell r="A56" t="str">
            <v>Guggenheim Fds Inv Advisors</v>
          </cell>
        </row>
        <row r="57">
          <cell r="A57" t="str">
            <v>SNS Asset Mgt</v>
          </cell>
        </row>
        <row r="58">
          <cell r="A58" t="str">
            <v>California Public Employees RS</v>
          </cell>
        </row>
        <row r="59">
          <cell r="A59" t="str">
            <v>GMO (US)</v>
          </cell>
        </row>
        <row r="60">
          <cell r="A60" t="str">
            <v>BlackRock Advisors</v>
          </cell>
        </row>
        <row r="61">
          <cell r="A61" t="str">
            <v>Quilter</v>
          </cell>
        </row>
        <row r="62">
          <cell r="A62" t="str">
            <v>UBS Global Asset Mgt (UK)</v>
          </cell>
        </row>
        <row r="63">
          <cell r="A63" t="str">
            <v>Troy Asset Mgt</v>
          </cell>
        </row>
        <row r="64">
          <cell r="A64" t="str">
            <v>Principal Global Inv</v>
          </cell>
        </row>
        <row r="65">
          <cell r="A65" t="str">
            <v>Scottish Inv Tst</v>
          </cell>
        </row>
        <row r="66">
          <cell r="A66" t="str">
            <v>Neptune Inv Mgt</v>
          </cell>
        </row>
        <row r="67">
          <cell r="A67" t="str">
            <v>Alliance Trust</v>
          </cell>
        </row>
        <row r="68">
          <cell r="A68" t="str">
            <v>Wesleyan Assurance</v>
          </cell>
        </row>
        <row r="69">
          <cell r="A69" t="str">
            <v>British Steel</v>
          </cell>
        </row>
        <row r="70">
          <cell r="A70" t="str">
            <v>Wells Capital Mgt</v>
          </cell>
        </row>
        <row r="71">
          <cell r="A71" t="str">
            <v>Prima SGR</v>
          </cell>
        </row>
        <row r="72">
          <cell r="A72" t="str">
            <v>F&amp;C Asset Mgt (London)</v>
          </cell>
        </row>
        <row r="73">
          <cell r="A73" t="str">
            <v>FIL</v>
          </cell>
        </row>
        <row r="74">
          <cell r="A74" t="str">
            <v>PSP Inv</v>
          </cell>
        </row>
        <row r="75">
          <cell r="A75" t="str">
            <v>Water Asset Mgt</v>
          </cell>
        </row>
        <row r="76">
          <cell r="A76" t="str">
            <v>Goodman &amp; Company</v>
          </cell>
        </row>
        <row r="77">
          <cell r="A77" t="str">
            <v>Brunei Inv Agency</v>
          </cell>
        </row>
        <row r="78">
          <cell r="A78" t="str">
            <v>Arrowstreet Capital</v>
          </cell>
        </row>
        <row r="79">
          <cell r="A79" t="str">
            <v>Mellon Capital</v>
          </cell>
        </row>
        <row r="80">
          <cell r="A80" t="str">
            <v>Deutsche Wealth Mgt</v>
          </cell>
        </row>
        <row r="81">
          <cell r="A81" t="str">
            <v>La Banque Postale Asset Mgt</v>
          </cell>
        </row>
        <row r="82">
          <cell r="A82" t="str">
            <v>CREF</v>
          </cell>
        </row>
        <row r="83">
          <cell r="A83" t="str">
            <v>Sarasin &amp; Ptrs</v>
          </cell>
        </row>
        <row r="84">
          <cell r="A84" t="str">
            <v>Dimensional Fund Adv</v>
          </cell>
        </row>
        <row r="85">
          <cell r="A85" t="str">
            <v>McInroy &amp; Wood</v>
          </cell>
        </row>
        <row r="86">
          <cell r="A86" t="str">
            <v>Goldman Sachs Asset Mgt</v>
          </cell>
        </row>
        <row r="87">
          <cell r="A87" t="str">
            <v>Morgan Stanley (UK)</v>
          </cell>
        </row>
        <row r="88">
          <cell r="A88" t="str">
            <v>Natixis Asset Mgt</v>
          </cell>
        </row>
        <row r="89">
          <cell r="A89" t="str">
            <v>Helaba</v>
          </cell>
        </row>
        <row r="90">
          <cell r="A90" t="str">
            <v>NLI Investments Europe</v>
          </cell>
        </row>
        <row r="91">
          <cell r="A91" t="str">
            <v>CDP Capital</v>
          </cell>
        </row>
        <row r="92">
          <cell r="A92" t="str">
            <v>Abu Dhabi Inv Authority</v>
          </cell>
        </row>
        <row r="93">
          <cell r="A93" t="str">
            <v>Deka Inv Mgt</v>
          </cell>
        </row>
        <row r="94">
          <cell r="A94" t="str">
            <v>JPMorgan AM (ex-Flem)</v>
          </cell>
        </row>
        <row r="95">
          <cell r="A95" t="str">
            <v>West Yorks</v>
          </cell>
        </row>
        <row r="96">
          <cell r="A96" t="str">
            <v>Universities</v>
          </cell>
        </row>
        <row r="97">
          <cell r="A97" t="str">
            <v>GMO (UK)</v>
          </cell>
        </row>
        <row r="98">
          <cell r="A98" t="str">
            <v>Close Asset Mgt</v>
          </cell>
        </row>
        <row r="99">
          <cell r="A99" t="str">
            <v>CIBC Global Asset Mgt</v>
          </cell>
        </row>
        <row r="100">
          <cell r="A100" t="str">
            <v>FMR</v>
          </cell>
        </row>
        <row r="101">
          <cell r="A101" t="str">
            <v>Magellan Asset Mgt</v>
          </cell>
        </row>
        <row r="102">
          <cell r="A102" t="str">
            <v>Midas Capital Ptrs</v>
          </cell>
        </row>
        <row r="103">
          <cell r="A103" t="str">
            <v>Frankfurt Tst</v>
          </cell>
        </row>
        <row r="104">
          <cell r="A104" t="str">
            <v>Allianz Global Inv (Italy)</v>
          </cell>
        </row>
        <row r="105">
          <cell r="A105" t="str">
            <v>Gulf Intl Bk</v>
          </cell>
        </row>
        <row r="106">
          <cell r="A106" t="str">
            <v>Invesco Advisers (Houston)</v>
          </cell>
        </row>
        <row r="107">
          <cell r="A107" t="str">
            <v>Ohio State Teachers RS</v>
          </cell>
        </row>
        <row r="108">
          <cell r="A108" t="str">
            <v>PGGM</v>
          </cell>
        </row>
        <row r="109">
          <cell r="A109" t="str">
            <v>Resona Bank</v>
          </cell>
        </row>
        <row r="110">
          <cell r="A110" t="str">
            <v>NW Brown Inv Mgt</v>
          </cell>
        </row>
        <row r="111">
          <cell r="A111" t="str">
            <v>Erste Sparinvest</v>
          </cell>
        </row>
        <row r="112">
          <cell r="A112" t="str">
            <v>STB Asset Mgt</v>
          </cell>
        </row>
        <row r="113">
          <cell r="A113" t="str">
            <v>Colonial First State (Aust)</v>
          </cell>
        </row>
        <row r="114">
          <cell r="A114" t="str">
            <v>Derbyshire CC</v>
          </cell>
        </row>
        <row r="115">
          <cell r="A115" t="str">
            <v>Thames River Capital</v>
          </cell>
        </row>
        <row r="116">
          <cell r="A116" t="str">
            <v>Psigma Inv Mgt</v>
          </cell>
        </row>
        <row r="117">
          <cell r="A117" t="str">
            <v>Rensburg Fund Mgt</v>
          </cell>
        </row>
        <row r="118">
          <cell r="A118" t="str">
            <v>Nomura Asset Mgt</v>
          </cell>
        </row>
        <row r="119">
          <cell r="A119" t="str">
            <v>DC Thomson &amp; Co</v>
          </cell>
        </row>
        <row r="120">
          <cell r="A120" t="str">
            <v>Pzena Inv Mgt</v>
          </cell>
        </row>
        <row r="121">
          <cell r="A121" t="str">
            <v>Speirs &amp; Jeffrey Fd Mgt</v>
          </cell>
        </row>
        <row r="122">
          <cell r="A122" t="str">
            <v>Jupiter Asset Mgt</v>
          </cell>
        </row>
        <row r="123">
          <cell r="A123" t="str">
            <v>KIO</v>
          </cell>
        </row>
        <row r="124">
          <cell r="A124" t="str">
            <v>Mitsubishi UFJ Asset Mgt Co</v>
          </cell>
        </row>
        <row r="125">
          <cell r="A125" t="str">
            <v>Allchurches Inv Mgt</v>
          </cell>
        </row>
        <row r="126">
          <cell r="A126" t="str">
            <v>Irish Life Inv Mgrs</v>
          </cell>
        </row>
        <row r="127">
          <cell r="A127" t="str">
            <v>Premier Asset Mgt</v>
          </cell>
        </row>
        <row r="128">
          <cell r="A128" t="str">
            <v>Alder Inv Mgt</v>
          </cell>
        </row>
        <row r="129">
          <cell r="A129" t="str">
            <v>Fortis Private Inv Mgt</v>
          </cell>
        </row>
        <row r="130">
          <cell r="A130" t="str">
            <v>Middlesbrough Borough Council</v>
          </cell>
        </row>
        <row r="131">
          <cell r="A131" t="str">
            <v>Chuo Mitsui Trust</v>
          </cell>
        </row>
        <row r="132">
          <cell r="A132" t="str">
            <v>Putnam Investments</v>
          </cell>
        </row>
        <row r="133">
          <cell r="A133" t="str">
            <v>Korea Inv Corp</v>
          </cell>
        </row>
        <row r="134">
          <cell r="A134" t="str">
            <v>Mitsubishi UFJ Trust &amp; Banking</v>
          </cell>
        </row>
        <row r="135">
          <cell r="A135" t="str">
            <v>Mn Services</v>
          </cell>
        </row>
        <row r="136">
          <cell r="A136" t="str">
            <v>AXA Framlington</v>
          </cell>
        </row>
        <row r="137">
          <cell r="A137" t="str">
            <v>Foresters</v>
          </cell>
        </row>
        <row r="138">
          <cell r="A138" t="str">
            <v>Adam &amp; Co</v>
          </cell>
        </row>
        <row r="139">
          <cell r="A139" t="str">
            <v>Wisconsin Inv Board</v>
          </cell>
        </row>
        <row r="140">
          <cell r="A140" t="str">
            <v>Shell Asset Mgt</v>
          </cell>
        </row>
        <row r="141">
          <cell r="A141" t="str">
            <v>Wolverhampton</v>
          </cell>
        </row>
        <row r="142">
          <cell r="A142" t="str">
            <v>Raiffeisen KAG</v>
          </cell>
        </row>
        <row r="143">
          <cell r="A143" t="str">
            <v>Bernstein Value Equities</v>
          </cell>
        </row>
        <row r="144">
          <cell r="A144" t="str">
            <v>FAF Advisors</v>
          </cell>
        </row>
        <row r="145">
          <cell r="A145" t="str">
            <v>Thomas Miller Inv</v>
          </cell>
        </row>
        <row r="146">
          <cell r="A146" t="str">
            <v>CCLA Inv Mgt</v>
          </cell>
        </row>
        <row r="147">
          <cell r="A147" t="str">
            <v>South Yorks</v>
          </cell>
        </row>
        <row r="148">
          <cell r="A148" t="str">
            <v>Alberta Inv Mgt</v>
          </cell>
        </row>
        <row r="149">
          <cell r="A149" t="str">
            <v>British Columbia Inv Mgt Corp</v>
          </cell>
        </row>
        <row r="150">
          <cell r="A150" t="str">
            <v>AP Fonden 7</v>
          </cell>
        </row>
        <row r="151">
          <cell r="A151" t="str">
            <v>AEGON Investment Mgt (Neth)</v>
          </cell>
        </row>
        <row r="152">
          <cell r="A152" t="str">
            <v>Dexia Asset Mgt</v>
          </cell>
        </row>
        <row r="153">
          <cell r="A153" t="str">
            <v>Nuveen Asset Mgt</v>
          </cell>
        </row>
        <row r="154">
          <cell r="A154" t="str">
            <v>AP Fonden 3</v>
          </cell>
        </row>
        <row r="155">
          <cell r="A155" t="str">
            <v>Nottinghamshire CC</v>
          </cell>
        </row>
        <row r="156">
          <cell r="A156" t="str">
            <v>Swisscanto Portfolio Mgt</v>
          </cell>
        </row>
        <row r="157">
          <cell r="A157" t="str">
            <v>Santander Asset Mgt (UK)</v>
          </cell>
        </row>
        <row r="158">
          <cell r="A158" t="str">
            <v>Universal-Investment</v>
          </cell>
        </row>
        <row r="159">
          <cell r="A159" t="str">
            <v>Genus Capital Mgt</v>
          </cell>
        </row>
        <row r="160">
          <cell r="A160" t="str">
            <v>NSM Gestion</v>
          </cell>
        </row>
        <row r="161">
          <cell r="A161" t="str">
            <v>East Riding of Yorkshire PF</v>
          </cell>
        </row>
        <row r="162">
          <cell r="A162" t="str">
            <v>AP Fonden 4</v>
          </cell>
        </row>
        <row r="163">
          <cell r="A163" t="str">
            <v>Leuthold Weeden Capital Mgt</v>
          </cell>
        </row>
        <row r="164">
          <cell r="A164" t="str">
            <v>RCM (US)</v>
          </cell>
        </row>
        <row r="165">
          <cell r="A165" t="str">
            <v>Lafarge PF</v>
          </cell>
        </row>
        <row r="166">
          <cell r="A166" t="str">
            <v>Goodbody Stockbrokers</v>
          </cell>
        </row>
        <row r="167">
          <cell r="A167" t="str">
            <v>JO Hambro Inv Mgt</v>
          </cell>
        </row>
        <row r="168">
          <cell r="A168" t="str">
            <v>DB Advisors</v>
          </cell>
        </row>
        <row r="169">
          <cell r="A169" t="str">
            <v>CPP Inv Board</v>
          </cell>
        </row>
        <row r="170">
          <cell r="A170" t="str">
            <v>TD Asset Mgt</v>
          </cell>
        </row>
        <row r="171">
          <cell r="A171" t="str">
            <v>McKinley Capital Mgt</v>
          </cell>
        </row>
        <row r="172">
          <cell r="A172" t="str">
            <v>ING Inv (US)</v>
          </cell>
        </row>
        <row r="173">
          <cell r="A173" t="str">
            <v>WisdomTree Asset Mgt</v>
          </cell>
        </row>
        <row r="174">
          <cell r="A174" t="str">
            <v>Pennsylvania State Emp Ret Sys</v>
          </cell>
        </row>
        <row r="175">
          <cell r="A175" t="str">
            <v>Alabama Retirement System</v>
          </cell>
        </row>
        <row r="176">
          <cell r="A176" t="str">
            <v>Christows Stockbrokers</v>
          </cell>
        </row>
        <row r="177">
          <cell r="A177" t="str">
            <v>Fideuram Capital (Italy)</v>
          </cell>
        </row>
        <row r="178">
          <cell r="A178" t="str">
            <v>CM-CIC Asset Mgt</v>
          </cell>
        </row>
        <row r="179">
          <cell r="A179" t="str">
            <v>Artio Global Inv</v>
          </cell>
        </row>
        <row r="180">
          <cell r="A180" t="str">
            <v>BQ de Gestion E de Rothschild</v>
          </cell>
        </row>
        <row r="181">
          <cell r="A181" t="str">
            <v>Resolution Capital</v>
          </cell>
        </row>
        <row r="182">
          <cell r="A182" t="str">
            <v>Ecclesiastical Group</v>
          </cell>
        </row>
        <row r="183">
          <cell r="A183" t="str">
            <v>Robeco</v>
          </cell>
        </row>
        <row r="184">
          <cell r="A184" t="str">
            <v>HSBC Global Asset Mgt (UK)</v>
          </cell>
        </row>
        <row r="185">
          <cell r="A185" t="str">
            <v>Methodist Church</v>
          </cell>
        </row>
        <row r="186">
          <cell r="A186" t="str">
            <v>Zurich Life Ireland</v>
          </cell>
        </row>
        <row r="187">
          <cell r="A187" t="str">
            <v>SGY Asset Mgt</v>
          </cell>
        </row>
        <row r="188">
          <cell r="A188" t="str">
            <v>River &amp; Mercantile Asset Mgt</v>
          </cell>
        </row>
        <row r="189">
          <cell r="A189" t="str">
            <v>Reed</v>
          </cell>
        </row>
        <row r="190">
          <cell r="A190" t="str">
            <v>Virginia Ret Sys</v>
          </cell>
        </row>
        <row r="191">
          <cell r="A191" t="str">
            <v>AXA Inv Mgrs (France)</v>
          </cell>
        </row>
        <row r="192">
          <cell r="A192" t="str">
            <v>KLP Fondsforvaltning AS</v>
          </cell>
        </row>
        <row r="193">
          <cell r="A193" t="str">
            <v>Manek Inv Mgt</v>
          </cell>
        </row>
        <row r="194">
          <cell r="A194" t="str">
            <v>Consistent Unit Trust Mgt</v>
          </cell>
        </row>
        <row r="195">
          <cell r="A195" t="str">
            <v>Manulife Financial</v>
          </cell>
        </row>
        <row r="196">
          <cell r="A196" t="str">
            <v>Gabelli Asset Mgt</v>
          </cell>
        </row>
        <row r="197">
          <cell r="A197" t="str">
            <v>City of Edinburgh Council</v>
          </cell>
        </row>
        <row r="198">
          <cell r="A198" t="str">
            <v>Pohjola Asset Mgt</v>
          </cell>
        </row>
        <row r="199">
          <cell r="A199" t="str">
            <v>AQR Capital Mgt</v>
          </cell>
        </row>
        <row r="200">
          <cell r="A200" t="str">
            <v>JO Hambro Capital Mgt</v>
          </cell>
        </row>
        <row r="201">
          <cell r="A201" t="str">
            <v>AIB Inv Mgrs</v>
          </cell>
        </row>
        <row r="202">
          <cell r="A202" t="str">
            <v>Covasys AG</v>
          </cell>
        </row>
        <row r="203">
          <cell r="A203" t="str">
            <v>EFG Private Bank</v>
          </cell>
        </row>
        <row r="204">
          <cell r="A204" t="str">
            <v>PanAgora Asset Mgt</v>
          </cell>
        </row>
        <row r="205">
          <cell r="A205" t="str">
            <v>Islington</v>
          </cell>
        </row>
        <row r="206">
          <cell r="A206" t="str">
            <v>Parametric Portfolio Assoc</v>
          </cell>
        </row>
        <row r="207">
          <cell r="A207" t="str">
            <v>Invesco (Germany)</v>
          </cell>
        </row>
        <row r="208">
          <cell r="A208" t="str">
            <v>Deutsche Postbank</v>
          </cell>
        </row>
        <row r="209">
          <cell r="A209" t="str">
            <v>Allstate Ins Co</v>
          </cell>
        </row>
        <row r="210">
          <cell r="A210" t="str">
            <v>Old Mutual Asset Mgrs</v>
          </cell>
        </row>
        <row r="211">
          <cell r="A211" t="str">
            <v>Royal Liver</v>
          </cell>
        </row>
        <row r="212">
          <cell r="A212" t="str">
            <v>Theodoor Gilissen Bkiers NV</v>
          </cell>
        </row>
        <row r="213">
          <cell r="A213" t="str">
            <v>Schroder</v>
          </cell>
        </row>
        <row r="214">
          <cell r="A214" t="str">
            <v>First Quadrant Corp</v>
          </cell>
        </row>
        <row r="215">
          <cell r="A215" t="str">
            <v>Robusta Asset Mgt</v>
          </cell>
        </row>
        <row r="216">
          <cell r="A216" t="str">
            <v>CAIXA Gest</v>
          </cell>
        </row>
        <row r="217">
          <cell r="A217" t="str">
            <v>Capital International</v>
          </cell>
        </row>
        <row r="218">
          <cell r="A218" t="str">
            <v>Deutsche Asset Mgt (US)</v>
          </cell>
        </row>
        <row r="219">
          <cell r="A219" t="str">
            <v>Boston Co. Asset Mgt (NY)</v>
          </cell>
        </row>
        <row r="220">
          <cell r="A220" t="str">
            <v>Baring Asset Mgt</v>
          </cell>
        </row>
        <row r="221">
          <cell r="A221" t="str">
            <v>Lazard Asset Mgt (UK)</v>
          </cell>
        </row>
        <row r="222">
          <cell r="A222" t="str">
            <v>GLG Partners</v>
          </cell>
        </row>
        <row r="223">
          <cell r="A223" t="str">
            <v>Acadian</v>
          </cell>
        </row>
        <row r="224">
          <cell r="A224" t="str">
            <v>LA Capital Mgt</v>
          </cell>
        </row>
        <row r="225">
          <cell r="A225" t="str">
            <v>Portland Inv Counsel</v>
          </cell>
        </row>
        <row r="226">
          <cell r="A226" t="str">
            <v>Security Mgt Co.</v>
          </cell>
        </row>
        <row r="227">
          <cell r="A227" t="str">
            <v>Charles Schwab Inv Mgt</v>
          </cell>
        </row>
        <row r="228">
          <cell r="A228" t="str">
            <v>ClearBridge Adv</v>
          </cell>
        </row>
        <row r="229">
          <cell r="A229" t="str">
            <v>Delaware</v>
          </cell>
        </row>
        <row r="230">
          <cell r="A230" t="str">
            <v>MFC Global Inv Mgt</v>
          </cell>
        </row>
        <row r="231">
          <cell r="A231" t="str">
            <v>Local Government Pns Inst</v>
          </cell>
        </row>
        <row r="232">
          <cell r="A232" t="str">
            <v>BNP Paribas Asset Mgt</v>
          </cell>
        </row>
        <row r="233">
          <cell r="A233" t="str">
            <v>Allianz Global Inv (Germany)</v>
          </cell>
        </row>
        <row r="234">
          <cell r="A234" t="str">
            <v>Toyota Asset Mgt</v>
          </cell>
        </row>
        <row r="235">
          <cell r="A235" t="str">
            <v>IBM</v>
          </cell>
        </row>
        <row r="236">
          <cell r="A236" t="str">
            <v>State Street GA (Ireland)</v>
          </cell>
        </row>
        <row r="237">
          <cell r="A237" t="str">
            <v>Svenska Handelsbanken</v>
          </cell>
        </row>
        <row r="238">
          <cell r="A238" t="str">
            <v>Raymond James</v>
          </cell>
        </row>
        <row r="239">
          <cell r="A239" t="str">
            <v>Ridgeworth Capital</v>
          </cell>
        </row>
        <row r="240">
          <cell r="A240" t="str">
            <v>Calvert Asset Mgt</v>
          </cell>
        </row>
        <row r="241">
          <cell r="A241" t="str">
            <v>Oppenheimer Funds</v>
          </cell>
        </row>
        <row r="242">
          <cell r="A242" t="str">
            <v>Great West Life Ass</v>
          </cell>
        </row>
        <row r="243">
          <cell r="A243" t="str">
            <v>T Rowe Price Associates (US)</v>
          </cell>
        </row>
        <row r="244">
          <cell r="A244" t="str">
            <v>Hauck &amp; Aufhaeuser</v>
          </cell>
        </row>
        <row r="245">
          <cell r="A245" t="str">
            <v>HSBC Global Asset Mgt (France)</v>
          </cell>
        </row>
        <row r="246">
          <cell r="A246" t="str">
            <v>Euromobiliare Asset Mgt</v>
          </cell>
        </row>
        <row r="247">
          <cell r="A247" t="str">
            <v>Janus Capital</v>
          </cell>
        </row>
        <row r="248">
          <cell r="A248" t="str">
            <v>Shinko Inv Tst</v>
          </cell>
        </row>
        <row r="249">
          <cell r="A249" t="str">
            <v>Icon Advisors</v>
          </cell>
        </row>
        <row r="250">
          <cell r="A250" t="str">
            <v>Delta Lloyd NV</v>
          </cell>
        </row>
        <row r="251">
          <cell r="A251" t="str">
            <v>Banque Delen</v>
          </cell>
        </row>
        <row r="252">
          <cell r="A252" t="str">
            <v>Credit Andorra</v>
          </cell>
        </row>
        <row r="253">
          <cell r="A253" t="str">
            <v>BBVA Gestion SA</v>
          </cell>
        </row>
        <row r="254">
          <cell r="A254" t="str">
            <v>Wilmington Trust</v>
          </cell>
        </row>
        <row r="255">
          <cell r="A255" t="str">
            <v>DIAM Group</v>
          </cell>
        </row>
        <row r="256">
          <cell r="A256" t="str">
            <v>BAWAG Invest</v>
          </cell>
        </row>
        <row r="257">
          <cell r="A257" t="str">
            <v>Generali Asset Mgt (Italy)</v>
          </cell>
        </row>
        <row r="258">
          <cell r="A258" t="str">
            <v>Santander Asset Mgt (Spain)</v>
          </cell>
        </row>
        <row r="259">
          <cell r="A259" t="str">
            <v>Sampo Fund Mgt</v>
          </cell>
        </row>
        <row r="260">
          <cell r="A260" t="str">
            <v>Batterymarch</v>
          </cell>
        </row>
        <row r="261">
          <cell r="A261" t="str">
            <v>ING Inv Mgt (Belgium)</v>
          </cell>
        </row>
        <row r="262">
          <cell r="A262" t="str">
            <v>Thrivent Inv Mgt</v>
          </cell>
        </row>
        <row r="263">
          <cell r="A263" t="str">
            <v>Swedbank Robur</v>
          </cell>
        </row>
        <row r="264">
          <cell r="A264" t="str">
            <v>Eurizon Capital</v>
          </cell>
        </row>
        <row r="265">
          <cell r="A265" t="str">
            <v>HSBC Global Wealth Mgt (SWI)</v>
          </cell>
        </row>
        <row r="266">
          <cell r="A266" t="str">
            <v>Interpolis &amp; Van Spaendonck</v>
          </cell>
        </row>
        <row r="267">
          <cell r="A267" t="str">
            <v>Ignis Asset Mgt</v>
          </cell>
        </row>
        <row r="268">
          <cell r="A268" t="str">
            <v>Legg Mason Investments</v>
          </cell>
        </row>
        <row r="269">
          <cell r="A269" t="str">
            <v>Brown Shipley</v>
          </cell>
        </row>
        <row r="270">
          <cell r="A270" t="str">
            <v>AXA Rosenberg Inv Mgt</v>
          </cell>
        </row>
        <row r="271">
          <cell r="A271" t="str">
            <v>DSI International</v>
          </cell>
        </row>
        <row r="272">
          